>
      <c r="S2112" s="106"/>
      <c r="T2112" s="106"/>
      <c r="U2112" s="106"/>
      <c r="V2112" s="106"/>
      <c r="W2112" s="106"/>
      <c r="X2112" s="106"/>
      <c r="Y2112" s="106"/>
      <c r="Z2112" s="106"/>
    </row>
    <row r="2113" spans="5:26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R2113" s="106"/>
      <c r="S2113" s="106"/>
      <c r="T2113" s="106"/>
      <c r="U2113" s="106"/>
      <c r="V2113" s="106"/>
      <c r="W2113" s="106"/>
      <c r="X2113" s="106"/>
      <c r="Y2113" s="106"/>
      <c r="Z2113" s="106"/>
    </row>
    <row r="2114" spans="5:26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R2114" s="106"/>
      <c r="S2114" s="106"/>
      <c r="T2114" s="106"/>
      <c r="U2114" s="106"/>
      <c r="V2114" s="106"/>
      <c r="W2114" s="106"/>
      <c r="X2114" s="106"/>
      <c r="Y2114" s="106"/>
      <c r="Z2114" s="106"/>
    </row>
    <row r="2115" spans="5:26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R2115" s="106"/>
      <c r="S2115" s="106"/>
      <c r="T2115" s="106"/>
      <c r="U2115" s="106"/>
      <c r="V2115" s="106"/>
      <c r="W2115" s="106"/>
      <c r="X2115" s="106"/>
      <c r="Y2115" s="106"/>
      <c r="Z2115" s="106"/>
    </row>
    <row r="2116" spans="5:26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R2116" s="106"/>
      <c r="S2116" s="106"/>
      <c r="T2116" s="106"/>
      <c r="U2116" s="106"/>
      <c r="V2116" s="106"/>
      <c r="W2116" s="106"/>
      <c r="X2116" s="106"/>
      <c r="Y2116" s="106"/>
      <c r="Z2116" s="106"/>
    </row>
    <row r="2117" spans="5:26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R2117" s="106"/>
      <c r="S2117" s="106"/>
      <c r="T2117" s="106"/>
      <c r="U2117" s="106"/>
      <c r="V2117" s="106"/>
      <c r="W2117" s="106"/>
      <c r="X2117" s="106"/>
      <c r="Y2117" s="106"/>
      <c r="Z2117" s="106"/>
    </row>
    <row r="2118" spans="5:26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R2118" s="106"/>
      <c r="S2118" s="106"/>
      <c r="T2118" s="106"/>
      <c r="U2118" s="106"/>
      <c r="V2118" s="106"/>
      <c r="W2118" s="106"/>
      <c r="X2118" s="106"/>
      <c r="Y2118" s="106"/>
      <c r="Z2118" s="106"/>
    </row>
    <row r="2119" spans="5:26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R2119" s="106"/>
      <c r="S2119" s="106"/>
      <c r="T2119" s="106"/>
      <c r="U2119" s="106"/>
      <c r="V2119" s="106"/>
      <c r="W2119" s="106"/>
      <c r="X2119" s="106"/>
      <c r="Y2119" s="106"/>
      <c r="Z2119" s="106"/>
    </row>
    <row r="2120" spans="5:26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R2120" s="106"/>
      <c r="S2120" s="106"/>
      <c r="T2120" s="106"/>
      <c r="U2120" s="106"/>
      <c r="V2120" s="106"/>
      <c r="W2120" s="106"/>
      <c r="X2120" s="106"/>
      <c r="Y2120" s="106"/>
      <c r="Z2120" s="106"/>
    </row>
    <row r="2121" spans="5:26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R2121" s="106"/>
      <c r="S2121" s="106"/>
      <c r="T2121" s="106"/>
      <c r="U2121" s="106"/>
      <c r="V2121" s="106"/>
      <c r="W2121" s="106"/>
      <c r="X2121" s="106"/>
      <c r="Y2121" s="106"/>
      <c r="Z2121" s="106"/>
    </row>
    <row r="2122" spans="5:26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R2122" s="106"/>
      <c r="S2122" s="106"/>
      <c r="T2122" s="106"/>
      <c r="U2122" s="106"/>
      <c r="V2122" s="106"/>
      <c r="W2122" s="106"/>
      <c r="X2122" s="106"/>
      <c r="Y2122" s="106"/>
      <c r="Z2122" s="106"/>
    </row>
    <row r="2123" spans="5:26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R2123" s="106"/>
      <c r="S2123" s="106"/>
      <c r="T2123" s="106"/>
      <c r="U2123" s="106"/>
      <c r="V2123" s="106"/>
      <c r="W2123" s="106"/>
      <c r="X2123" s="106"/>
      <c r="Y2123" s="106"/>
      <c r="Z2123" s="106"/>
    </row>
    <row r="2124" spans="5:26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R2124" s="106"/>
      <c r="S2124" s="106"/>
      <c r="T2124" s="106"/>
      <c r="U2124" s="106"/>
      <c r="V2124" s="106"/>
      <c r="W2124" s="106"/>
      <c r="X2124" s="106"/>
      <c r="Y2124" s="106"/>
      <c r="Z2124" s="106"/>
    </row>
    <row r="2125" spans="5:26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R2125" s="106"/>
      <c r="S2125" s="106"/>
      <c r="T2125" s="106"/>
      <c r="U2125" s="106"/>
      <c r="V2125" s="106"/>
      <c r="W2125" s="106"/>
      <c r="X2125" s="106"/>
      <c r="Y2125" s="106"/>
      <c r="Z2125" s="106"/>
    </row>
    <row r="2126" spans="5:26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R2126" s="106"/>
      <c r="S2126" s="106"/>
      <c r="T2126" s="106"/>
      <c r="U2126" s="106"/>
      <c r="V2126" s="106"/>
      <c r="W2126" s="106"/>
      <c r="X2126" s="106"/>
      <c r="Y2126" s="106"/>
      <c r="Z2126" s="106"/>
    </row>
    <row r="2127" spans="5:26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R2127" s="106"/>
      <c r="S2127" s="106"/>
      <c r="T2127" s="106"/>
      <c r="U2127" s="106"/>
      <c r="V2127" s="106"/>
      <c r="W2127" s="106"/>
      <c r="X2127" s="106"/>
      <c r="Y2127" s="106"/>
      <c r="Z2127" s="106"/>
    </row>
    <row r="2128" spans="5:26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R2128" s="106"/>
      <c r="S2128" s="106"/>
      <c r="T2128" s="106"/>
      <c r="U2128" s="106"/>
      <c r="V2128" s="106"/>
      <c r="W2128" s="106"/>
      <c r="X2128" s="106"/>
      <c r="Y2128" s="106"/>
      <c r="Z2128" s="106"/>
    </row>
    <row r="2129" spans="5:26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R2129" s="106"/>
      <c r="S2129" s="106"/>
      <c r="T2129" s="106"/>
      <c r="U2129" s="106"/>
      <c r="V2129" s="106"/>
      <c r="W2129" s="106"/>
      <c r="X2129" s="106"/>
      <c r="Y2129" s="106"/>
      <c r="Z2129" s="106"/>
    </row>
    <row r="2130" spans="5:26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R2130" s="106"/>
      <c r="S2130" s="106"/>
      <c r="T2130" s="106"/>
      <c r="U2130" s="106"/>
      <c r="V2130" s="106"/>
      <c r="W2130" s="106"/>
      <c r="X2130" s="106"/>
      <c r="Y2130" s="106"/>
      <c r="Z2130" s="106"/>
    </row>
    <row r="2131" spans="5:26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R2131" s="106"/>
      <c r="S2131" s="106"/>
      <c r="T2131" s="106"/>
      <c r="U2131" s="106"/>
      <c r="V2131" s="106"/>
      <c r="W2131" s="106"/>
      <c r="X2131" s="106"/>
      <c r="Y2131" s="106"/>
      <c r="Z2131" s="106"/>
    </row>
    <row r="2132" spans="5:26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R2132" s="106"/>
      <c r="S2132" s="106"/>
      <c r="T2132" s="106"/>
      <c r="U2132" s="106"/>
      <c r="V2132" s="106"/>
      <c r="W2132" s="106"/>
      <c r="X2132" s="106"/>
      <c r="Y2132" s="106"/>
      <c r="Z2132" s="106"/>
    </row>
    <row r="2133" spans="5:26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R2133" s="106"/>
      <c r="S2133" s="106"/>
      <c r="T2133" s="106"/>
      <c r="U2133" s="106"/>
      <c r="V2133" s="106"/>
      <c r="W2133" s="106"/>
      <c r="X2133" s="106"/>
      <c r="Y2133" s="106"/>
      <c r="Z2133" s="106"/>
    </row>
    <row r="2134" spans="5:26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R2134" s="106"/>
      <c r="S2134" s="106"/>
      <c r="T2134" s="106"/>
      <c r="U2134" s="106"/>
      <c r="V2134" s="106"/>
      <c r="W2134" s="106"/>
      <c r="X2134" s="106"/>
      <c r="Y2134" s="106"/>
      <c r="Z2134" s="106"/>
    </row>
    <row r="2135" spans="5:26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R2135" s="106"/>
      <c r="S2135" s="106"/>
      <c r="T2135" s="106"/>
      <c r="U2135" s="106"/>
      <c r="V2135" s="106"/>
      <c r="W2135" s="106"/>
      <c r="X2135" s="106"/>
      <c r="Y2135" s="106"/>
      <c r="Z2135" s="106"/>
    </row>
    <row r="2136" spans="5:26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R2136" s="106"/>
      <c r="S2136" s="106"/>
      <c r="T2136" s="106"/>
      <c r="U2136" s="106"/>
      <c r="V2136" s="106"/>
      <c r="W2136" s="106"/>
      <c r="X2136" s="106"/>
      <c r="Y2136" s="106"/>
      <c r="Z2136" s="106"/>
    </row>
    <row r="2137" spans="5:26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R2137" s="106"/>
      <c r="S2137" s="106"/>
      <c r="T2137" s="106"/>
      <c r="U2137" s="106"/>
      <c r="V2137" s="106"/>
      <c r="W2137" s="106"/>
      <c r="X2137" s="106"/>
      <c r="Y2137" s="106"/>
      <c r="Z2137" s="106"/>
    </row>
    <row r="2138" spans="5:26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R2138" s="106"/>
      <c r="S2138" s="106"/>
      <c r="T2138" s="106"/>
      <c r="U2138" s="106"/>
      <c r="V2138" s="106"/>
      <c r="W2138" s="106"/>
      <c r="X2138" s="106"/>
      <c r="Y2138" s="106"/>
      <c r="Z2138" s="106"/>
    </row>
    <row r="2139" spans="5:26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R2139" s="106"/>
      <c r="S2139" s="106"/>
      <c r="T2139" s="106"/>
      <c r="U2139" s="106"/>
      <c r="V2139" s="106"/>
      <c r="W2139" s="106"/>
      <c r="X2139" s="106"/>
      <c r="Y2139" s="106"/>
      <c r="Z2139" s="106"/>
    </row>
    <row r="2140" spans="5:26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R2140" s="106"/>
      <c r="S2140" s="106"/>
      <c r="T2140" s="106"/>
      <c r="U2140" s="106"/>
      <c r="V2140" s="106"/>
      <c r="W2140" s="106"/>
      <c r="X2140" s="106"/>
      <c r="Y2140" s="106"/>
      <c r="Z2140" s="106"/>
    </row>
    <row r="2141" spans="5:26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R2141" s="106"/>
      <c r="S2141" s="106"/>
      <c r="T2141" s="106"/>
      <c r="U2141" s="106"/>
      <c r="V2141" s="106"/>
      <c r="W2141" s="106"/>
      <c r="X2141" s="106"/>
      <c r="Y2141" s="106"/>
      <c r="Z2141" s="106"/>
    </row>
    <row r="2142" spans="5:26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R2142" s="106"/>
      <c r="S2142" s="106"/>
      <c r="T2142" s="106"/>
      <c r="U2142" s="106"/>
      <c r="V2142" s="106"/>
      <c r="W2142" s="106"/>
      <c r="X2142" s="106"/>
      <c r="Y2142" s="106"/>
      <c r="Z2142" s="106"/>
    </row>
    <row r="2143" spans="5:26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R2143" s="106"/>
      <c r="S2143" s="106"/>
      <c r="T2143" s="106"/>
      <c r="U2143" s="106"/>
      <c r="V2143" s="106"/>
      <c r="W2143" s="106"/>
      <c r="X2143" s="106"/>
      <c r="Y2143" s="106"/>
      <c r="Z2143" s="106"/>
    </row>
    <row r="2144" spans="5:26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R2144" s="106"/>
      <c r="S2144" s="106"/>
      <c r="T2144" s="106"/>
      <c r="U2144" s="106"/>
      <c r="V2144" s="106"/>
      <c r="W2144" s="106"/>
      <c r="X2144" s="106"/>
      <c r="Y2144" s="106"/>
      <c r="Z2144" s="106"/>
    </row>
    <row r="2145" spans="5:26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R2145" s="106"/>
      <c r="S2145" s="106"/>
      <c r="T2145" s="106"/>
      <c r="U2145" s="106"/>
      <c r="V2145" s="106"/>
      <c r="W2145" s="106"/>
      <c r="X2145" s="106"/>
      <c r="Y2145" s="106"/>
      <c r="Z2145" s="106"/>
    </row>
    <row r="2146" spans="5:26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R2146" s="106"/>
      <c r="S2146" s="106"/>
      <c r="T2146" s="106"/>
      <c r="U2146" s="106"/>
      <c r="V2146" s="106"/>
      <c r="W2146" s="106"/>
      <c r="X2146" s="106"/>
      <c r="Y2146" s="106"/>
      <c r="Z2146" s="106"/>
    </row>
    <row r="2147" spans="5:26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R2147" s="106"/>
      <c r="S2147" s="106"/>
      <c r="T2147" s="106"/>
      <c r="U2147" s="106"/>
      <c r="V2147" s="106"/>
      <c r="W2147" s="106"/>
      <c r="X2147" s="106"/>
      <c r="Y2147" s="106"/>
      <c r="Z2147" s="106"/>
    </row>
    <row r="2148" spans="5:26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R2148" s="106"/>
      <c r="S2148" s="106"/>
      <c r="T2148" s="106"/>
      <c r="U2148" s="106"/>
      <c r="V2148" s="106"/>
      <c r="W2148" s="106"/>
      <c r="X2148" s="106"/>
      <c r="Y2148" s="106"/>
      <c r="Z2148" s="106"/>
    </row>
    <row r="2149" spans="5:26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R2149" s="106"/>
      <c r="S2149" s="106"/>
      <c r="T2149" s="106"/>
      <c r="U2149" s="106"/>
      <c r="V2149" s="106"/>
      <c r="W2149" s="106"/>
      <c r="X2149" s="106"/>
      <c r="Y2149" s="106"/>
      <c r="Z2149" s="106"/>
    </row>
    <row r="2150" spans="5:26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R2150" s="106"/>
      <c r="S2150" s="106"/>
      <c r="T2150" s="106"/>
      <c r="U2150" s="106"/>
      <c r="V2150" s="106"/>
      <c r="W2150" s="106"/>
      <c r="X2150" s="106"/>
      <c r="Y2150" s="106"/>
      <c r="Z2150" s="106"/>
    </row>
    <row r="2151" spans="5:26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R2151" s="106"/>
      <c r="S2151" s="106"/>
      <c r="T2151" s="106"/>
      <c r="U2151" s="106"/>
      <c r="V2151" s="106"/>
      <c r="W2151" s="106"/>
      <c r="X2151" s="106"/>
      <c r="Y2151" s="106"/>
      <c r="Z2151" s="106"/>
    </row>
    <row r="2152" spans="5:26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R2152" s="106"/>
      <c r="S2152" s="106"/>
      <c r="T2152" s="106"/>
      <c r="U2152" s="106"/>
      <c r="V2152" s="106"/>
      <c r="W2152" s="106"/>
      <c r="X2152" s="106"/>
      <c r="Y2152" s="106"/>
      <c r="Z2152" s="106"/>
    </row>
    <row r="2153" spans="5:26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R2153" s="106"/>
      <c r="S2153" s="106"/>
      <c r="T2153" s="106"/>
      <c r="U2153" s="106"/>
      <c r="V2153" s="106"/>
      <c r="W2153" s="106"/>
      <c r="X2153" s="106"/>
      <c r="Y2153" s="106"/>
      <c r="Z2153" s="106"/>
    </row>
    <row r="2154" spans="5:26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R2154" s="106"/>
      <c r="S2154" s="106"/>
      <c r="T2154" s="106"/>
      <c r="U2154" s="106"/>
      <c r="V2154" s="106"/>
      <c r="W2154" s="106"/>
      <c r="X2154" s="106"/>
      <c r="Y2154" s="106"/>
      <c r="Z2154" s="106"/>
    </row>
    <row r="2155" spans="5:26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R2155" s="106"/>
      <c r="S2155" s="106"/>
      <c r="T2155" s="106"/>
      <c r="U2155" s="106"/>
      <c r="V2155" s="106"/>
      <c r="W2155" s="106"/>
      <c r="X2155" s="106"/>
      <c r="Y2155" s="106"/>
      <c r="Z2155" s="106"/>
    </row>
    <row r="2156" spans="5:26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R2156" s="106"/>
      <c r="S2156" s="106"/>
      <c r="T2156" s="106"/>
      <c r="U2156" s="106"/>
      <c r="V2156" s="106"/>
      <c r="W2156" s="106"/>
      <c r="X2156" s="106"/>
      <c r="Y2156" s="106"/>
      <c r="Z2156" s="106"/>
    </row>
    <row r="2157" spans="5:26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R2157" s="106"/>
      <c r="S2157" s="106"/>
      <c r="T2157" s="106"/>
      <c r="U2157" s="106"/>
      <c r="V2157" s="106"/>
      <c r="W2157" s="106"/>
      <c r="X2157" s="106"/>
      <c r="Y2157" s="106"/>
      <c r="Z2157" s="106"/>
    </row>
    <row r="2158" spans="5:26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R2158" s="106"/>
      <c r="S2158" s="106"/>
      <c r="T2158" s="106"/>
      <c r="U2158" s="106"/>
      <c r="V2158" s="106"/>
      <c r="W2158" s="106"/>
      <c r="X2158" s="106"/>
      <c r="Y2158" s="106"/>
      <c r="Z2158" s="106"/>
    </row>
    <row r="2159" spans="5:26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R2159" s="106"/>
      <c r="S2159" s="106"/>
      <c r="T2159" s="106"/>
      <c r="U2159" s="106"/>
      <c r="V2159" s="106"/>
      <c r="W2159" s="106"/>
      <c r="X2159" s="106"/>
      <c r="Y2159" s="106"/>
      <c r="Z2159" s="106"/>
    </row>
    <row r="2160" spans="5:26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R2160" s="106"/>
      <c r="S2160" s="106"/>
      <c r="T2160" s="106"/>
      <c r="U2160" s="106"/>
      <c r="V2160" s="106"/>
      <c r="W2160" s="106"/>
      <c r="X2160" s="106"/>
      <c r="Y2160" s="106"/>
      <c r="Z2160" s="106"/>
    </row>
    <row r="2161" spans="5:26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R2161" s="106"/>
      <c r="S2161" s="106"/>
      <c r="T2161" s="106"/>
      <c r="U2161" s="106"/>
      <c r="V2161" s="106"/>
      <c r="W2161" s="106"/>
      <c r="X2161" s="106"/>
      <c r="Y2161" s="106"/>
      <c r="Z2161" s="106"/>
    </row>
    <row r="2162" spans="5:26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R2162" s="106"/>
      <c r="S2162" s="106"/>
      <c r="T2162" s="106"/>
      <c r="U2162" s="106"/>
      <c r="V2162" s="106"/>
      <c r="W2162" s="106"/>
      <c r="X2162" s="106"/>
      <c r="Y2162" s="106"/>
      <c r="Z2162" s="106"/>
    </row>
    <row r="2163" spans="5:26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R2163" s="106"/>
      <c r="S2163" s="106"/>
      <c r="T2163" s="106"/>
      <c r="U2163" s="106"/>
      <c r="V2163" s="106"/>
      <c r="W2163" s="106"/>
      <c r="X2163" s="106"/>
      <c r="Y2163" s="106"/>
      <c r="Z2163" s="106"/>
    </row>
    <row r="2164" spans="5:26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R2164" s="106"/>
      <c r="S2164" s="106"/>
      <c r="T2164" s="106"/>
      <c r="U2164" s="106"/>
      <c r="V2164" s="106"/>
      <c r="W2164" s="106"/>
      <c r="X2164" s="106"/>
      <c r="Y2164" s="106"/>
      <c r="Z2164" s="106"/>
    </row>
    <row r="2165" spans="5:26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R2165" s="106"/>
      <c r="S2165" s="106"/>
      <c r="T2165" s="106"/>
      <c r="U2165" s="106"/>
      <c r="V2165" s="106"/>
      <c r="W2165" s="106"/>
      <c r="X2165" s="106"/>
      <c r="Y2165" s="106"/>
      <c r="Z2165" s="106"/>
    </row>
    <row r="2166" spans="5:26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R2166" s="106"/>
      <c r="S2166" s="106"/>
      <c r="T2166" s="106"/>
      <c r="U2166" s="106"/>
      <c r="V2166" s="106"/>
      <c r="W2166" s="106"/>
      <c r="X2166" s="106"/>
      <c r="Y2166" s="106"/>
      <c r="Z2166" s="106"/>
    </row>
    <row r="2167" spans="5:26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R2167" s="106"/>
      <c r="S2167" s="106"/>
      <c r="T2167" s="106"/>
      <c r="U2167" s="106"/>
      <c r="V2167" s="106"/>
      <c r="W2167" s="106"/>
      <c r="X2167" s="106"/>
      <c r="Y2167" s="106"/>
      <c r="Z2167" s="106"/>
    </row>
    <row r="2168" spans="5:26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R2168" s="106"/>
      <c r="S2168" s="106"/>
      <c r="T2168" s="106"/>
      <c r="U2168" s="106"/>
      <c r="V2168" s="106"/>
      <c r="W2168" s="106"/>
      <c r="X2168" s="106"/>
      <c r="Y2168" s="106"/>
      <c r="Z2168" s="106"/>
    </row>
    <row r="2169" spans="5:26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R2169" s="106"/>
      <c r="S2169" s="106"/>
      <c r="T2169" s="106"/>
      <c r="U2169" s="106"/>
      <c r="V2169" s="106"/>
      <c r="W2169" s="106"/>
      <c r="X2169" s="106"/>
      <c r="Y2169" s="106"/>
      <c r="Z2169" s="106"/>
    </row>
    <row r="2170" spans="5:26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R2170" s="106"/>
      <c r="S2170" s="106"/>
      <c r="T2170" s="106"/>
      <c r="U2170" s="106"/>
      <c r="V2170" s="106"/>
      <c r="W2170" s="106"/>
      <c r="X2170" s="106"/>
      <c r="Y2170" s="106"/>
      <c r="Z2170" s="106"/>
    </row>
    <row r="2171" spans="5:26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R2171" s="106"/>
      <c r="S2171" s="106"/>
      <c r="T2171" s="106"/>
      <c r="U2171" s="106"/>
      <c r="V2171" s="106"/>
      <c r="W2171" s="106"/>
      <c r="X2171" s="106"/>
      <c r="Y2171" s="106"/>
      <c r="Z2171" s="106"/>
    </row>
    <row r="2172" spans="5:26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R2172" s="106"/>
      <c r="S2172" s="106"/>
      <c r="T2172" s="106"/>
      <c r="U2172" s="106"/>
      <c r="V2172" s="106"/>
      <c r="W2172" s="106"/>
      <c r="X2172" s="106"/>
      <c r="Y2172" s="106"/>
      <c r="Z2172" s="106"/>
    </row>
    <row r="2173" spans="5:26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R2173" s="106"/>
      <c r="S2173" s="106"/>
      <c r="T2173" s="106"/>
      <c r="U2173" s="106"/>
      <c r="V2173" s="106"/>
      <c r="W2173" s="106"/>
      <c r="X2173" s="106"/>
      <c r="Y2173" s="106"/>
      <c r="Z2173" s="106"/>
    </row>
    <row r="2174" spans="5:26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R2174" s="106"/>
      <c r="S2174" s="106"/>
      <c r="T2174" s="106"/>
      <c r="U2174" s="106"/>
      <c r="V2174" s="106"/>
      <c r="W2174" s="106"/>
      <c r="X2174" s="106"/>
      <c r="Y2174" s="106"/>
      <c r="Z2174" s="106"/>
    </row>
    <row r="2175" spans="5:26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R2175" s="106"/>
      <c r="S2175" s="106"/>
      <c r="T2175" s="106"/>
      <c r="U2175" s="106"/>
      <c r="V2175" s="106"/>
      <c r="W2175" s="106"/>
      <c r="X2175" s="106"/>
      <c r="Y2175" s="106"/>
      <c r="Z2175" s="106"/>
    </row>
    <row r="2176" spans="5:26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R2176" s="106"/>
      <c r="S2176" s="106"/>
      <c r="T2176" s="106"/>
      <c r="U2176" s="106"/>
      <c r="V2176" s="106"/>
      <c r="W2176" s="106"/>
      <c r="X2176" s="106"/>
      <c r="Y2176" s="106"/>
      <c r="Z2176" s="106"/>
    </row>
    <row r="2177" spans="5:26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R2177" s="106"/>
      <c r="S2177" s="106"/>
      <c r="T2177" s="106"/>
      <c r="U2177" s="106"/>
      <c r="V2177" s="106"/>
      <c r="W2177" s="106"/>
      <c r="X2177" s="106"/>
      <c r="Y2177" s="106"/>
      <c r="Z2177" s="106"/>
    </row>
    <row r="2178" spans="5:26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R2178" s="106"/>
      <c r="S2178" s="106"/>
      <c r="T2178" s="106"/>
      <c r="U2178" s="106"/>
      <c r="V2178" s="106"/>
      <c r="W2178" s="106"/>
      <c r="X2178" s="106"/>
      <c r="Y2178" s="106"/>
      <c r="Z2178" s="106"/>
    </row>
    <row r="2179" spans="5:26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R2179" s="106"/>
      <c r="S2179" s="106"/>
      <c r="T2179" s="106"/>
      <c r="U2179" s="106"/>
      <c r="V2179" s="106"/>
      <c r="W2179" s="106"/>
      <c r="X2179" s="106"/>
      <c r="Y2179" s="106"/>
      <c r="Z2179" s="106"/>
    </row>
    <row r="2180" spans="5:26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R2180" s="106"/>
      <c r="S2180" s="106"/>
      <c r="T2180" s="106"/>
      <c r="U2180" s="106"/>
      <c r="V2180" s="106"/>
      <c r="W2180" s="106"/>
      <c r="X2180" s="106"/>
      <c r="Y2180" s="106"/>
      <c r="Z2180" s="106"/>
    </row>
    <row r="2181" spans="5:26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R2181" s="106"/>
      <c r="S2181" s="106"/>
      <c r="T2181" s="106"/>
      <c r="U2181" s="106"/>
      <c r="V2181" s="106"/>
      <c r="W2181" s="106"/>
      <c r="X2181" s="106"/>
      <c r="Y2181" s="106"/>
      <c r="Z2181" s="106"/>
    </row>
    <row r="2182" spans="5:26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R2182" s="106"/>
      <c r="S2182" s="106"/>
      <c r="T2182" s="106"/>
      <c r="U2182" s="106"/>
      <c r="V2182" s="106"/>
      <c r="W2182" s="106"/>
      <c r="X2182" s="106"/>
      <c r="Y2182" s="106"/>
      <c r="Z2182" s="106"/>
    </row>
    <row r="2183" spans="5:26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R2183" s="106"/>
      <c r="S2183" s="106"/>
      <c r="T2183" s="106"/>
      <c r="U2183" s="106"/>
      <c r="V2183" s="106"/>
      <c r="W2183" s="106"/>
      <c r="X2183" s="106"/>
      <c r="Y2183" s="106"/>
      <c r="Z2183" s="106"/>
    </row>
    <row r="2184" spans="5:26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R2184" s="106"/>
      <c r="S2184" s="106"/>
      <c r="T2184" s="106"/>
      <c r="U2184" s="106"/>
      <c r="V2184" s="106"/>
      <c r="W2184" s="106"/>
      <c r="X2184" s="106"/>
      <c r="Y2184" s="106"/>
      <c r="Z2184" s="106"/>
    </row>
    <row r="2185" spans="5:26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R2185" s="106"/>
      <c r="S2185" s="106"/>
      <c r="T2185" s="106"/>
      <c r="U2185" s="106"/>
      <c r="V2185" s="106"/>
      <c r="W2185" s="106"/>
      <c r="X2185" s="106"/>
      <c r="Y2185" s="106"/>
      <c r="Z2185" s="106"/>
    </row>
    <row r="2186" spans="5:26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R2186" s="106"/>
      <c r="S2186" s="106"/>
      <c r="T2186" s="106"/>
      <c r="U2186" s="106"/>
      <c r="V2186" s="106"/>
      <c r="W2186" s="106"/>
      <c r="X2186" s="106"/>
      <c r="Y2186" s="106"/>
      <c r="Z2186" s="106"/>
    </row>
    <row r="2187" spans="5:26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R2187" s="106"/>
      <c r="S2187" s="106"/>
      <c r="T2187" s="106"/>
      <c r="U2187" s="106"/>
      <c r="V2187" s="106"/>
      <c r="W2187" s="106"/>
      <c r="X2187" s="106"/>
      <c r="Y2187" s="106"/>
      <c r="Z2187" s="106"/>
    </row>
    <row r="2188" spans="5:26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R2188" s="106"/>
      <c r="S2188" s="106"/>
      <c r="T2188" s="106"/>
      <c r="U2188" s="106"/>
      <c r="V2188" s="106"/>
      <c r="W2188" s="106"/>
      <c r="X2188" s="106"/>
      <c r="Y2188" s="106"/>
      <c r="Z2188" s="106"/>
    </row>
    <row r="2189" spans="5:26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R2189" s="106"/>
      <c r="S2189" s="106"/>
      <c r="T2189" s="106"/>
      <c r="U2189" s="106"/>
      <c r="V2189" s="106"/>
      <c r="W2189" s="106"/>
      <c r="X2189" s="106"/>
      <c r="Y2189" s="106"/>
      <c r="Z2189" s="106"/>
    </row>
    <row r="2190" spans="5:26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R2190" s="106"/>
      <c r="S2190" s="106"/>
      <c r="T2190" s="106"/>
      <c r="U2190" s="106"/>
      <c r="V2190" s="106"/>
      <c r="W2190" s="106"/>
      <c r="X2190" s="106"/>
      <c r="Y2190" s="106"/>
      <c r="Z2190" s="106"/>
    </row>
    <row r="2191" spans="5:26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R2191" s="106"/>
      <c r="S2191" s="106"/>
      <c r="T2191" s="106"/>
      <c r="U2191" s="106"/>
      <c r="V2191" s="106"/>
      <c r="W2191" s="106"/>
      <c r="X2191" s="106"/>
      <c r="Y2191" s="106"/>
      <c r="Z2191" s="106"/>
    </row>
    <row r="2192" spans="5:26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R2192" s="106"/>
      <c r="S2192" s="106"/>
      <c r="T2192" s="106"/>
      <c r="U2192" s="106"/>
      <c r="V2192" s="106"/>
      <c r="W2192" s="106"/>
      <c r="X2192" s="106"/>
      <c r="Y2192" s="106"/>
      <c r="Z2192" s="106"/>
    </row>
    <row r="2193" spans="5:26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R2193" s="106"/>
      <c r="S2193" s="106"/>
      <c r="T2193" s="106"/>
      <c r="U2193" s="106"/>
      <c r="V2193" s="106"/>
      <c r="W2193" s="106"/>
      <c r="X2193" s="106"/>
      <c r="Y2193" s="106"/>
      <c r="Z2193" s="106"/>
    </row>
    <row r="2194" spans="5:26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R2194" s="106"/>
      <c r="S2194" s="106"/>
      <c r="T2194" s="106"/>
      <c r="U2194" s="106"/>
      <c r="V2194" s="106"/>
      <c r="W2194" s="106"/>
      <c r="X2194" s="106"/>
      <c r="Y2194" s="106"/>
      <c r="Z2194" s="106"/>
    </row>
    <row r="2195" spans="5:26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R2195" s="106"/>
      <c r="S2195" s="106"/>
      <c r="T2195" s="106"/>
      <c r="U2195" s="106"/>
      <c r="V2195" s="106"/>
      <c r="W2195" s="106"/>
      <c r="X2195" s="106"/>
      <c r="Y2195" s="106"/>
      <c r="Z2195" s="106"/>
    </row>
    <row r="2196" spans="5:26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R2196" s="106"/>
      <c r="S2196" s="106"/>
      <c r="T2196" s="106"/>
      <c r="U2196" s="106"/>
      <c r="V2196" s="106"/>
      <c r="W2196" s="106"/>
      <c r="X2196" s="106"/>
      <c r="Y2196" s="106"/>
      <c r="Z2196" s="106"/>
    </row>
    <row r="2197" spans="5:26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R2197" s="106"/>
      <c r="S2197" s="106"/>
      <c r="T2197" s="106"/>
      <c r="U2197" s="106"/>
      <c r="V2197" s="106"/>
      <c r="W2197" s="106"/>
      <c r="X2197" s="106"/>
      <c r="Y2197" s="106"/>
      <c r="Z2197" s="106"/>
    </row>
    <row r="2198" spans="5:26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R2198" s="106"/>
      <c r="S2198" s="106"/>
      <c r="T2198" s="106"/>
      <c r="U2198" s="106"/>
      <c r="V2198" s="106"/>
      <c r="W2198" s="106"/>
      <c r="X2198" s="106"/>
      <c r="Y2198" s="106"/>
      <c r="Z2198" s="106"/>
    </row>
    <row r="2199" spans="5:26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R2199" s="106"/>
      <c r="S2199" s="106"/>
      <c r="T2199" s="106"/>
      <c r="U2199" s="106"/>
      <c r="V2199" s="106"/>
      <c r="W2199" s="106"/>
      <c r="X2199" s="106"/>
      <c r="Y2199" s="106"/>
      <c r="Z2199" s="106"/>
    </row>
    <row r="2200" spans="5:26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R2200" s="106"/>
      <c r="S2200" s="106"/>
      <c r="T2200" s="106"/>
      <c r="U2200" s="106"/>
      <c r="V2200" s="106"/>
      <c r="W2200" s="106"/>
      <c r="X2200" s="106"/>
      <c r="Y2200" s="106"/>
      <c r="Z2200" s="106"/>
    </row>
    <row r="2201" spans="5:26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R2201" s="106"/>
      <c r="S2201" s="106"/>
      <c r="T2201" s="106"/>
      <c r="U2201" s="106"/>
      <c r="V2201" s="106"/>
      <c r="W2201" s="106"/>
      <c r="X2201" s="106"/>
      <c r="Y2201" s="106"/>
      <c r="Z2201" s="106"/>
    </row>
    <row r="2202" spans="5:26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R2202" s="106"/>
      <c r="S2202" s="106"/>
      <c r="T2202" s="106"/>
      <c r="U2202" s="106"/>
      <c r="V2202" s="106"/>
      <c r="W2202" s="106"/>
      <c r="X2202" s="106"/>
      <c r="Y2202" s="106"/>
      <c r="Z2202" s="106"/>
    </row>
    <row r="2203" spans="5:26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R2203" s="106"/>
      <c r="S2203" s="106"/>
      <c r="T2203" s="106"/>
      <c r="U2203" s="106"/>
      <c r="V2203" s="106"/>
      <c r="W2203" s="106"/>
      <c r="X2203" s="106"/>
      <c r="Y2203" s="106"/>
      <c r="Z2203" s="106"/>
    </row>
    <row r="2204" spans="5:26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R2204" s="106"/>
      <c r="S2204" s="106"/>
      <c r="T2204" s="106"/>
      <c r="U2204" s="106"/>
      <c r="V2204" s="106"/>
      <c r="W2204" s="106"/>
      <c r="X2204" s="106"/>
      <c r="Y2204" s="106"/>
      <c r="Z2204" s="106"/>
    </row>
    <row r="2205" spans="5:26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R2205" s="106"/>
      <c r="S2205" s="106"/>
      <c r="T2205" s="106"/>
      <c r="U2205" s="106"/>
      <c r="V2205" s="106"/>
      <c r="W2205" s="106"/>
      <c r="X2205" s="106"/>
      <c r="Y2205" s="106"/>
      <c r="Z2205" s="106"/>
    </row>
    <row r="2206" spans="5:26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R2206" s="106"/>
      <c r="S2206" s="106"/>
      <c r="T2206" s="106"/>
      <c r="U2206" s="106"/>
      <c r="V2206" s="106"/>
      <c r="W2206" s="106"/>
      <c r="X2206" s="106"/>
      <c r="Y2206" s="106"/>
      <c r="Z2206" s="106"/>
    </row>
    <row r="2207" spans="5:26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R2207" s="106"/>
      <c r="S2207" s="106"/>
      <c r="T2207" s="106"/>
      <c r="U2207" s="106"/>
      <c r="V2207" s="106"/>
      <c r="W2207" s="106"/>
      <c r="X2207" s="106"/>
      <c r="Y2207" s="106"/>
      <c r="Z2207" s="106"/>
    </row>
    <row r="2208" spans="5:26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R2208" s="106"/>
      <c r="S2208" s="106"/>
      <c r="T2208" s="106"/>
      <c r="U2208" s="106"/>
      <c r="V2208" s="106"/>
      <c r="W2208" s="106"/>
      <c r="X2208" s="106"/>
      <c r="Y2208" s="106"/>
      <c r="Z2208" s="106"/>
    </row>
    <row r="2209" spans="5:26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R2209" s="106"/>
      <c r="S2209" s="106"/>
      <c r="T2209" s="106"/>
      <c r="U2209" s="106"/>
      <c r="V2209" s="106"/>
      <c r="W2209" s="106"/>
      <c r="X2209" s="106"/>
      <c r="Y2209" s="106"/>
      <c r="Z2209" s="106"/>
    </row>
    <row r="2210" spans="5:26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R2210" s="106"/>
      <c r="S2210" s="106"/>
      <c r="T2210" s="106"/>
      <c r="U2210" s="106"/>
      <c r="V2210" s="106"/>
      <c r="W2210" s="106"/>
      <c r="X2210" s="106"/>
      <c r="Y2210" s="106"/>
      <c r="Z2210" s="106"/>
    </row>
    <row r="2211" spans="5:26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R2211" s="106"/>
      <c r="S2211" s="106"/>
      <c r="T2211" s="106"/>
      <c r="U2211" s="106"/>
      <c r="V2211" s="106"/>
      <c r="W2211" s="106"/>
      <c r="X2211" s="106"/>
      <c r="Y2211" s="106"/>
      <c r="Z2211" s="106"/>
    </row>
    <row r="2212" spans="5:26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R2212" s="106"/>
      <c r="S2212" s="106"/>
      <c r="T2212" s="106"/>
      <c r="U2212" s="106"/>
      <c r="V2212" s="106"/>
      <c r="W2212" s="106"/>
      <c r="X2212" s="106"/>
      <c r="Y2212" s="106"/>
      <c r="Z2212" s="106"/>
    </row>
    <row r="2213" spans="5:26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R2213" s="106"/>
      <c r="S2213" s="106"/>
      <c r="T2213" s="106"/>
      <c r="U2213" s="106"/>
      <c r="V2213" s="106"/>
      <c r="W2213" s="106"/>
      <c r="X2213" s="106"/>
      <c r="Y2213" s="106"/>
      <c r="Z2213" s="106"/>
    </row>
    <row r="2214" spans="5:26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R2214" s="106"/>
      <c r="S2214" s="106"/>
      <c r="T2214" s="106"/>
      <c r="U2214" s="106"/>
      <c r="V2214" s="106"/>
      <c r="W2214" s="106"/>
      <c r="X2214" s="106"/>
      <c r="Y2214" s="106"/>
      <c r="Z2214" s="106"/>
    </row>
    <row r="2215" spans="5:26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R2215" s="106"/>
      <c r="S2215" s="106"/>
      <c r="T2215" s="106"/>
      <c r="U2215" s="106"/>
      <c r="V2215" s="106"/>
      <c r="W2215" s="106"/>
      <c r="X2215" s="106"/>
      <c r="Y2215" s="106"/>
      <c r="Z2215" s="106"/>
    </row>
    <row r="2216" spans="5:26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R2216" s="106"/>
      <c r="S2216" s="106"/>
      <c r="T2216" s="106"/>
      <c r="U2216" s="106"/>
      <c r="V2216" s="106"/>
      <c r="W2216" s="106"/>
      <c r="X2216" s="106"/>
      <c r="Y2216" s="106"/>
      <c r="Z2216" s="106"/>
    </row>
    <row r="2217" spans="5:26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R2217" s="106"/>
      <c r="S2217" s="106"/>
      <c r="T2217" s="106"/>
      <c r="U2217" s="106"/>
      <c r="V2217" s="106"/>
      <c r="W2217" s="106"/>
      <c r="X2217" s="106"/>
      <c r="Y2217" s="106"/>
      <c r="Z2217" s="106"/>
    </row>
    <row r="2218" spans="5:26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R2218" s="106"/>
      <c r="S2218" s="106"/>
      <c r="T2218" s="106"/>
      <c r="U2218" s="106"/>
      <c r="V2218" s="106"/>
      <c r="W2218" s="106"/>
      <c r="X2218" s="106"/>
      <c r="Y2218" s="106"/>
      <c r="Z2218" s="106"/>
    </row>
    <row r="2219" spans="5:26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R2219" s="106"/>
      <c r="S2219" s="106"/>
      <c r="T2219" s="106"/>
      <c r="U2219" s="106"/>
      <c r="V2219" s="106"/>
      <c r="W2219" s="106"/>
      <c r="X2219" s="106"/>
      <c r="Y2219" s="106"/>
      <c r="Z2219" s="106"/>
    </row>
    <row r="2220" spans="5:26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R2220" s="106"/>
      <c r="S2220" s="106"/>
      <c r="T2220" s="106"/>
      <c r="U2220" s="106"/>
      <c r="V2220" s="106"/>
      <c r="W2220" s="106"/>
      <c r="X2220" s="106"/>
      <c r="Y2220" s="106"/>
      <c r="Z2220" s="106"/>
    </row>
    <row r="2221" spans="5:26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R2221" s="106"/>
      <c r="S2221" s="106"/>
      <c r="T2221" s="106"/>
      <c r="U2221" s="106"/>
      <c r="V2221" s="106"/>
      <c r="W2221" s="106"/>
      <c r="X2221" s="106"/>
      <c r="Y2221" s="106"/>
      <c r="Z2221" s="106"/>
    </row>
    <row r="2222" spans="5:26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R2222" s="106"/>
      <c r="S2222" s="106"/>
      <c r="T2222" s="106"/>
      <c r="U2222" s="106"/>
      <c r="V2222" s="106"/>
      <c r="W2222" s="106"/>
      <c r="X2222" s="106"/>
      <c r="Y2222" s="106"/>
      <c r="Z2222" s="106"/>
    </row>
    <row r="2223" spans="5:26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R2223" s="106"/>
      <c r="S2223" s="106"/>
      <c r="T2223" s="106"/>
      <c r="U2223" s="106"/>
      <c r="V2223" s="106"/>
      <c r="W2223" s="106"/>
      <c r="X2223" s="106"/>
      <c r="Y2223" s="106"/>
      <c r="Z2223" s="106"/>
    </row>
    <row r="2224" spans="5:26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R2224" s="106"/>
      <c r="S2224" s="106"/>
      <c r="T2224" s="106"/>
      <c r="U2224" s="106"/>
      <c r="V2224" s="106"/>
      <c r="W2224" s="106"/>
      <c r="X2224" s="106"/>
      <c r="Y2224" s="106"/>
      <c r="Z2224" s="106"/>
    </row>
    <row r="2225" spans="5:26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R2225" s="106"/>
      <c r="S2225" s="106"/>
      <c r="T2225" s="106"/>
      <c r="U2225" s="106"/>
      <c r="V2225" s="106"/>
      <c r="W2225" s="106"/>
      <c r="X2225" s="106"/>
      <c r="Y2225" s="106"/>
      <c r="Z2225" s="106"/>
    </row>
    <row r="2226" spans="5:26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R2226" s="106"/>
      <c r="S2226" s="106"/>
      <c r="T2226" s="106"/>
      <c r="U2226" s="106"/>
      <c r="V2226" s="106"/>
      <c r="W2226" s="106"/>
      <c r="X2226" s="106"/>
      <c r="Y2226" s="106"/>
      <c r="Z2226" s="106"/>
    </row>
    <row r="2227" spans="5:26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R2227" s="106"/>
      <c r="S2227" s="106"/>
      <c r="T2227" s="106"/>
      <c r="U2227" s="106"/>
      <c r="V2227" s="106"/>
      <c r="W2227" s="106"/>
      <c r="X2227" s="106"/>
      <c r="Y2227" s="106"/>
      <c r="Z2227" s="106"/>
    </row>
    <row r="2228" spans="5:26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R2228" s="106"/>
      <c r="S2228" s="106"/>
      <c r="T2228" s="106"/>
      <c r="U2228" s="106"/>
      <c r="V2228" s="106"/>
      <c r="W2228" s="106"/>
      <c r="X2228" s="106"/>
      <c r="Y2228" s="106"/>
      <c r="Z2228" s="106"/>
    </row>
    <row r="2229" spans="5:26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R2229" s="106"/>
      <c r="S2229" s="106"/>
      <c r="T2229" s="106"/>
      <c r="U2229" s="106"/>
      <c r="V2229" s="106"/>
      <c r="W2229" s="106"/>
      <c r="X2229" s="106"/>
      <c r="Y2229" s="106"/>
      <c r="Z2229" s="106"/>
    </row>
    <row r="2230" spans="5:26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R2230" s="106"/>
      <c r="S2230" s="106"/>
      <c r="T2230" s="106"/>
      <c r="U2230" s="106"/>
      <c r="V2230" s="106"/>
      <c r="W2230" s="106"/>
      <c r="X2230" s="106"/>
      <c r="Y2230" s="106"/>
      <c r="Z2230" s="106"/>
    </row>
    <row r="2231" spans="5:26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R2231" s="106"/>
      <c r="S2231" s="106"/>
      <c r="T2231" s="106"/>
      <c r="U2231" s="106"/>
      <c r="V2231" s="106"/>
      <c r="W2231" s="106"/>
      <c r="X2231" s="106"/>
      <c r="Y2231" s="106"/>
      <c r="Z2231" s="106"/>
    </row>
    <row r="2232" spans="5:26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R2232" s="106"/>
      <c r="S2232" s="106"/>
      <c r="T2232" s="106"/>
      <c r="U2232" s="106"/>
      <c r="V2232" s="106"/>
      <c r="W2232" s="106"/>
      <c r="X2232" s="106"/>
      <c r="Y2232" s="106"/>
      <c r="Z2232" s="106"/>
    </row>
    <row r="2233" spans="5:26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R2233" s="106"/>
      <c r="S2233" s="106"/>
      <c r="T2233" s="106"/>
      <c r="U2233" s="106"/>
      <c r="V2233" s="106"/>
      <c r="W2233" s="106"/>
      <c r="X2233" s="106"/>
      <c r="Y2233" s="106"/>
      <c r="Z2233" s="106"/>
    </row>
    <row r="2234" spans="5:26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R2234" s="106"/>
      <c r="S2234" s="106"/>
      <c r="T2234" s="106"/>
      <c r="U2234" s="106"/>
      <c r="V2234" s="106"/>
      <c r="W2234" s="106"/>
      <c r="X2234" s="106"/>
      <c r="Y2234" s="106"/>
      <c r="Z2234" s="106"/>
    </row>
    <row r="2235" spans="5:26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R2235" s="106"/>
      <c r="S2235" s="106"/>
      <c r="T2235" s="106"/>
      <c r="U2235" s="106"/>
      <c r="V2235" s="106"/>
      <c r="W2235" s="106"/>
      <c r="X2235" s="106"/>
      <c r="Y2235" s="106"/>
      <c r="Z2235" s="106"/>
    </row>
    <row r="2236" spans="5:26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R2236" s="106"/>
      <c r="S2236" s="106"/>
      <c r="T2236" s="106"/>
      <c r="U2236" s="106"/>
      <c r="V2236" s="106"/>
      <c r="W2236" s="106"/>
      <c r="X2236" s="106"/>
      <c r="Y2236" s="106"/>
      <c r="Z2236" s="106"/>
    </row>
    <row r="2237" spans="5:26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R2237" s="106"/>
      <c r="S2237" s="106"/>
      <c r="T2237" s="106"/>
      <c r="U2237" s="106"/>
      <c r="V2237" s="106"/>
      <c r="W2237" s="106"/>
      <c r="X2237" s="106"/>
      <c r="Y2237" s="106"/>
      <c r="Z2237" s="106"/>
    </row>
    <row r="2238" spans="5:26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R2238" s="106"/>
      <c r="S2238" s="106"/>
      <c r="T2238" s="106"/>
      <c r="U2238" s="106"/>
      <c r="V2238" s="106"/>
      <c r="W2238" s="106"/>
      <c r="X2238" s="106"/>
      <c r="Y2238" s="106"/>
      <c r="Z2238" s="106"/>
    </row>
    <row r="2239" spans="5:26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R2239" s="106"/>
      <c r="S2239" s="106"/>
      <c r="T2239" s="106"/>
      <c r="U2239" s="106"/>
      <c r="V2239" s="106"/>
      <c r="W2239" s="106"/>
      <c r="X2239" s="106"/>
      <c r="Y2239" s="106"/>
      <c r="Z2239" s="106"/>
    </row>
    <row r="2240" spans="5:26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R2240" s="106"/>
      <c r="S2240" s="106"/>
      <c r="T2240" s="106"/>
      <c r="U2240" s="106"/>
      <c r="V2240" s="106"/>
      <c r="W2240" s="106"/>
      <c r="X2240" s="106"/>
      <c r="Y2240" s="106"/>
      <c r="Z2240" s="106"/>
    </row>
    <row r="2241" spans="5:26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R2241" s="106"/>
      <c r="S2241" s="106"/>
      <c r="T2241" s="106"/>
      <c r="U2241" s="106"/>
      <c r="V2241" s="106"/>
      <c r="W2241" s="106"/>
      <c r="X2241" s="106"/>
      <c r="Y2241" s="106"/>
      <c r="Z2241" s="106"/>
    </row>
    <row r="2242" spans="5:26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R2242" s="106"/>
      <c r="S2242" s="106"/>
      <c r="T2242" s="106"/>
      <c r="U2242" s="106"/>
      <c r="V2242" s="106"/>
      <c r="W2242" s="106"/>
      <c r="X2242" s="106"/>
      <c r="Y2242" s="106"/>
      <c r="Z2242" s="106"/>
    </row>
    <row r="2243" spans="5:26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R2243" s="106"/>
      <c r="S2243" s="106"/>
      <c r="T2243" s="106"/>
      <c r="U2243" s="106"/>
      <c r="V2243" s="106"/>
      <c r="W2243" s="106"/>
      <c r="X2243" s="106"/>
      <c r="Y2243" s="106"/>
      <c r="Z2243" s="106"/>
    </row>
    <row r="2244" spans="5:26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R2244" s="106"/>
      <c r="S2244" s="106"/>
      <c r="T2244" s="106"/>
      <c r="U2244" s="106"/>
      <c r="V2244" s="106"/>
      <c r="W2244" s="106"/>
      <c r="X2244" s="106"/>
      <c r="Y2244" s="106"/>
      <c r="Z2244" s="106"/>
    </row>
    <row r="2245" spans="5:26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R2245" s="106"/>
      <c r="S2245" s="106"/>
      <c r="T2245" s="106"/>
      <c r="U2245" s="106"/>
      <c r="V2245" s="106"/>
      <c r="W2245" s="106"/>
      <c r="X2245" s="106"/>
      <c r="Y2245" s="106"/>
      <c r="Z2245" s="106"/>
    </row>
    <row r="2246" spans="5:26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R2246" s="106"/>
      <c r="S2246" s="106"/>
      <c r="T2246" s="106"/>
      <c r="U2246" s="106"/>
      <c r="V2246" s="106"/>
      <c r="W2246" s="106"/>
      <c r="X2246" s="106"/>
      <c r="Y2246" s="106"/>
      <c r="Z2246" s="106"/>
    </row>
    <row r="2247" spans="5:26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R2247" s="106"/>
      <c r="S2247" s="106"/>
      <c r="T2247" s="106"/>
      <c r="U2247" s="106"/>
      <c r="V2247" s="106"/>
      <c r="W2247" s="106"/>
      <c r="X2247" s="106"/>
      <c r="Y2247" s="106"/>
      <c r="Z2247" s="106"/>
    </row>
    <row r="2248" spans="5:26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R2248" s="106"/>
      <c r="S2248" s="106"/>
      <c r="T2248" s="106"/>
      <c r="U2248" s="106"/>
      <c r="V2248" s="106"/>
      <c r="W2248" s="106"/>
      <c r="X2248" s="106"/>
      <c r="Y2248" s="106"/>
      <c r="Z2248" s="106"/>
    </row>
    <row r="2249" spans="5:26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R2249" s="106"/>
      <c r="S2249" s="106"/>
      <c r="T2249" s="106"/>
      <c r="U2249" s="106"/>
      <c r="V2249" s="106"/>
      <c r="W2249" s="106"/>
      <c r="X2249" s="106"/>
      <c r="Y2249" s="106"/>
      <c r="Z2249" s="106"/>
    </row>
    <row r="2250" spans="5:26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R2250" s="106"/>
      <c r="S2250" s="106"/>
      <c r="T2250" s="106"/>
      <c r="U2250" s="106"/>
      <c r="V2250" s="106"/>
      <c r="W2250" s="106"/>
      <c r="X2250" s="106"/>
      <c r="Y2250" s="106"/>
      <c r="Z2250" s="106"/>
    </row>
    <row r="2251" spans="5:26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R2251" s="106"/>
      <c r="S2251" s="106"/>
      <c r="T2251" s="106"/>
      <c r="U2251" s="106"/>
      <c r="V2251" s="106"/>
      <c r="W2251" s="106"/>
      <c r="X2251" s="106"/>
      <c r="Y2251" s="106"/>
      <c r="Z2251" s="106"/>
    </row>
    <row r="2252" spans="5:26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R2252" s="106"/>
      <c r="S2252" s="106"/>
      <c r="T2252" s="106"/>
      <c r="U2252" s="106"/>
      <c r="V2252" s="106"/>
      <c r="W2252" s="106"/>
      <c r="X2252" s="106"/>
      <c r="Y2252" s="106"/>
      <c r="Z2252" s="106"/>
    </row>
    <row r="2253" spans="5:26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R2253" s="106"/>
      <c r="S2253" s="106"/>
      <c r="T2253" s="106"/>
      <c r="U2253" s="106"/>
      <c r="V2253" s="106"/>
      <c r="W2253" s="106"/>
      <c r="X2253" s="106"/>
      <c r="Y2253" s="106"/>
      <c r="Z2253" s="106"/>
    </row>
    <row r="2254" spans="5:26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R2254" s="106"/>
      <c r="S2254" s="106"/>
      <c r="T2254" s="106"/>
      <c r="U2254" s="106"/>
      <c r="V2254" s="106"/>
      <c r="W2254" s="106"/>
      <c r="X2254" s="106"/>
      <c r="Y2254" s="106"/>
      <c r="Z2254" s="106"/>
    </row>
    <row r="2255" spans="5:26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R2255" s="106"/>
      <c r="S2255" s="106"/>
      <c r="T2255" s="106"/>
      <c r="U2255" s="106"/>
      <c r="V2255" s="106"/>
      <c r="W2255" s="106"/>
      <c r="X2255" s="106"/>
      <c r="Y2255" s="106"/>
      <c r="Z2255" s="106"/>
    </row>
    <row r="2256" spans="5:26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R2256" s="106"/>
      <c r="S2256" s="106"/>
      <c r="T2256" s="106"/>
      <c r="U2256" s="106"/>
      <c r="V2256" s="106"/>
      <c r="W2256" s="106"/>
      <c r="X2256" s="106"/>
      <c r="Y2256" s="106"/>
      <c r="Z2256" s="106"/>
    </row>
    <row r="2257" spans="5:26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R2257" s="106"/>
      <c r="S2257" s="106"/>
      <c r="T2257" s="106"/>
      <c r="U2257" s="106"/>
      <c r="V2257" s="106"/>
      <c r="W2257" s="106"/>
      <c r="X2257" s="106"/>
      <c r="Y2257" s="106"/>
      <c r="Z2257" s="106"/>
    </row>
    <row r="2258" spans="5:26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R2258" s="106"/>
      <c r="S2258" s="106"/>
      <c r="T2258" s="106"/>
      <c r="U2258" s="106"/>
      <c r="V2258" s="106"/>
      <c r="W2258" s="106"/>
      <c r="X2258" s="106"/>
      <c r="Y2258" s="106"/>
      <c r="Z2258" s="106"/>
    </row>
    <row r="2259" spans="5:26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R2259" s="106"/>
      <c r="S2259" s="106"/>
      <c r="T2259" s="106"/>
      <c r="U2259" s="106"/>
      <c r="V2259" s="106"/>
      <c r="W2259" s="106"/>
      <c r="X2259" s="106"/>
      <c r="Y2259" s="106"/>
      <c r="Z2259" s="106"/>
    </row>
    <row r="2260" spans="5:26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R2260" s="106"/>
      <c r="S2260" s="106"/>
      <c r="T2260" s="106"/>
      <c r="U2260" s="106"/>
      <c r="V2260" s="106"/>
      <c r="W2260" s="106"/>
      <c r="X2260" s="106"/>
      <c r="Y2260" s="106"/>
      <c r="Z2260" s="106"/>
    </row>
    <row r="2261" spans="5:26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R2261" s="106"/>
      <c r="S2261" s="106"/>
      <c r="T2261" s="106"/>
      <c r="U2261" s="106"/>
      <c r="V2261" s="106"/>
      <c r="W2261" s="106"/>
      <c r="X2261" s="106"/>
      <c r="Y2261" s="106"/>
      <c r="Z2261" s="106"/>
    </row>
    <row r="2262" spans="5:26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R2262" s="106"/>
      <c r="S2262" s="106"/>
      <c r="T2262" s="106"/>
      <c r="U2262" s="106"/>
      <c r="V2262" s="106"/>
      <c r="W2262" s="106"/>
      <c r="X2262" s="106"/>
      <c r="Y2262" s="106"/>
      <c r="Z2262" s="106"/>
    </row>
    <row r="2263" spans="5:26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R2263" s="106"/>
      <c r="S2263" s="106"/>
      <c r="T2263" s="106"/>
      <c r="U2263" s="106"/>
      <c r="V2263" s="106"/>
      <c r="W2263" s="106"/>
      <c r="X2263" s="106"/>
      <c r="Y2263" s="106"/>
      <c r="Z2263" s="106"/>
    </row>
    <row r="2264" spans="5:26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R2264" s="106"/>
      <c r="S2264" s="106"/>
      <c r="T2264" s="106"/>
      <c r="U2264" s="106"/>
      <c r="V2264" s="106"/>
      <c r="W2264" s="106"/>
      <c r="X2264" s="106"/>
      <c r="Y2264" s="106"/>
      <c r="Z2264" s="106"/>
    </row>
    <row r="2265" spans="5:26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R2265" s="106"/>
      <c r="S2265" s="106"/>
      <c r="T2265" s="106"/>
      <c r="U2265" s="106"/>
      <c r="V2265" s="106"/>
      <c r="W2265" s="106"/>
      <c r="X2265" s="106"/>
      <c r="Y2265" s="106"/>
      <c r="Z2265" s="106"/>
    </row>
    <row r="2266" spans="5:26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R2266" s="106"/>
      <c r="S2266" s="106"/>
      <c r="T2266" s="106"/>
      <c r="U2266" s="106"/>
      <c r="V2266" s="106"/>
      <c r="W2266" s="106"/>
      <c r="X2266" s="106"/>
      <c r="Y2266" s="106"/>
      <c r="Z2266" s="106"/>
    </row>
    <row r="2267" spans="5:26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R2267" s="106"/>
      <c r="S2267" s="106"/>
      <c r="T2267" s="106"/>
      <c r="U2267" s="106"/>
      <c r="V2267" s="106"/>
      <c r="W2267" s="106"/>
      <c r="X2267" s="106"/>
      <c r="Y2267" s="106"/>
      <c r="Z2267" s="106"/>
    </row>
    <row r="2268" spans="5:26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R2268" s="106"/>
      <c r="S2268" s="106"/>
      <c r="T2268" s="106"/>
      <c r="U2268" s="106"/>
      <c r="V2268" s="106"/>
      <c r="W2268" s="106"/>
      <c r="X2268" s="106"/>
      <c r="Y2268" s="106"/>
      <c r="Z2268" s="106"/>
    </row>
    <row r="2269" spans="5:26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R2269" s="106"/>
      <c r="S2269" s="106"/>
      <c r="T2269" s="106"/>
      <c r="U2269" s="106"/>
      <c r="V2269" s="106"/>
      <c r="W2269" s="106"/>
      <c r="X2269" s="106"/>
      <c r="Y2269" s="106"/>
      <c r="Z2269" s="106"/>
    </row>
    <row r="2270" spans="5:26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R2270" s="106"/>
      <c r="S2270" s="106"/>
      <c r="T2270" s="106"/>
      <c r="U2270" s="106"/>
      <c r="V2270" s="106"/>
      <c r="W2270" s="106"/>
      <c r="X2270" s="106"/>
      <c r="Y2270" s="106"/>
      <c r="Z2270" s="106"/>
    </row>
    <row r="2271" spans="5:26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R2271" s="106"/>
      <c r="S2271" s="106"/>
      <c r="T2271" s="106"/>
      <c r="U2271" s="106"/>
      <c r="V2271" s="106"/>
      <c r="W2271" s="106"/>
      <c r="X2271" s="106"/>
      <c r="Y2271" s="106"/>
      <c r="Z2271" s="106"/>
    </row>
    <row r="2272" spans="5:26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R2272" s="106"/>
      <c r="S2272" s="106"/>
      <c r="T2272" s="106"/>
      <c r="U2272" s="106"/>
      <c r="V2272" s="106"/>
      <c r="W2272" s="106"/>
      <c r="X2272" s="106"/>
      <c r="Y2272" s="106"/>
      <c r="Z2272" s="106"/>
    </row>
    <row r="2273" spans="5:26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R2273" s="106"/>
      <c r="S2273" s="106"/>
      <c r="T2273" s="106"/>
      <c r="U2273" s="106"/>
      <c r="V2273" s="106"/>
      <c r="W2273" s="106"/>
      <c r="X2273" s="106"/>
      <c r="Y2273" s="106"/>
      <c r="Z2273" s="106"/>
    </row>
    <row r="2274" spans="5:26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R2274" s="106"/>
      <c r="S2274" s="106"/>
      <c r="T2274" s="106"/>
      <c r="U2274" s="106"/>
      <c r="V2274" s="106"/>
      <c r="W2274" s="106"/>
      <c r="X2274" s="106"/>
      <c r="Y2274" s="106"/>
      <c r="Z2274" s="106"/>
    </row>
    <row r="2275" spans="5:26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R2275" s="106"/>
      <c r="S2275" s="106"/>
      <c r="T2275" s="106"/>
      <c r="U2275" s="106"/>
      <c r="V2275" s="106"/>
      <c r="W2275" s="106"/>
      <c r="X2275" s="106"/>
      <c r="Y2275" s="106"/>
      <c r="Z2275" s="106"/>
    </row>
    <row r="2276" spans="5:26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R2276" s="106"/>
      <c r="S2276" s="106"/>
      <c r="T2276" s="106"/>
      <c r="U2276" s="106"/>
      <c r="V2276" s="106"/>
      <c r="W2276" s="106"/>
      <c r="X2276" s="106"/>
      <c r="Y2276" s="106"/>
      <c r="Z2276" s="106"/>
    </row>
    <row r="2277" spans="5:26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R2277" s="106"/>
      <c r="S2277" s="106"/>
      <c r="T2277" s="106"/>
      <c r="U2277" s="106"/>
      <c r="V2277" s="106"/>
      <c r="W2277" s="106"/>
      <c r="X2277" s="106"/>
      <c r="Y2277" s="106"/>
      <c r="Z2277" s="106"/>
    </row>
    <row r="2278" spans="5:26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R2278" s="106"/>
      <c r="S2278" s="106"/>
      <c r="T2278" s="106"/>
      <c r="U2278" s="106"/>
      <c r="V2278" s="106"/>
      <c r="W2278" s="106"/>
      <c r="X2278" s="106"/>
      <c r="Y2278" s="106"/>
      <c r="Z2278" s="106"/>
    </row>
    <row r="2279" spans="5:26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R2279" s="106"/>
      <c r="S2279" s="106"/>
      <c r="T2279" s="106"/>
      <c r="U2279" s="106"/>
      <c r="V2279" s="106"/>
      <c r="W2279" s="106"/>
      <c r="X2279" s="106"/>
      <c r="Y2279" s="106"/>
      <c r="Z2279" s="106"/>
    </row>
    <row r="2280" spans="5:26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R2280" s="106"/>
      <c r="S2280" s="106"/>
      <c r="T2280" s="106"/>
      <c r="U2280" s="106"/>
      <c r="V2280" s="106"/>
      <c r="W2280" s="106"/>
      <c r="X2280" s="106"/>
      <c r="Y2280" s="106"/>
      <c r="Z2280" s="106"/>
    </row>
    <row r="2281" spans="5:26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R2281" s="106"/>
      <c r="S2281" s="106"/>
      <c r="T2281" s="106"/>
      <c r="U2281" s="106"/>
      <c r="V2281" s="106"/>
      <c r="W2281" s="106"/>
      <c r="X2281" s="106"/>
      <c r="Y2281" s="106"/>
      <c r="Z2281" s="106"/>
    </row>
    <row r="2282" spans="5:26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R2282" s="106"/>
      <c r="S2282" s="106"/>
      <c r="T2282" s="106"/>
      <c r="U2282" s="106"/>
      <c r="V2282" s="106"/>
      <c r="W2282" s="106"/>
      <c r="X2282" s="106"/>
      <c r="Y2282" s="106"/>
      <c r="Z2282" s="106"/>
    </row>
    <row r="2283" spans="5:26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R2283" s="106"/>
      <c r="S2283" s="106"/>
      <c r="T2283" s="106"/>
      <c r="U2283" s="106"/>
      <c r="V2283" s="106"/>
      <c r="W2283" s="106"/>
      <c r="X2283" s="106"/>
      <c r="Y2283" s="106"/>
      <c r="Z2283" s="106"/>
    </row>
    <row r="2284" spans="5:26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R2284" s="106"/>
      <c r="S2284" s="106"/>
      <c r="T2284" s="106"/>
      <c r="U2284" s="106"/>
      <c r="V2284" s="106"/>
      <c r="W2284" s="106"/>
      <c r="X2284" s="106"/>
      <c r="Y2284" s="106"/>
      <c r="Z2284" s="106"/>
    </row>
    <row r="2285" spans="5:26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R2285" s="106"/>
      <c r="S2285" s="106"/>
      <c r="T2285" s="106"/>
      <c r="U2285" s="106"/>
      <c r="V2285" s="106"/>
      <c r="W2285" s="106"/>
      <c r="X2285" s="106"/>
      <c r="Y2285" s="106"/>
      <c r="Z2285" s="106"/>
    </row>
    <row r="2286" spans="5:26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R2286" s="106"/>
      <c r="S2286" s="106"/>
      <c r="T2286" s="106"/>
      <c r="U2286" s="106"/>
      <c r="V2286" s="106"/>
      <c r="W2286" s="106"/>
      <c r="X2286" s="106"/>
      <c r="Y2286" s="106"/>
      <c r="Z2286" s="106"/>
    </row>
    <row r="2287" spans="5:26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R2287" s="106"/>
      <c r="S2287" s="106"/>
      <c r="T2287" s="106"/>
      <c r="U2287" s="106"/>
      <c r="V2287" s="106"/>
      <c r="W2287" s="106"/>
      <c r="X2287" s="106"/>
      <c r="Y2287" s="106"/>
      <c r="Z2287" s="106"/>
    </row>
    <row r="2288" spans="5:26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R2288" s="106"/>
      <c r="S2288" s="106"/>
      <c r="T2288" s="106"/>
      <c r="U2288" s="106"/>
      <c r="V2288" s="106"/>
      <c r="W2288" s="106"/>
      <c r="X2288" s="106"/>
      <c r="Y2288" s="106"/>
      <c r="Z2288" s="106"/>
    </row>
    <row r="2289" spans="5:26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R2289" s="106"/>
      <c r="S2289" s="106"/>
      <c r="T2289" s="106"/>
      <c r="U2289" s="106"/>
      <c r="V2289" s="106"/>
      <c r="W2289" s="106"/>
      <c r="X2289" s="106"/>
      <c r="Y2289" s="106"/>
      <c r="Z2289" s="106"/>
    </row>
    <row r="2290" spans="5:26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R2290" s="106"/>
      <c r="S2290" s="106"/>
      <c r="T2290" s="106"/>
      <c r="U2290" s="106"/>
      <c r="V2290" s="106"/>
      <c r="W2290" s="106"/>
      <c r="X2290" s="106"/>
      <c r="Y2290" s="106"/>
      <c r="Z2290" s="106"/>
    </row>
    <row r="2291" spans="5:26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R2291" s="106"/>
      <c r="S2291" s="106"/>
      <c r="T2291" s="106"/>
      <c r="U2291" s="106"/>
      <c r="V2291" s="106"/>
      <c r="W2291" s="106"/>
      <c r="X2291" s="106"/>
      <c r="Y2291" s="106"/>
      <c r="Z2291" s="106"/>
    </row>
    <row r="2292" spans="5:26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R2292" s="106"/>
      <c r="S2292" s="106"/>
      <c r="T2292" s="106"/>
      <c r="U2292" s="106"/>
      <c r="V2292" s="106"/>
      <c r="W2292" s="106"/>
      <c r="X2292" s="106"/>
      <c r="Y2292" s="106"/>
      <c r="Z2292" s="106"/>
    </row>
    <row r="2293" spans="5:26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R2293" s="106"/>
      <c r="S2293" s="106"/>
      <c r="T2293" s="106"/>
      <c r="U2293" s="106"/>
      <c r="V2293" s="106"/>
      <c r="W2293" s="106"/>
      <c r="X2293" s="106"/>
      <c r="Y2293" s="106"/>
      <c r="Z2293" s="106"/>
    </row>
    <row r="2294" spans="5:26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R2294" s="106"/>
      <c r="S2294" s="106"/>
      <c r="T2294" s="106"/>
      <c r="U2294" s="106"/>
      <c r="V2294" s="106"/>
      <c r="W2294" s="106"/>
      <c r="X2294" s="106"/>
      <c r="Y2294" s="106"/>
      <c r="Z2294" s="106"/>
    </row>
    <row r="2295" spans="5:26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R2295" s="106"/>
      <c r="S2295" s="106"/>
      <c r="T2295" s="106"/>
      <c r="U2295" s="106"/>
      <c r="V2295" s="106"/>
      <c r="W2295" s="106"/>
      <c r="X2295" s="106"/>
      <c r="Y2295" s="106"/>
      <c r="Z2295" s="106"/>
    </row>
    <row r="2296" spans="5:26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R2296" s="106"/>
      <c r="S2296" s="106"/>
      <c r="T2296" s="106"/>
      <c r="U2296" s="106"/>
      <c r="V2296" s="106"/>
      <c r="W2296" s="106"/>
      <c r="X2296" s="106"/>
      <c r="Y2296" s="106"/>
      <c r="Z2296" s="106"/>
    </row>
    <row r="2297" spans="5:26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R2297" s="106"/>
      <c r="S2297" s="106"/>
      <c r="T2297" s="106"/>
      <c r="U2297" s="106"/>
      <c r="V2297" s="106"/>
      <c r="W2297" s="106"/>
      <c r="X2297" s="106"/>
      <c r="Y2297" s="106"/>
      <c r="Z2297" s="106"/>
    </row>
    <row r="2298" spans="5:26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R2298" s="106"/>
      <c r="S2298" s="106"/>
      <c r="T2298" s="106"/>
      <c r="U2298" s="106"/>
      <c r="V2298" s="106"/>
      <c r="W2298" s="106"/>
      <c r="X2298" s="106"/>
      <c r="Y2298" s="106"/>
      <c r="Z2298" s="106"/>
    </row>
    <row r="2299" spans="5:26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R2299" s="106"/>
      <c r="S2299" s="106"/>
      <c r="T2299" s="106"/>
      <c r="U2299" s="106"/>
      <c r="V2299" s="106"/>
      <c r="W2299" s="106"/>
      <c r="X2299" s="106"/>
      <c r="Y2299" s="106"/>
      <c r="Z2299" s="106"/>
    </row>
    <row r="2300" spans="5:26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R2300" s="106"/>
      <c r="S2300" s="106"/>
      <c r="T2300" s="106"/>
      <c r="U2300" s="106"/>
      <c r="V2300" s="106"/>
      <c r="W2300" s="106"/>
      <c r="X2300" s="106"/>
      <c r="Y2300" s="106"/>
      <c r="Z2300" s="106"/>
    </row>
    <row r="2301" spans="5:26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R2301" s="106"/>
      <c r="S2301" s="106"/>
      <c r="T2301" s="106"/>
      <c r="U2301" s="106"/>
      <c r="V2301" s="106"/>
      <c r="W2301" s="106"/>
      <c r="X2301" s="106"/>
      <c r="Y2301" s="106"/>
      <c r="Z2301" s="106"/>
    </row>
    <row r="2302" spans="5:26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R2302" s="106"/>
      <c r="S2302" s="106"/>
      <c r="T2302" s="106"/>
      <c r="U2302" s="106"/>
      <c r="V2302" s="106"/>
      <c r="W2302" s="106"/>
      <c r="X2302" s="106"/>
      <c r="Y2302" s="106"/>
      <c r="Z2302" s="106"/>
    </row>
    <row r="2303" spans="5:26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R2303" s="106"/>
      <c r="S2303" s="106"/>
      <c r="T2303" s="106"/>
      <c r="U2303" s="106"/>
      <c r="V2303" s="106"/>
      <c r="W2303" s="106"/>
      <c r="X2303" s="106"/>
      <c r="Y2303" s="106"/>
      <c r="Z2303" s="106"/>
    </row>
    <row r="2304" spans="5:26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R2304" s="106"/>
      <c r="S2304" s="106"/>
      <c r="T2304" s="106"/>
      <c r="U2304" s="106"/>
      <c r="V2304" s="106"/>
      <c r="W2304" s="106"/>
      <c r="X2304" s="106"/>
      <c r="Y2304" s="106"/>
      <c r="Z2304" s="106"/>
    </row>
    <row r="2305" spans="5:26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R2305" s="106"/>
      <c r="S2305" s="106"/>
      <c r="T2305" s="106"/>
      <c r="U2305" s="106"/>
      <c r="V2305" s="106"/>
      <c r="W2305" s="106"/>
      <c r="X2305" s="106"/>
      <c r="Y2305" s="106"/>
      <c r="Z2305" s="106"/>
    </row>
    <row r="2306" spans="5:26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R2306" s="106"/>
      <c r="S2306" s="106"/>
      <c r="T2306" s="106"/>
      <c r="U2306" s="106"/>
      <c r="V2306" s="106"/>
      <c r="W2306" s="106"/>
      <c r="X2306" s="106"/>
      <c r="Y2306" s="106"/>
      <c r="Z2306" s="106"/>
    </row>
    <row r="2307" spans="5:26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R2307" s="106"/>
      <c r="S2307" s="106"/>
      <c r="T2307" s="106"/>
      <c r="U2307" s="106"/>
      <c r="V2307" s="106"/>
      <c r="W2307" s="106"/>
      <c r="X2307" s="106"/>
      <c r="Y2307" s="106"/>
      <c r="Z2307" s="106"/>
    </row>
    <row r="2308" spans="5:26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R2308" s="106"/>
      <c r="S2308" s="106"/>
      <c r="T2308" s="106"/>
      <c r="U2308" s="106"/>
      <c r="V2308" s="106"/>
      <c r="W2308" s="106"/>
      <c r="X2308" s="106"/>
      <c r="Y2308" s="106"/>
      <c r="Z2308" s="106"/>
    </row>
    <row r="2309" spans="5:26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R2309" s="106"/>
      <c r="S2309" s="106"/>
      <c r="T2309" s="106"/>
      <c r="U2309" s="106"/>
      <c r="V2309" s="106"/>
      <c r="W2309" s="106"/>
      <c r="X2309" s="106"/>
      <c r="Y2309" s="106"/>
      <c r="Z2309" s="106"/>
    </row>
    <row r="2310" spans="5:26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R2310" s="106"/>
      <c r="S2310" s="106"/>
      <c r="T2310" s="106"/>
      <c r="U2310" s="106"/>
      <c r="V2310" s="106"/>
      <c r="W2310" s="106"/>
      <c r="X2310" s="106"/>
      <c r="Y2310" s="106"/>
      <c r="Z2310" s="106"/>
    </row>
    <row r="2311" spans="5:26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R2311" s="106"/>
      <c r="S2311" s="106"/>
      <c r="T2311" s="106"/>
      <c r="U2311" s="106"/>
      <c r="V2311" s="106"/>
      <c r="W2311" s="106"/>
      <c r="X2311" s="106"/>
      <c r="Y2311" s="106"/>
      <c r="Z2311" s="106"/>
    </row>
    <row r="2312" spans="5:26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R2312" s="106"/>
      <c r="S2312" s="106"/>
      <c r="T2312" s="106"/>
      <c r="U2312" s="106"/>
      <c r="V2312" s="106"/>
      <c r="W2312" s="106"/>
      <c r="X2312" s="106"/>
      <c r="Y2312" s="106"/>
      <c r="Z2312" s="106"/>
    </row>
    <row r="2313" spans="5:26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R2313" s="106"/>
      <c r="S2313" s="106"/>
      <c r="T2313" s="106"/>
      <c r="U2313" s="106"/>
      <c r="V2313" s="106"/>
      <c r="W2313" s="106"/>
      <c r="X2313" s="106"/>
      <c r="Y2313" s="106"/>
      <c r="Z2313" s="106"/>
    </row>
    <row r="2314" spans="5:26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R2314" s="106"/>
      <c r="S2314" s="106"/>
      <c r="T2314" s="106"/>
      <c r="U2314" s="106"/>
      <c r="V2314" s="106"/>
      <c r="W2314" s="106"/>
      <c r="X2314" s="106"/>
      <c r="Y2314" s="106"/>
      <c r="Z2314" s="106"/>
    </row>
    <row r="2315" spans="5:26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R2315" s="106"/>
      <c r="S2315" s="106"/>
      <c r="T2315" s="106"/>
      <c r="U2315" s="106"/>
      <c r="V2315" s="106"/>
      <c r="W2315" s="106"/>
      <c r="X2315" s="106"/>
      <c r="Y2315" s="106"/>
      <c r="Z2315" s="106"/>
    </row>
    <row r="2316" spans="5:26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R2316" s="106"/>
      <c r="S2316" s="106"/>
      <c r="T2316" s="106"/>
      <c r="U2316" s="106"/>
      <c r="V2316" s="106"/>
      <c r="W2316" s="106"/>
      <c r="X2316" s="106"/>
      <c r="Y2316" s="106"/>
      <c r="Z2316" s="106"/>
    </row>
    <row r="2317" spans="5:26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R2317" s="106"/>
      <c r="S2317" s="106"/>
      <c r="T2317" s="106"/>
      <c r="U2317" s="106"/>
      <c r="V2317" s="106"/>
      <c r="W2317" s="106"/>
      <c r="X2317" s="106"/>
      <c r="Y2317" s="106"/>
      <c r="Z2317" s="106"/>
    </row>
    <row r="2318" spans="5:26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R2318" s="106"/>
      <c r="S2318" s="106"/>
      <c r="T2318" s="106"/>
      <c r="U2318" s="106"/>
      <c r="V2318" s="106"/>
      <c r="W2318" s="106"/>
      <c r="X2318" s="106"/>
      <c r="Y2318" s="106"/>
      <c r="Z2318" s="106"/>
    </row>
    <row r="2319" spans="5:26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R2319" s="106"/>
      <c r="S2319" s="106"/>
      <c r="T2319" s="106"/>
      <c r="U2319" s="106"/>
      <c r="V2319" s="106"/>
      <c r="W2319" s="106"/>
      <c r="X2319" s="106"/>
      <c r="Y2319" s="106"/>
      <c r="Z2319" s="106"/>
    </row>
    <row r="2320" spans="5:26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R2320" s="106"/>
      <c r="S2320" s="106"/>
      <c r="T2320" s="106"/>
      <c r="U2320" s="106"/>
      <c r="V2320" s="106"/>
      <c r="W2320" s="106"/>
      <c r="X2320" s="106"/>
      <c r="Y2320" s="106"/>
      <c r="Z2320" s="106"/>
    </row>
    <row r="2321" spans="5:26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R2321" s="106"/>
      <c r="S2321" s="106"/>
      <c r="T2321" s="106"/>
      <c r="U2321" s="106"/>
      <c r="V2321" s="106"/>
      <c r="W2321" s="106"/>
      <c r="X2321" s="106"/>
      <c r="Y2321" s="106"/>
      <c r="Z2321" s="106"/>
    </row>
    <row r="2322" spans="5:26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R2322" s="106"/>
      <c r="S2322" s="106"/>
      <c r="T2322" s="106"/>
      <c r="U2322" s="106"/>
      <c r="V2322" s="106"/>
      <c r="W2322" s="106"/>
      <c r="X2322" s="106"/>
      <c r="Y2322" s="106"/>
      <c r="Z2322" s="106"/>
    </row>
    <row r="2323" spans="5:26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R2323" s="106"/>
      <c r="S2323" s="106"/>
      <c r="T2323" s="106"/>
      <c r="U2323" s="106"/>
      <c r="V2323" s="106"/>
      <c r="W2323" s="106"/>
      <c r="X2323" s="106"/>
      <c r="Y2323" s="106"/>
      <c r="Z2323" s="106"/>
    </row>
    <row r="2324" spans="5:26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R2324" s="106"/>
      <c r="S2324" s="106"/>
      <c r="T2324" s="106"/>
      <c r="U2324" s="106"/>
      <c r="V2324" s="106"/>
      <c r="W2324" s="106"/>
      <c r="X2324" s="106"/>
      <c r="Y2324" s="106"/>
      <c r="Z2324" s="106"/>
    </row>
    <row r="2325" spans="5:26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R2325" s="106"/>
      <c r="S2325" s="106"/>
      <c r="T2325" s="106"/>
      <c r="U2325" s="106"/>
      <c r="V2325" s="106"/>
      <c r="W2325" s="106"/>
      <c r="X2325" s="106"/>
      <c r="Y2325" s="106"/>
      <c r="Z2325" s="106"/>
    </row>
    <row r="2326" spans="5:26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R2326" s="106"/>
      <c r="S2326" s="106"/>
      <c r="T2326" s="106"/>
      <c r="U2326" s="106"/>
      <c r="V2326" s="106"/>
      <c r="W2326" s="106"/>
      <c r="X2326" s="106"/>
      <c r="Y2326" s="106"/>
      <c r="Z2326" s="106"/>
    </row>
    <row r="2327" spans="5:26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R2327" s="106"/>
      <c r="S2327" s="106"/>
      <c r="T2327" s="106"/>
      <c r="U2327" s="106"/>
      <c r="V2327" s="106"/>
      <c r="W2327" s="106"/>
      <c r="X2327" s="106"/>
      <c r="Y2327" s="106"/>
      <c r="Z2327" s="106"/>
    </row>
    <row r="2328" spans="5:26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R2328" s="106"/>
      <c r="S2328" s="106"/>
      <c r="T2328" s="106"/>
      <c r="U2328" s="106"/>
      <c r="V2328" s="106"/>
      <c r="W2328" s="106"/>
      <c r="X2328" s="106"/>
      <c r="Y2328" s="106"/>
      <c r="Z2328" s="106"/>
    </row>
    <row r="2329" spans="5:26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R2329" s="106"/>
      <c r="S2329" s="106"/>
      <c r="T2329" s="106"/>
      <c r="U2329" s="106"/>
      <c r="V2329" s="106"/>
      <c r="W2329" s="106"/>
      <c r="X2329" s="106"/>
      <c r="Y2329" s="106"/>
      <c r="Z2329" s="106"/>
    </row>
    <row r="2330" spans="5:26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R2330" s="106"/>
      <c r="S2330" s="106"/>
      <c r="T2330" s="106"/>
      <c r="U2330" s="106"/>
      <c r="V2330" s="106"/>
      <c r="W2330" s="106"/>
      <c r="X2330" s="106"/>
      <c r="Y2330" s="106"/>
      <c r="Z2330" s="106"/>
    </row>
    <row r="2331" spans="5:26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R2331" s="106"/>
      <c r="S2331" s="106"/>
      <c r="T2331" s="106"/>
      <c r="U2331" s="106"/>
      <c r="V2331" s="106"/>
      <c r="W2331" s="106"/>
      <c r="X2331" s="106"/>
      <c r="Y2331" s="106"/>
      <c r="Z2331" s="106"/>
    </row>
    <row r="2332" spans="5:26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R2332" s="106"/>
      <c r="S2332" s="106"/>
      <c r="T2332" s="106"/>
      <c r="U2332" s="106"/>
      <c r="V2332" s="106"/>
      <c r="W2332" s="106"/>
      <c r="X2332" s="106"/>
      <c r="Y2332" s="106"/>
      <c r="Z2332" s="106"/>
    </row>
    <row r="2333" spans="5:26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R2333" s="106"/>
      <c r="S2333" s="106"/>
      <c r="T2333" s="106"/>
      <c r="U2333" s="106"/>
      <c r="V2333" s="106"/>
      <c r="W2333" s="106"/>
      <c r="X2333" s="106"/>
      <c r="Y2333" s="106"/>
      <c r="Z2333" s="106"/>
    </row>
    <row r="2334" spans="5:26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R2334" s="106"/>
      <c r="S2334" s="106"/>
      <c r="T2334" s="106"/>
      <c r="U2334" s="106"/>
      <c r="V2334" s="106"/>
      <c r="W2334" s="106"/>
      <c r="X2334" s="106"/>
      <c r="Y2334" s="106"/>
      <c r="Z2334" s="106"/>
    </row>
    <row r="2335" spans="5:26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R2335" s="106"/>
      <c r="S2335" s="106"/>
      <c r="T2335" s="106"/>
      <c r="U2335" s="106"/>
      <c r="V2335" s="106"/>
      <c r="W2335" s="106"/>
      <c r="X2335" s="106"/>
      <c r="Y2335" s="106"/>
      <c r="Z2335" s="106"/>
    </row>
    <row r="2336" spans="5:26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R2336" s="106"/>
      <c r="S2336" s="106"/>
      <c r="T2336" s="106"/>
      <c r="U2336" s="106"/>
      <c r="V2336" s="106"/>
      <c r="W2336" s="106"/>
      <c r="X2336" s="106"/>
      <c r="Y2336" s="106"/>
      <c r="Z2336" s="106"/>
    </row>
    <row r="2337" spans="5:26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R2337" s="106"/>
      <c r="S2337" s="106"/>
      <c r="T2337" s="106"/>
      <c r="U2337" s="106"/>
      <c r="V2337" s="106"/>
      <c r="W2337" s="106"/>
      <c r="X2337" s="106"/>
      <c r="Y2337" s="106"/>
      <c r="Z2337" s="106"/>
    </row>
    <row r="2338" spans="5:26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R2338" s="106"/>
      <c r="S2338" s="106"/>
      <c r="T2338" s="106"/>
      <c r="U2338" s="106"/>
      <c r="V2338" s="106"/>
      <c r="W2338" s="106"/>
      <c r="X2338" s="106"/>
      <c r="Y2338" s="106"/>
      <c r="Z2338" s="106"/>
    </row>
    <row r="2339" spans="5:26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R2339" s="106"/>
      <c r="S2339" s="106"/>
      <c r="T2339" s="106"/>
      <c r="U2339" s="106"/>
      <c r="V2339" s="106"/>
      <c r="W2339" s="106"/>
      <c r="X2339" s="106"/>
      <c r="Y2339" s="106"/>
      <c r="Z2339" s="106"/>
    </row>
    <row r="2340" spans="5:26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R2340" s="106"/>
      <c r="S2340" s="106"/>
      <c r="T2340" s="106"/>
      <c r="U2340" s="106"/>
      <c r="V2340" s="106"/>
      <c r="W2340" s="106"/>
      <c r="X2340" s="106"/>
      <c r="Y2340" s="106"/>
      <c r="Z2340" s="106"/>
    </row>
    <row r="2341" spans="5:26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R2341" s="106"/>
      <c r="S2341" s="106"/>
      <c r="T2341" s="106"/>
      <c r="U2341" s="106"/>
      <c r="V2341" s="106"/>
      <c r="W2341" s="106"/>
      <c r="X2341" s="106"/>
      <c r="Y2341" s="106"/>
      <c r="Z2341" s="106"/>
    </row>
    <row r="2342" spans="5:26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R2342" s="106"/>
      <c r="S2342" s="106"/>
      <c r="T2342" s="106"/>
      <c r="U2342" s="106"/>
      <c r="V2342" s="106"/>
      <c r="W2342" s="106"/>
      <c r="X2342" s="106"/>
      <c r="Y2342" s="106"/>
      <c r="Z2342" s="106"/>
    </row>
    <row r="2343" spans="5:26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R2343" s="106"/>
      <c r="S2343" s="106"/>
      <c r="T2343" s="106"/>
      <c r="U2343" s="106"/>
      <c r="V2343" s="106"/>
      <c r="W2343" s="106"/>
      <c r="X2343" s="106"/>
      <c r="Y2343" s="106"/>
      <c r="Z2343" s="106"/>
    </row>
    <row r="2344" spans="5:26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R2344" s="106"/>
      <c r="S2344" s="106"/>
      <c r="T2344" s="106"/>
      <c r="U2344" s="106"/>
      <c r="V2344" s="106"/>
      <c r="W2344" s="106"/>
      <c r="X2344" s="106"/>
      <c r="Y2344" s="106"/>
      <c r="Z2344" s="106"/>
    </row>
    <row r="2345" spans="5:26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R2345" s="106"/>
      <c r="S2345" s="106"/>
      <c r="T2345" s="106"/>
      <c r="U2345" s="106"/>
      <c r="V2345" s="106"/>
      <c r="W2345" s="106"/>
      <c r="X2345" s="106"/>
      <c r="Y2345" s="106"/>
      <c r="Z2345" s="106"/>
    </row>
    <row r="2346" spans="5:26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R2346" s="106"/>
      <c r="S2346" s="106"/>
      <c r="T2346" s="106"/>
      <c r="U2346" s="106"/>
      <c r="V2346" s="106"/>
      <c r="W2346" s="106"/>
      <c r="X2346" s="106"/>
      <c r="Y2346" s="106"/>
      <c r="Z2346" s="106"/>
    </row>
    <row r="2347" spans="5:26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R2347" s="106"/>
      <c r="S2347" s="106"/>
      <c r="T2347" s="106"/>
      <c r="U2347" s="106"/>
      <c r="V2347" s="106"/>
      <c r="W2347" s="106"/>
      <c r="X2347" s="106"/>
      <c r="Y2347" s="106"/>
      <c r="Z2347" s="106"/>
    </row>
    <row r="2348" spans="5:26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R2348" s="106"/>
      <c r="S2348" s="106"/>
      <c r="T2348" s="106"/>
      <c r="U2348" s="106"/>
      <c r="V2348" s="106"/>
      <c r="W2348" s="106"/>
      <c r="X2348" s="106"/>
      <c r="Y2348" s="106"/>
      <c r="Z2348" s="106"/>
    </row>
    <row r="2349" spans="5:26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R2349" s="106"/>
      <c r="S2349" s="106"/>
      <c r="T2349" s="106"/>
      <c r="U2349" s="106"/>
      <c r="V2349" s="106"/>
      <c r="W2349" s="106"/>
      <c r="X2349" s="106"/>
      <c r="Y2349" s="106"/>
      <c r="Z2349" s="106"/>
    </row>
    <row r="2350" spans="5:26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R2350" s="106"/>
      <c r="S2350" s="106"/>
      <c r="T2350" s="106"/>
      <c r="U2350" s="106"/>
      <c r="V2350" s="106"/>
      <c r="W2350" s="106"/>
      <c r="X2350" s="106"/>
      <c r="Y2350" s="106"/>
      <c r="Z2350" s="106"/>
    </row>
    <row r="2351" spans="5:26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R2351" s="106"/>
      <c r="S2351" s="106"/>
      <c r="T2351" s="106"/>
      <c r="U2351" s="106"/>
      <c r="V2351" s="106"/>
      <c r="W2351" s="106"/>
      <c r="X2351" s="106"/>
      <c r="Y2351" s="106"/>
      <c r="Z2351" s="106"/>
    </row>
    <row r="2352" spans="5:26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R2352" s="106"/>
      <c r="S2352" s="106"/>
      <c r="T2352" s="106"/>
      <c r="U2352" s="106"/>
      <c r="V2352" s="106"/>
      <c r="W2352" s="106"/>
      <c r="X2352" s="106"/>
      <c r="Y2352" s="106"/>
      <c r="Z2352" s="106"/>
    </row>
    <row r="2353" spans="5:26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R2353" s="106"/>
      <c r="S2353" s="106"/>
      <c r="T2353" s="106"/>
      <c r="U2353" s="106"/>
      <c r="V2353" s="106"/>
      <c r="W2353" s="106"/>
      <c r="X2353" s="106"/>
      <c r="Y2353" s="106"/>
      <c r="Z2353" s="106"/>
    </row>
    <row r="2354" spans="5:26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R2354" s="106"/>
      <c r="S2354" s="106"/>
      <c r="T2354" s="106"/>
      <c r="U2354" s="106"/>
      <c r="V2354" s="106"/>
      <c r="W2354" s="106"/>
      <c r="X2354" s="106"/>
      <c r="Y2354" s="106"/>
      <c r="Z2354" s="106"/>
    </row>
    <row r="2355" spans="5:26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R2355" s="106"/>
      <c r="S2355" s="106"/>
      <c r="T2355" s="106"/>
      <c r="U2355" s="106"/>
      <c r="V2355" s="106"/>
      <c r="W2355" s="106"/>
      <c r="X2355" s="106"/>
      <c r="Y2355" s="106"/>
      <c r="Z2355" s="106"/>
    </row>
    <row r="2356" spans="5:26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R2356" s="106"/>
      <c r="S2356" s="106"/>
      <c r="T2356" s="106"/>
      <c r="U2356" s="106"/>
      <c r="V2356" s="106"/>
      <c r="W2356" s="106"/>
      <c r="X2356" s="106"/>
      <c r="Y2356" s="106"/>
      <c r="Z2356" s="106"/>
    </row>
    <row r="2357" spans="5:26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R2357" s="106"/>
      <c r="S2357" s="106"/>
      <c r="T2357" s="106"/>
      <c r="U2357" s="106"/>
      <c r="V2357" s="106"/>
      <c r="W2357" s="106"/>
      <c r="X2357" s="106"/>
      <c r="Y2357" s="106"/>
      <c r="Z2357" s="106"/>
    </row>
    <row r="2358" spans="5:26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R2358" s="106"/>
      <c r="S2358" s="106"/>
      <c r="T2358" s="106"/>
      <c r="U2358" s="106"/>
      <c r="V2358" s="106"/>
      <c r="W2358" s="106"/>
      <c r="X2358" s="106"/>
      <c r="Y2358" s="106"/>
      <c r="Z2358" s="106"/>
    </row>
    <row r="2359" spans="5:26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R2359" s="106"/>
      <c r="S2359" s="106"/>
      <c r="T2359" s="106"/>
      <c r="U2359" s="106"/>
      <c r="V2359" s="106"/>
      <c r="W2359" s="106"/>
      <c r="X2359" s="106"/>
      <c r="Y2359" s="106"/>
      <c r="Z2359" s="106"/>
    </row>
    <row r="2360" spans="5:26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R2360" s="106"/>
      <c r="S2360" s="106"/>
      <c r="T2360" s="106"/>
      <c r="U2360" s="106"/>
      <c r="V2360" s="106"/>
      <c r="W2360" s="106"/>
      <c r="X2360" s="106"/>
      <c r="Y2360" s="106"/>
      <c r="Z2360" s="106"/>
    </row>
    <row r="2361" spans="5:26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R2361" s="106"/>
      <c r="S2361" s="106"/>
      <c r="T2361" s="106"/>
      <c r="U2361" s="106"/>
      <c r="V2361" s="106"/>
      <c r="W2361" s="106"/>
      <c r="X2361" s="106"/>
      <c r="Y2361" s="106"/>
      <c r="Z2361" s="106"/>
    </row>
    <row r="2362" spans="5:26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R2362" s="106"/>
      <c r="S2362" s="106"/>
      <c r="T2362" s="106"/>
      <c r="U2362" s="106"/>
      <c r="V2362" s="106"/>
      <c r="W2362" s="106"/>
      <c r="X2362" s="106"/>
      <c r="Y2362" s="106"/>
      <c r="Z2362" s="106"/>
    </row>
    <row r="2363" spans="5:26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R2363" s="106"/>
      <c r="S2363" s="106"/>
      <c r="T2363" s="106"/>
      <c r="U2363" s="106"/>
      <c r="V2363" s="106"/>
      <c r="W2363" s="106"/>
      <c r="X2363" s="106"/>
      <c r="Y2363" s="106"/>
      <c r="Z2363" s="106"/>
    </row>
    <row r="2364" spans="5:26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R2364" s="106"/>
      <c r="S2364" s="106"/>
      <c r="T2364" s="106"/>
      <c r="U2364" s="106"/>
      <c r="V2364" s="106"/>
      <c r="W2364" s="106"/>
      <c r="X2364" s="106"/>
      <c r="Y2364" s="106"/>
      <c r="Z2364" s="106"/>
    </row>
    <row r="2365" spans="5:26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R2365" s="106"/>
      <c r="S2365" s="106"/>
      <c r="T2365" s="106"/>
      <c r="U2365" s="106"/>
      <c r="V2365" s="106"/>
      <c r="W2365" s="106"/>
      <c r="X2365" s="106"/>
      <c r="Y2365" s="106"/>
      <c r="Z2365" s="106"/>
    </row>
    <row r="2366" spans="5:26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R2366" s="106"/>
      <c r="S2366" s="106"/>
      <c r="T2366" s="106"/>
      <c r="U2366" s="106"/>
      <c r="V2366" s="106"/>
      <c r="W2366" s="106"/>
      <c r="X2366" s="106"/>
      <c r="Y2366" s="106"/>
      <c r="Z2366" s="106"/>
    </row>
    <row r="2367" spans="5:26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R2367" s="106"/>
      <c r="S2367" s="106"/>
      <c r="T2367" s="106"/>
      <c r="U2367" s="106"/>
      <c r="V2367" s="106"/>
      <c r="W2367" s="106"/>
      <c r="X2367" s="106"/>
      <c r="Y2367" s="106"/>
      <c r="Z2367" s="106"/>
    </row>
    <row r="2368" spans="5:26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R2368" s="106"/>
      <c r="S2368" s="106"/>
      <c r="T2368" s="106"/>
      <c r="U2368" s="106"/>
      <c r="V2368" s="106"/>
      <c r="W2368" s="106"/>
      <c r="X2368" s="106"/>
      <c r="Y2368" s="106"/>
      <c r="Z2368" s="106"/>
    </row>
    <row r="2369" spans="5:26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R2369" s="106"/>
      <c r="S2369" s="106"/>
      <c r="T2369" s="106"/>
      <c r="U2369" s="106"/>
      <c r="V2369" s="106"/>
      <c r="W2369" s="106"/>
      <c r="X2369" s="106"/>
      <c r="Y2369" s="106"/>
      <c r="Z2369" s="106"/>
    </row>
    <row r="2370" spans="5:26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R2370" s="106"/>
      <c r="S2370" s="106"/>
      <c r="T2370" s="106"/>
      <c r="U2370" s="106"/>
      <c r="V2370" s="106"/>
      <c r="W2370" s="106"/>
      <c r="X2370" s="106"/>
      <c r="Y2370" s="106"/>
      <c r="Z2370" s="106"/>
    </row>
    <row r="2371" spans="5:26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R2371" s="106"/>
      <c r="S2371" s="106"/>
      <c r="T2371" s="106"/>
      <c r="U2371" s="106"/>
      <c r="V2371" s="106"/>
      <c r="W2371" s="106"/>
      <c r="X2371" s="106"/>
      <c r="Y2371" s="106"/>
      <c r="Z2371" s="106"/>
    </row>
    <row r="2372" spans="5:26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R2372" s="106"/>
      <c r="S2372" s="106"/>
      <c r="T2372" s="106"/>
      <c r="U2372" s="106"/>
      <c r="V2372" s="106"/>
      <c r="W2372" s="106"/>
      <c r="X2372" s="106"/>
      <c r="Y2372" s="106"/>
      <c r="Z2372" s="106"/>
    </row>
    <row r="2373" spans="5:26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R2373" s="106"/>
      <c r="S2373" s="106"/>
      <c r="T2373" s="106"/>
      <c r="U2373" s="106"/>
      <c r="V2373" s="106"/>
      <c r="W2373" s="106"/>
      <c r="X2373" s="106"/>
      <c r="Y2373" s="106"/>
      <c r="Z2373" s="106"/>
    </row>
    <row r="2374" spans="5:26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R2374" s="106"/>
      <c r="S2374" s="106"/>
      <c r="T2374" s="106"/>
      <c r="U2374" s="106"/>
      <c r="V2374" s="106"/>
      <c r="W2374" s="106"/>
      <c r="X2374" s="106"/>
      <c r="Y2374" s="106"/>
      <c r="Z2374" s="106"/>
    </row>
    <row r="2375" spans="5:26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R2375" s="106"/>
      <c r="S2375" s="106"/>
      <c r="T2375" s="106"/>
      <c r="U2375" s="106"/>
      <c r="V2375" s="106"/>
      <c r="W2375" s="106"/>
      <c r="X2375" s="106"/>
      <c r="Y2375" s="106"/>
      <c r="Z2375" s="106"/>
    </row>
    <row r="2376" spans="5:26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R2376" s="106"/>
      <c r="S2376" s="106"/>
      <c r="T2376" s="106"/>
      <c r="U2376" s="106"/>
      <c r="V2376" s="106"/>
      <c r="W2376" s="106"/>
      <c r="X2376" s="106"/>
      <c r="Y2376" s="106"/>
      <c r="Z2376" s="106"/>
    </row>
    <row r="2377" spans="5:26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R2377" s="106"/>
      <c r="S2377" s="106"/>
      <c r="T2377" s="106"/>
      <c r="U2377" s="106"/>
      <c r="V2377" s="106"/>
      <c r="W2377" s="106"/>
      <c r="X2377" s="106"/>
      <c r="Y2377" s="106"/>
      <c r="Z2377" s="106"/>
    </row>
    <row r="2378" spans="5:26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R2378" s="106"/>
      <c r="S2378" s="106"/>
      <c r="T2378" s="106"/>
      <c r="U2378" s="106"/>
      <c r="V2378" s="106"/>
      <c r="W2378" s="106"/>
      <c r="X2378" s="106"/>
      <c r="Y2378" s="106"/>
      <c r="Z2378" s="106"/>
    </row>
    <row r="2379" spans="5:26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R2379" s="106"/>
      <c r="S2379" s="106"/>
      <c r="T2379" s="106"/>
      <c r="U2379" s="106"/>
      <c r="V2379" s="106"/>
      <c r="W2379" s="106"/>
      <c r="X2379" s="106"/>
      <c r="Y2379" s="106"/>
      <c r="Z2379" s="106"/>
    </row>
    <row r="2380" spans="5:26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R2380" s="106"/>
      <c r="S2380" s="106"/>
      <c r="T2380" s="106"/>
      <c r="U2380" s="106"/>
      <c r="V2380" s="106"/>
      <c r="W2380" s="106"/>
      <c r="X2380" s="106"/>
      <c r="Y2380" s="106"/>
      <c r="Z2380" s="106"/>
    </row>
    <row r="2381" spans="5:26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R2381" s="106"/>
      <c r="S2381" s="106"/>
      <c r="T2381" s="106"/>
      <c r="U2381" s="106"/>
      <c r="V2381" s="106"/>
      <c r="W2381" s="106"/>
      <c r="X2381" s="106"/>
      <c r="Y2381" s="106"/>
      <c r="Z2381" s="106"/>
    </row>
    <row r="2382" spans="5:26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R2382" s="106"/>
      <c r="S2382" s="106"/>
      <c r="T2382" s="106"/>
      <c r="U2382" s="106"/>
      <c r="V2382" s="106"/>
      <c r="W2382" s="106"/>
      <c r="X2382" s="106"/>
      <c r="Y2382" s="106"/>
      <c r="Z2382" s="106"/>
    </row>
    <row r="2383" spans="5:26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R2383" s="106"/>
      <c r="S2383" s="106"/>
      <c r="T2383" s="106"/>
      <c r="U2383" s="106"/>
      <c r="V2383" s="106"/>
      <c r="W2383" s="106"/>
      <c r="X2383" s="106"/>
      <c r="Y2383" s="106"/>
      <c r="Z2383" s="106"/>
    </row>
    <row r="2384" spans="5:26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R2384" s="106"/>
      <c r="S2384" s="106"/>
      <c r="T2384" s="106"/>
      <c r="U2384" s="106"/>
      <c r="V2384" s="106"/>
      <c r="W2384" s="106"/>
      <c r="X2384" s="106"/>
      <c r="Y2384" s="106"/>
      <c r="Z2384" s="106"/>
    </row>
    <row r="2385" spans="5:26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R2385" s="106"/>
      <c r="S2385" s="106"/>
      <c r="T2385" s="106"/>
      <c r="U2385" s="106"/>
      <c r="V2385" s="106"/>
      <c r="W2385" s="106"/>
      <c r="X2385" s="106"/>
      <c r="Y2385" s="106"/>
      <c r="Z2385" s="106"/>
    </row>
    <row r="2386" spans="5:26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R2386" s="106"/>
      <c r="S2386" s="106"/>
      <c r="T2386" s="106"/>
      <c r="U2386" s="106"/>
      <c r="V2386" s="106"/>
      <c r="W2386" s="106"/>
      <c r="X2386" s="106"/>
      <c r="Y2386" s="106"/>
      <c r="Z2386" s="106"/>
    </row>
    <row r="2387" spans="5:26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R2387" s="106"/>
      <c r="S2387" s="106"/>
      <c r="T2387" s="106"/>
      <c r="U2387" s="106"/>
      <c r="V2387" s="106"/>
      <c r="W2387" s="106"/>
      <c r="X2387" s="106"/>
      <c r="Y2387" s="106"/>
      <c r="Z2387" s="106"/>
    </row>
    <row r="2388" spans="5:26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R2388" s="106"/>
      <c r="S2388" s="106"/>
      <c r="T2388" s="106"/>
      <c r="U2388" s="106"/>
      <c r="V2388" s="106"/>
      <c r="W2388" s="106"/>
      <c r="X2388" s="106"/>
      <c r="Y2388" s="106"/>
      <c r="Z2388" s="106"/>
    </row>
    <row r="2389" spans="5:26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R2389" s="106"/>
      <c r="S2389" s="106"/>
      <c r="T2389" s="106"/>
      <c r="U2389" s="106"/>
      <c r="V2389" s="106"/>
      <c r="W2389" s="106"/>
      <c r="X2389" s="106"/>
      <c r="Y2389" s="106"/>
      <c r="Z2389" s="106"/>
    </row>
    <row r="2390" spans="5:26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R2390" s="106"/>
      <c r="S2390" s="106"/>
      <c r="T2390" s="106"/>
      <c r="U2390" s="106"/>
      <c r="V2390" s="106"/>
      <c r="W2390" s="106"/>
      <c r="X2390" s="106"/>
      <c r="Y2390" s="106"/>
      <c r="Z2390" s="106"/>
    </row>
    <row r="2391" spans="5:26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R2391" s="106"/>
      <c r="S2391" s="106"/>
      <c r="T2391" s="106"/>
      <c r="U2391" s="106"/>
      <c r="V2391" s="106"/>
      <c r="W2391" s="106"/>
      <c r="X2391" s="106"/>
      <c r="Y2391" s="106"/>
      <c r="Z2391" s="106"/>
    </row>
    <row r="2392" spans="5:26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R2392" s="106"/>
      <c r="S2392" s="106"/>
      <c r="T2392" s="106"/>
      <c r="U2392" s="106"/>
      <c r="V2392" s="106"/>
      <c r="W2392" s="106"/>
      <c r="X2392" s="106"/>
      <c r="Y2392" s="106"/>
      <c r="Z2392" s="106"/>
    </row>
    <row r="2393" spans="5:26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R2393" s="106"/>
      <c r="S2393" s="106"/>
      <c r="T2393" s="106"/>
      <c r="U2393" s="106"/>
      <c r="V2393" s="106"/>
      <c r="W2393" s="106"/>
      <c r="X2393" s="106"/>
      <c r="Y2393" s="106"/>
      <c r="Z2393" s="106"/>
    </row>
    <row r="2394" spans="5:26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R2394" s="106"/>
      <c r="S2394" s="106"/>
      <c r="T2394" s="106"/>
      <c r="U2394" s="106"/>
      <c r="V2394" s="106"/>
      <c r="W2394" s="106"/>
      <c r="X2394" s="106"/>
      <c r="Y2394" s="106"/>
      <c r="Z2394" s="106"/>
    </row>
    <row r="2395" spans="5:26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R2395" s="106"/>
      <c r="S2395" s="106"/>
      <c r="T2395" s="106"/>
      <c r="U2395" s="106"/>
      <c r="V2395" s="106"/>
      <c r="W2395" s="106"/>
      <c r="X2395" s="106"/>
      <c r="Y2395" s="106"/>
      <c r="Z2395" s="106"/>
    </row>
    <row r="2396" spans="5:26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R2396" s="106"/>
      <c r="S2396" s="106"/>
      <c r="T2396" s="106"/>
      <c r="U2396" s="106"/>
      <c r="V2396" s="106"/>
      <c r="W2396" s="106"/>
      <c r="X2396" s="106"/>
      <c r="Y2396" s="106"/>
      <c r="Z2396" s="106"/>
    </row>
    <row r="2397" spans="5:26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R2397" s="106"/>
      <c r="S2397" s="106"/>
      <c r="T2397" s="106"/>
      <c r="U2397" s="106"/>
      <c r="V2397" s="106"/>
      <c r="W2397" s="106"/>
      <c r="X2397" s="106"/>
      <c r="Y2397" s="106"/>
      <c r="Z2397" s="106"/>
    </row>
    <row r="2398" spans="5:26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R2398" s="106"/>
      <c r="S2398" s="106"/>
      <c r="T2398" s="106"/>
      <c r="U2398" s="106"/>
      <c r="V2398" s="106"/>
      <c r="W2398" s="106"/>
      <c r="X2398" s="106"/>
      <c r="Y2398" s="106"/>
      <c r="Z2398" s="106"/>
    </row>
    <row r="2399" spans="5:26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R2399" s="106"/>
      <c r="S2399" s="106"/>
      <c r="T2399" s="106"/>
      <c r="U2399" s="106"/>
      <c r="V2399" s="106"/>
      <c r="W2399" s="106"/>
      <c r="X2399" s="106"/>
      <c r="Y2399" s="106"/>
      <c r="Z2399" s="106"/>
    </row>
    <row r="2400" spans="5:26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R2400" s="106"/>
      <c r="S2400" s="106"/>
      <c r="T2400" s="106"/>
      <c r="U2400" s="106"/>
      <c r="V2400" s="106"/>
      <c r="W2400" s="106"/>
      <c r="X2400" s="106"/>
      <c r="Y2400" s="106"/>
      <c r="Z2400" s="106"/>
    </row>
    <row r="2401" spans="5:26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R2401" s="106"/>
      <c r="S2401" s="106"/>
      <c r="T2401" s="106"/>
      <c r="U2401" s="106"/>
      <c r="V2401" s="106"/>
      <c r="W2401" s="106"/>
      <c r="X2401" s="106"/>
      <c r="Y2401" s="106"/>
      <c r="Z2401" s="106"/>
    </row>
    <row r="2402" spans="5:26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R2402" s="106"/>
      <c r="S2402" s="106"/>
      <c r="T2402" s="106"/>
      <c r="U2402" s="106"/>
      <c r="V2402" s="106"/>
      <c r="W2402" s="106"/>
      <c r="X2402" s="106"/>
      <c r="Y2402" s="106"/>
      <c r="Z2402" s="106"/>
    </row>
    <row r="2403" spans="5:26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R2403" s="106"/>
      <c r="S2403" s="106"/>
      <c r="T2403" s="106"/>
      <c r="U2403" s="106"/>
      <c r="V2403" s="106"/>
      <c r="W2403" s="106"/>
      <c r="X2403" s="106"/>
      <c r="Y2403" s="106"/>
      <c r="Z2403" s="106"/>
    </row>
    <row r="2404" spans="5:26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R2404" s="106"/>
      <c r="S2404" s="106"/>
      <c r="T2404" s="106"/>
      <c r="U2404" s="106"/>
      <c r="V2404" s="106"/>
      <c r="W2404" s="106"/>
      <c r="X2404" s="106"/>
      <c r="Y2404" s="106"/>
      <c r="Z2404" s="106"/>
    </row>
    <row r="2405" spans="5:26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R2405" s="106"/>
      <c r="S2405" s="106"/>
      <c r="T2405" s="106"/>
      <c r="U2405" s="106"/>
      <c r="V2405" s="106"/>
      <c r="W2405" s="106"/>
      <c r="X2405" s="106"/>
      <c r="Y2405" s="106"/>
      <c r="Z2405" s="106"/>
    </row>
    <row r="2406" spans="5:26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R2406" s="106"/>
      <c r="S2406" s="106"/>
      <c r="T2406" s="106"/>
      <c r="U2406" s="106"/>
      <c r="V2406" s="106"/>
      <c r="W2406" s="106"/>
      <c r="X2406" s="106"/>
      <c r="Y2406" s="106"/>
      <c r="Z2406" s="106"/>
    </row>
    <row r="2407" spans="5:26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R2407" s="106"/>
      <c r="S2407" s="106"/>
      <c r="T2407" s="106"/>
      <c r="U2407" s="106"/>
      <c r="V2407" s="106"/>
      <c r="W2407" s="106"/>
      <c r="X2407" s="106"/>
      <c r="Y2407" s="106"/>
      <c r="Z2407" s="106"/>
    </row>
    <row r="2408" spans="5:26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R2408" s="106"/>
      <c r="S2408" s="106"/>
      <c r="T2408" s="106"/>
      <c r="U2408" s="106"/>
      <c r="V2408" s="106"/>
      <c r="W2408" s="106"/>
      <c r="X2408" s="106"/>
      <c r="Y2408" s="106"/>
      <c r="Z2408" s="106"/>
    </row>
    <row r="2409" spans="5:26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R2409" s="106"/>
      <c r="S2409" s="106"/>
      <c r="T2409" s="106"/>
      <c r="U2409" s="106"/>
      <c r="V2409" s="106"/>
      <c r="W2409" s="106"/>
      <c r="X2409" s="106"/>
      <c r="Y2409" s="106"/>
      <c r="Z2409" s="106"/>
    </row>
    <row r="2410" spans="5:26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R2410" s="106"/>
      <c r="S2410" s="106"/>
      <c r="T2410" s="106"/>
      <c r="U2410" s="106"/>
      <c r="V2410" s="106"/>
      <c r="W2410" s="106"/>
      <c r="X2410" s="106"/>
      <c r="Y2410" s="106"/>
      <c r="Z2410" s="106"/>
    </row>
    <row r="2411" spans="5:26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R2411" s="106"/>
      <c r="S2411" s="106"/>
      <c r="T2411" s="106"/>
      <c r="U2411" s="106"/>
      <c r="V2411" s="106"/>
      <c r="W2411" s="106"/>
      <c r="X2411" s="106"/>
      <c r="Y2411" s="106"/>
      <c r="Z2411" s="106"/>
    </row>
    <row r="2412" spans="5:26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R2412" s="106"/>
      <c r="S2412" s="106"/>
      <c r="T2412" s="106"/>
      <c r="U2412" s="106"/>
      <c r="V2412" s="106"/>
      <c r="W2412" s="106"/>
      <c r="X2412" s="106"/>
      <c r="Y2412" s="106"/>
      <c r="Z2412" s="106"/>
    </row>
    <row r="2413" spans="5:26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R2413" s="106"/>
      <c r="S2413" s="106"/>
      <c r="T2413" s="106"/>
      <c r="U2413" s="106"/>
      <c r="V2413" s="106"/>
      <c r="W2413" s="106"/>
      <c r="X2413" s="106"/>
      <c r="Y2413" s="106"/>
      <c r="Z2413" s="106"/>
    </row>
    <row r="2414" spans="5:26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R2414" s="106"/>
      <c r="S2414" s="106"/>
      <c r="T2414" s="106"/>
      <c r="U2414" s="106"/>
      <c r="V2414" s="106"/>
      <c r="W2414" s="106"/>
      <c r="X2414" s="106"/>
      <c r="Y2414" s="106"/>
      <c r="Z2414" s="106"/>
    </row>
    <row r="2415" spans="5:26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R2415" s="106"/>
      <c r="S2415" s="106"/>
      <c r="T2415" s="106"/>
      <c r="U2415" s="106"/>
      <c r="V2415" s="106"/>
      <c r="W2415" s="106"/>
      <c r="X2415" s="106"/>
      <c r="Y2415" s="106"/>
      <c r="Z2415" s="106"/>
    </row>
    <row r="2416" spans="5:26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R2416" s="106"/>
      <c r="S2416" s="106"/>
      <c r="T2416" s="106"/>
      <c r="U2416" s="106"/>
      <c r="V2416" s="106"/>
      <c r="W2416" s="106"/>
      <c r="X2416" s="106"/>
      <c r="Y2416" s="106"/>
      <c r="Z2416" s="106"/>
    </row>
    <row r="2417" spans="5:26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R2417" s="106"/>
      <c r="S2417" s="106"/>
      <c r="T2417" s="106"/>
      <c r="U2417" s="106"/>
      <c r="V2417" s="106"/>
      <c r="W2417" s="106"/>
      <c r="X2417" s="106"/>
      <c r="Y2417" s="106"/>
      <c r="Z2417" s="106"/>
    </row>
    <row r="2418" spans="5:26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R2418" s="106"/>
      <c r="S2418" s="106"/>
      <c r="T2418" s="106"/>
      <c r="U2418" s="106"/>
      <c r="V2418" s="106"/>
      <c r="W2418" s="106"/>
      <c r="X2418" s="106"/>
      <c r="Y2418" s="106"/>
      <c r="Z2418" s="106"/>
    </row>
    <row r="2419" spans="5:26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R2419" s="106"/>
      <c r="S2419" s="106"/>
      <c r="T2419" s="106"/>
      <c r="U2419" s="106"/>
      <c r="V2419" s="106"/>
      <c r="W2419" s="106"/>
      <c r="X2419" s="106"/>
      <c r="Y2419" s="106"/>
      <c r="Z2419" s="106"/>
    </row>
    <row r="2420" spans="5:26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R2420" s="106"/>
      <c r="S2420" s="106"/>
      <c r="T2420" s="106"/>
      <c r="U2420" s="106"/>
      <c r="V2420" s="106"/>
      <c r="W2420" s="106"/>
      <c r="X2420" s="106"/>
      <c r="Y2420" s="106"/>
      <c r="Z2420" s="106"/>
    </row>
    <row r="2421" spans="5:26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R2421" s="106"/>
      <c r="S2421" s="106"/>
      <c r="T2421" s="106"/>
      <c r="U2421" s="106"/>
      <c r="V2421" s="106"/>
      <c r="W2421" s="106"/>
      <c r="X2421" s="106"/>
      <c r="Y2421" s="106"/>
      <c r="Z2421" s="106"/>
    </row>
    <row r="2422" spans="5:26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R2422" s="106"/>
      <c r="S2422" s="106"/>
      <c r="T2422" s="106"/>
      <c r="U2422" s="106"/>
      <c r="V2422" s="106"/>
      <c r="W2422" s="106"/>
      <c r="X2422" s="106"/>
      <c r="Y2422" s="106"/>
      <c r="Z2422" s="106"/>
    </row>
    <row r="2423" spans="5:26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R2423" s="106"/>
      <c r="S2423" s="106"/>
      <c r="T2423" s="106"/>
      <c r="U2423" s="106"/>
      <c r="V2423" s="106"/>
      <c r="W2423" s="106"/>
      <c r="X2423" s="106"/>
      <c r="Y2423" s="106"/>
      <c r="Z2423" s="106"/>
    </row>
    <row r="2424" spans="5:26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R2424" s="106"/>
      <c r="S2424" s="106"/>
      <c r="T2424" s="106"/>
      <c r="U2424" s="106"/>
      <c r="V2424" s="106"/>
      <c r="W2424" s="106"/>
      <c r="X2424" s="106"/>
      <c r="Y2424" s="106"/>
      <c r="Z2424" s="106"/>
    </row>
    <row r="2425" spans="5:26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R2425" s="106"/>
      <c r="S2425" s="106"/>
      <c r="T2425" s="106"/>
      <c r="U2425" s="106"/>
      <c r="V2425" s="106"/>
      <c r="W2425" s="106"/>
      <c r="X2425" s="106"/>
      <c r="Y2425" s="106"/>
      <c r="Z2425" s="106"/>
    </row>
    <row r="2426" spans="5:26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R2426" s="106"/>
      <c r="S2426" s="106"/>
      <c r="T2426" s="106"/>
      <c r="U2426" s="106"/>
      <c r="V2426" s="106"/>
      <c r="W2426" s="106"/>
      <c r="X2426" s="106"/>
      <c r="Y2426" s="106"/>
      <c r="Z2426" s="106"/>
    </row>
    <row r="2427" spans="5:26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R2427" s="106"/>
      <c r="S2427" s="106"/>
      <c r="T2427" s="106"/>
      <c r="U2427" s="106"/>
      <c r="V2427" s="106"/>
      <c r="W2427" s="106"/>
      <c r="X2427" s="106"/>
      <c r="Y2427" s="106"/>
      <c r="Z2427" s="106"/>
    </row>
    <row r="2428" spans="5:26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R2428" s="106"/>
      <c r="S2428" s="106"/>
      <c r="T2428" s="106"/>
      <c r="U2428" s="106"/>
      <c r="V2428" s="106"/>
      <c r="W2428" s="106"/>
      <c r="X2428" s="106"/>
      <c r="Y2428" s="106"/>
      <c r="Z2428" s="106"/>
    </row>
    <row r="2429" spans="5:26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R2429" s="106"/>
      <c r="S2429" s="106"/>
      <c r="T2429" s="106"/>
      <c r="U2429" s="106"/>
      <c r="V2429" s="106"/>
      <c r="W2429" s="106"/>
      <c r="X2429" s="106"/>
      <c r="Y2429" s="106"/>
      <c r="Z2429" s="106"/>
    </row>
    <row r="2430" spans="5:26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R2430" s="106"/>
      <c r="S2430" s="106"/>
      <c r="T2430" s="106"/>
      <c r="U2430" s="106"/>
      <c r="V2430" s="106"/>
      <c r="W2430" s="106"/>
      <c r="X2430" s="106"/>
      <c r="Y2430" s="106"/>
      <c r="Z2430" s="106"/>
    </row>
    <row r="2431" spans="5:26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R2431" s="106"/>
      <c r="S2431" s="106"/>
      <c r="T2431" s="106"/>
      <c r="U2431" s="106"/>
      <c r="V2431" s="106"/>
      <c r="W2431" s="106"/>
      <c r="X2431" s="106"/>
      <c r="Y2431" s="106"/>
      <c r="Z2431" s="106"/>
    </row>
    <row r="2432" spans="5:26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R2432" s="106"/>
      <c r="S2432" s="106"/>
      <c r="T2432" s="106"/>
      <c r="U2432" s="106"/>
      <c r="V2432" s="106"/>
      <c r="W2432" s="106"/>
      <c r="X2432" s="106"/>
      <c r="Y2432" s="106"/>
      <c r="Z2432" s="106"/>
    </row>
    <row r="2433" spans="5:26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R2433" s="106"/>
      <c r="S2433" s="106"/>
      <c r="T2433" s="106"/>
      <c r="U2433" s="106"/>
      <c r="V2433" s="106"/>
      <c r="W2433" s="106"/>
      <c r="X2433" s="106"/>
      <c r="Y2433" s="106"/>
      <c r="Z2433" s="106"/>
    </row>
    <row r="2434" spans="5:26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R2434" s="106"/>
      <c r="S2434" s="106"/>
      <c r="T2434" s="106"/>
      <c r="U2434" s="106"/>
      <c r="V2434" s="106"/>
      <c r="W2434" s="106"/>
      <c r="X2434" s="106"/>
      <c r="Y2434" s="106"/>
      <c r="Z2434" s="106"/>
    </row>
    <row r="2435" spans="5:26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R2435" s="106"/>
      <c r="S2435" s="106"/>
      <c r="T2435" s="106"/>
      <c r="U2435" s="106"/>
      <c r="V2435" s="106"/>
      <c r="W2435" s="106"/>
      <c r="X2435" s="106"/>
      <c r="Y2435" s="106"/>
      <c r="Z2435" s="106"/>
    </row>
    <row r="2436" spans="5:26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R2436" s="106"/>
      <c r="S2436" s="106"/>
      <c r="T2436" s="106"/>
      <c r="U2436" s="106"/>
      <c r="V2436" s="106"/>
      <c r="W2436" s="106"/>
      <c r="X2436" s="106"/>
      <c r="Y2436" s="106"/>
      <c r="Z2436" s="106"/>
    </row>
    <row r="2437" spans="5:26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R2437" s="106"/>
      <c r="S2437" s="106"/>
      <c r="T2437" s="106"/>
      <c r="U2437" s="106"/>
      <c r="V2437" s="106"/>
      <c r="W2437" s="106"/>
      <c r="X2437" s="106"/>
      <c r="Y2437" s="106"/>
      <c r="Z2437" s="106"/>
    </row>
    <row r="2438" spans="5:26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R2438" s="106"/>
      <c r="S2438" s="106"/>
      <c r="T2438" s="106"/>
      <c r="U2438" s="106"/>
      <c r="V2438" s="106"/>
      <c r="W2438" s="106"/>
      <c r="X2438" s="106"/>
      <c r="Y2438" s="106"/>
      <c r="Z2438" s="106"/>
    </row>
    <row r="2439" spans="5:26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R2439" s="106"/>
      <c r="S2439" s="106"/>
      <c r="T2439" s="106"/>
      <c r="U2439" s="106"/>
      <c r="V2439" s="106"/>
      <c r="W2439" s="106"/>
      <c r="X2439" s="106"/>
      <c r="Y2439" s="106"/>
      <c r="Z2439" s="106"/>
    </row>
    <row r="2440" spans="5:26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R2440" s="106"/>
      <c r="S2440" s="106"/>
      <c r="T2440" s="106"/>
      <c r="U2440" s="106"/>
      <c r="V2440" s="106"/>
      <c r="W2440" s="106"/>
      <c r="X2440" s="106"/>
      <c r="Y2440" s="106"/>
      <c r="Z2440" s="106"/>
    </row>
    <row r="2441" spans="5:26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R2441" s="106"/>
      <c r="S2441" s="106"/>
      <c r="T2441" s="106"/>
      <c r="U2441" s="106"/>
      <c r="V2441" s="106"/>
      <c r="W2441" s="106"/>
      <c r="X2441" s="106"/>
      <c r="Y2441" s="106"/>
      <c r="Z2441" s="106"/>
    </row>
    <row r="2442" spans="5:26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R2442" s="106"/>
      <c r="S2442" s="106"/>
      <c r="T2442" s="106"/>
      <c r="U2442" s="106"/>
      <c r="V2442" s="106"/>
      <c r="W2442" s="106"/>
      <c r="X2442" s="106"/>
      <c r="Y2442" s="106"/>
      <c r="Z2442" s="106"/>
    </row>
    <row r="2443" spans="5:26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R2443" s="106"/>
      <c r="S2443" s="106"/>
      <c r="T2443" s="106"/>
      <c r="U2443" s="106"/>
      <c r="V2443" s="106"/>
      <c r="W2443" s="106"/>
      <c r="X2443" s="106"/>
      <c r="Y2443" s="106"/>
      <c r="Z2443" s="106"/>
    </row>
    <row r="2444" spans="5:26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R2444" s="106"/>
      <c r="S2444" s="106"/>
      <c r="T2444" s="106"/>
      <c r="U2444" s="106"/>
      <c r="V2444" s="106"/>
      <c r="W2444" s="106"/>
      <c r="X2444" s="106"/>
      <c r="Y2444" s="106"/>
      <c r="Z2444" s="106"/>
    </row>
    <row r="2445" spans="5:26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R2445" s="106"/>
      <c r="S2445" s="106"/>
      <c r="T2445" s="106"/>
      <c r="U2445" s="106"/>
      <c r="V2445" s="106"/>
      <c r="W2445" s="106"/>
      <c r="X2445" s="106"/>
      <c r="Y2445" s="106"/>
      <c r="Z2445" s="106"/>
    </row>
    <row r="2446" spans="5:26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R2446" s="106"/>
      <c r="S2446" s="106"/>
      <c r="T2446" s="106"/>
      <c r="U2446" s="106"/>
      <c r="V2446" s="106"/>
      <c r="W2446" s="106"/>
      <c r="X2446" s="106"/>
      <c r="Y2446" s="106"/>
      <c r="Z2446" s="106"/>
    </row>
    <row r="2447" spans="5:26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R2447" s="106"/>
      <c r="S2447" s="106"/>
      <c r="T2447" s="106"/>
      <c r="U2447" s="106"/>
      <c r="V2447" s="106"/>
      <c r="W2447" s="106"/>
      <c r="X2447" s="106"/>
      <c r="Y2447" s="106"/>
      <c r="Z2447" s="106"/>
    </row>
    <row r="2448" spans="5:26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R2448" s="106"/>
      <c r="S2448" s="106"/>
      <c r="T2448" s="106"/>
      <c r="U2448" s="106"/>
      <c r="V2448" s="106"/>
      <c r="W2448" s="106"/>
      <c r="X2448" s="106"/>
      <c r="Y2448" s="106"/>
      <c r="Z2448" s="106"/>
    </row>
    <row r="2449" spans="5:26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R2449" s="106"/>
      <c r="S2449" s="106"/>
      <c r="T2449" s="106"/>
      <c r="U2449" s="106"/>
      <c r="V2449" s="106"/>
      <c r="W2449" s="106"/>
      <c r="X2449" s="106"/>
      <c r="Y2449" s="106"/>
      <c r="Z2449" s="106"/>
    </row>
    <row r="2450" spans="5:26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R2450" s="106"/>
      <c r="S2450" s="106"/>
      <c r="T2450" s="106"/>
      <c r="U2450" s="106"/>
      <c r="V2450" s="106"/>
      <c r="W2450" s="106"/>
      <c r="X2450" s="106"/>
      <c r="Y2450" s="106"/>
      <c r="Z2450" s="106"/>
    </row>
    <row r="2451" spans="5:26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R2451" s="106"/>
      <c r="S2451" s="106"/>
      <c r="T2451" s="106"/>
      <c r="U2451" s="106"/>
      <c r="V2451" s="106"/>
      <c r="W2451" s="106"/>
      <c r="X2451" s="106"/>
      <c r="Y2451" s="106"/>
      <c r="Z2451" s="106"/>
    </row>
    <row r="2452" spans="5:26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R2452" s="106"/>
      <c r="S2452" s="106"/>
      <c r="T2452" s="106"/>
      <c r="U2452" s="106"/>
      <c r="V2452" s="106"/>
      <c r="W2452" s="106"/>
      <c r="X2452" s="106"/>
      <c r="Y2452" s="106"/>
      <c r="Z2452" s="106"/>
    </row>
    <row r="2453" spans="5:26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R2453" s="106"/>
      <c r="S2453" s="106"/>
      <c r="T2453" s="106"/>
      <c r="U2453" s="106"/>
      <c r="V2453" s="106"/>
      <c r="W2453" s="106"/>
      <c r="X2453" s="106"/>
      <c r="Y2453" s="106"/>
      <c r="Z2453" s="106"/>
    </row>
    <row r="2454" spans="5:26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R2454" s="106"/>
      <c r="S2454" s="106"/>
      <c r="T2454" s="106"/>
      <c r="U2454" s="106"/>
      <c r="V2454" s="106"/>
      <c r="W2454" s="106"/>
      <c r="X2454" s="106"/>
      <c r="Y2454" s="106"/>
      <c r="Z2454" s="106"/>
    </row>
    <row r="2455" spans="5:26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R2455" s="106"/>
      <c r="S2455" s="106"/>
      <c r="T2455" s="106"/>
      <c r="U2455" s="106"/>
      <c r="V2455" s="106"/>
      <c r="W2455" s="106"/>
      <c r="X2455" s="106"/>
      <c r="Y2455" s="106"/>
      <c r="Z2455" s="106"/>
    </row>
    <row r="2456" spans="5:26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R2456" s="106"/>
      <c r="S2456" s="106"/>
      <c r="T2456" s="106"/>
      <c r="U2456" s="106"/>
      <c r="V2456" s="106"/>
      <c r="W2456" s="106"/>
      <c r="X2456" s="106"/>
      <c r="Y2456" s="106"/>
      <c r="Z2456" s="106"/>
    </row>
    <row r="2457" spans="5:26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R2457" s="106"/>
      <c r="S2457" s="106"/>
      <c r="T2457" s="106"/>
      <c r="U2457" s="106"/>
      <c r="V2457" s="106"/>
      <c r="W2457" s="106"/>
      <c r="X2457" s="106"/>
      <c r="Y2457" s="106"/>
      <c r="Z2457" s="106"/>
    </row>
    <row r="2458" spans="5:26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R2458" s="106"/>
      <c r="S2458" s="106"/>
      <c r="T2458" s="106"/>
      <c r="U2458" s="106"/>
      <c r="V2458" s="106"/>
      <c r="W2458" s="106"/>
      <c r="X2458" s="106"/>
      <c r="Y2458" s="106"/>
      <c r="Z2458" s="106"/>
    </row>
    <row r="2459" spans="5:26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R2459" s="106"/>
      <c r="S2459" s="106"/>
      <c r="T2459" s="106"/>
      <c r="U2459" s="106"/>
      <c r="V2459" s="106"/>
      <c r="W2459" s="106"/>
      <c r="X2459" s="106"/>
      <c r="Y2459" s="106"/>
      <c r="Z2459" s="106"/>
    </row>
    <row r="2460" spans="5:26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R2460" s="106"/>
      <c r="S2460" s="106"/>
      <c r="T2460" s="106"/>
      <c r="U2460" s="106"/>
      <c r="V2460" s="106"/>
      <c r="W2460" s="106"/>
      <c r="X2460" s="106"/>
      <c r="Y2460" s="106"/>
      <c r="Z2460" s="106"/>
    </row>
    <row r="2461" spans="5:26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R2461" s="106"/>
      <c r="S2461" s="106"/>
      <c r="T2461" s="106"/>
      <c r="U2461" s="106"/>
      <c r="V2461" s="106"/>
      <c r="W2461" s="106"/>
      <c r="X2461" s="106"/>
      <c r="Y2461" s="106"/>
      <c r="Z2461" s="106"/>
    </row>
    <row r="2462" spans="5:26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R2462" s="106"/>
      <c r="S2462" s="106"/>
      <c r="T2462" s="106"/>
      <c r="U2462" s="106"/>
      <c r="V2462" s="106"/>
      <c r="W2462" s="106"/>
      <c r="X2462" s="106"/>
      <c r="Y2462" s="106"/>
      <c r="Z2462" s="106"/>
    </row>
    <row r="2463" spans="5:26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R2463" s="106"/>
      <c r="S2463" s="106"/>
      <c r="T2463" s="106"/>
      <c r="U2463" s="106"/>
      <c r="V2463" s="106"/>
      <c r="W2463" s="106"/>
      <c r="X2463" s="106"/>
      <c r="Y2463" s="106"/>
      <c r="Z2463" s="106"/>
    </row>
    <row r="2464" spans="5:26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R2464" s="106"/>
      <c r="S2464" s="106"/>
      <c r="T2464" s="106"/>
      <c r="U2464" s="106"/>
      <c r="V2464" s="106"/>
      <c r="W2464" s="106"/>
      <c r="X2464" s="106"/>
      <c r="Y2464" s="106"/>
      <c r="Z2464" s="106"/>
    </row>
    <row r="2465" spans="5:26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R2465" s="106"/>
      <c r="S2465" s="106"/>
      <c r="T2465" s="106"/>
      <c r="U2465" s="106"/>
      <c r="V2465" s="106"/>
      <c r="W2465" s="106"/>
      <c r="X2465" s="106"/>
      <c r="Y2465" s="106"/>
      <c r="Z2465" s="106"/>
    </row>
    <row r="2466" spans="5:26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R2466" s="106"/>
      <c r="S2466" s="106"/>
      <c r="T2466" s="106"/>
      <c r="U2466" s="106"/>
      <c r="V2466" s="106"/>
      <c r="W2466" s="106"/>
      <c r="X2466" s="106"/>
      <c r="Y2466" s="106"/>
      <c r="Z2466" s="106"/>
    </row>
    <row r="2467" spans="5:26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R2467" s="106"/>
      <c r="S2467" s="106"/>
      <c r="T2467" s="106"/>
      <c r="U2467" s="106"/>
      <c r="V2467" s="106"/>
      <c r="W2467" s="106"/>
      <c r="X2467" s="106"/>
      <c r="Y2467" s="106"/>
      <c r="Z2467" s="106"/>
    </row>
    <row r="2468" spans="5:26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R2468" s="106"/>
      <c r="S2468" s="106"/>
      <c r="T2468" s="106"/>
      <c r="U2468" s="106"/>
      <c r="V2468" s="106"/>
      <c r="W2468" s="106"/>
      <c r="X2468" s="106"/>
      <c r="Y2468" s="106"/>
      <c r="Z2468" s="106"/>
    </row>
    <row r="2469" spans="5:26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R2469" s="106"/>
      <c r="S2469" s="106"/>
      <c r="T2469" s="106"/>
      <c r="U2469" s="106"/>
      <c r="V2469" s="106"/>
      <c r="W2469" s="106"/>
      <c r="X2469" s="106"/>
      <c r="Y2469" s="106"/>
      <c r="Z2469" s="106"/>
    </row>
    <row r="2470" spans="5:26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R2470" s="106"/>
      <c r="S2470" s="106"/>
      <c r="T2470" s="106"/>
      <c r="U2470" s="106"/>
      <c r="V2470" s="106"/>
      <c r="W2470" s="106"/>
      <c r="X2470" s="106"/>
      <c r="Y2470" s="106"/>
      <c r="Z2470" s="106"/>
    </row>
    <row r="2471" spans="5:26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R2471" s="106"/>
      <c r="S2471" s="106"/>
      <c r="T2471" s="106"/>
      <c r="U2471" s="106"/>
      <c r="V2471" s="106"/>
      <c r="W2471" s="106"/>
      <c r="X2471" s="106"/>
      <c r="Y2471" s="106"/>
      <c r="Z2471" s="106"/>
    </row>
    <row r="2472" spans="5:26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R2472" s="106"/>
      <c r="S2472" s="106"/>
      <c r="T2472" s="106"/>
      <c r="U2472" s="106"/>
      <c r="V2472" s="106"/>
      <c r="W2472" s="106"/>
      <c r="X2472" s="106"/>
      <c r="Y2472" s="106"/>
      <c r="Z2472" s="106"/>
    </row>
    <row r="2473" spans="5:26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R2473" s="106"/>
      <c r="S2473" s="106"/>
      <c r="T2473" s="106"/>
      <c r="U2473" s="106"/>
      <c r="V2473" s="106"/>
      <c r="W2473" s="106"/>
      <c r="X2473" s="106"/>
      <c r="Y2473" s="106"/>
      <c r="Z2473" s="106"/>
    </row>
    <row r="2474" spans="5:26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R2474" s="106"/>
      <c r="S2474" s="106"/>
      <c r="T2474" s="106"/>
      <c r="U2474" s="106"/>
      <c r="V2474" s="106"/>
      <c r="W2474" s="106"/>
      <c r="X2474" s="106"/>
      <c r="Y2474" s="106"/>
      <c r="Z2474" s="106"/>
    </row>
    <row r="2475" spans="5:26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R2475" s="106"/>
      <c r="S2475" s="106"/>
      <c r="T2475" s="106"/>
      <c r="U2475" s="106"/>
      <c r="V2475" s="106"/>
      <c r="W2475" s="106"/>
      <c r="X2475" s="106"/>
      <c r="Y2475" s="106"/>
      <c r="Z2475" s="106"/>
    </row>
    <row r="2476" spans="5:26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R2476" s="106"/>
      <c r="S2476" s="106"/>
      <c r="T2476" s="106"/>
      <c r="U2476" s="106"/>
      <c r="V2476" s="106"/>
      <c r="W2476" s="106"/>
      <c r="X2476" s="106"/>
      <c r="Y2476" s="106"/>
      <c r="Z2476" s="106"/>
    </row>
    <row r="2477" spans="5:26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R2477" s="106"/>
      <c r="S2477" s="106"/>
      <c r="T2477" s="106"/>
      <c r="U2477" s="106"/>
      <c r="V2477" s="106"/>
      <c r="W2477" s="106"/>
      <c r="X2477" s="106"/>
      <c r="Y2477" s="106"/>
      <c r="Z2477" s="106"/>
    </row>
    <row r="2478" spans="5:26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R2478" s="106"/>
      <c r="S2478" s="106"/>
      <c r="T2478" s="106"/>
      <c r="U2478" s="106"/>
      <c r="V2478" s="106"/>
      <c r="W2478" s="106"/>
      <c r="X2478" s="106"/>
      <c r="Y2478" s="106"/>
      <c r="Z2478" s="106"/>
    </row>
    <row r="2479" spans="5:26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R2479" s="106"/>
      <c r="S2479" s="106"/>
      <c r="T2479" s="106"/>
      <c r="U2479" s="106"/>
      <c r="V2479" s="106"/>
      <c r="W2479" s="106"/>
      <c r="X2479" s="106"/>
      <c r="Y2479" s="106"/>
      <c r="Z2479" s="106"/>
    </row>
    <row r="2480" spans="5:26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R2480" s="106"/>
      <c r="S2480" s="106"/>
      <c r="T2480" s="106"/>
      <c r="U2480" s="106"/>
      <c r="V2480" s="106"/>
      <c r="W2480" s="106"/>
      <c r="X2480" s="106"/>
      <c r="Y2480" s="106"/>
      <c r="Z2480" s="106"/>
    </row>
    <row r="2481" spans="5:26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R2481" s="106"/>
      <c r="S2481" s="106"/>
      <c r="T2481" s="106"/>
      <c r="U2481" s="106"/>
      <c r="V2481" s="106"/>
      <c r="W2481" s="106"/>
      <c r="X2481" s="106"/>
      <c r="Y2481" s="106"/>
      <c r="Z2481" s="106"/>
    </row>
    <row r="2482" spans="5:26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R2482" s="106"/>
      <c r="S2482" s="106"/>
      <c r="T2482" s="106"/>
      <c r="U2482" s="106"/>
      <c r="V2482" s="106"/>
      <c r="W2482" s="106"/>
      <c r="X2482" s="106"/>
      <c r="Y2482" s="106"/>
      <c r="Z2482" s="106"/>
    </row>
    <row r="2483" spans="5:26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R2483" s="106"/>
      <c r="S2483" s="106"/>
      <c r="T2483" s="106"/>
      <c r="U2483" s="106"/>
      <c r="V2483" s="106"/>
      <c r="W2483" s="106"/>
      <c r="X2483" s="106"/>
      <c r="Y2483" s="106"/>
      <c r="Z2483" s="106"/>
    </row>
    <row r="2484" spans="5:26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R2484" s="106"/>
      <c r="S2484" s="106"/>
      <c r="T2484" s="106"/>
      <c r="U2484" s="106"/>
      <c r="V2484" s="106"/>
      <c r="W2484" s="106"/>
      <c r="X2484" s="106"/>
      <c r="Y2484" s="106"/>
      <c r="Z2484" s="106"/>
    </row>
    <row r="2485" spans="5:26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R2485" s="106"/>
      <c r="S2485" s="106"/>
      <c r="T2485" s="106"/>
      <c r="U2485" s="106"/>
      <c r="V2485" s="106"/>
      <c r="W2485" s="106"/>
      <c r="X2485" s="106"/>
      <c r="Y2485" s="106"/>
      <c r="Z2485" s="106"/>
    </row>
    <row r="2486" spans="5:26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R2486" s="106"/>
      <c r="S2486" s="106"/>
      <c r="T2486" s="106"/>
      <c r="U2486" s="106"/>
      <c r="V2486" s="106"/>
      <c r="W2486" s="106"/>
      <c r="X2486" s="106"/>
      <c r="Y2486" s="106"/>
      <c r="Z2486" s="106"/>
    </row>
    <row r="2487" spans="5:26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R2487" s="106"/>
      <c r="S2487" s="106"/>
      <c r="T2487" s="106"/>
      <c r="U2487" s="106"/>
      <c r="V2487" s="106"/>
      <c r="W2487" s="106"/>
      <c r="X2487" s="106"/>
      <c r="Y2487" s="106"/>
      <c r="Z2487" s="106"/>
    </row>
    <row r="2488" spans="5:26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R2488" s="106"/>
      <c r="S2488" s="106"/>
      <c r="T2488" s="106"/>
      <c r="U2488" s="106"/>
      <c r="V2488" s="106"/>
      <c r="W2488" s="106"/>
      <c r="X2488" s="106"/>
      <c r="Y2488" s="106"/>
      <c r="Z2488" s="106"/>
    </row>
    <row r="2489" spans="5:26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R2489" s="106"/>
      <c r="S2489" s="106"/>
      <c r="T2489" s="106"/>
      <c r="U2489" s="106"/>
      <c r="V2489" s="106"/>
      <c r="W2489" s="106"/>
      <c r="X2489" s="106"/>
      <c r="Y2489" s="106"/>
      <c r="Z2489" s="106"/>
    </row>
    <row r="2490" spans="5:26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R2490" s="106"/>
      <c r="S2490" s="106"/>
      <c r="T2490" s="106"/>
      <c r="U2490" s="106"/>
      <c r="V2490" s="106"/>
      <c r="W2490" s="106"/>
      <c r="X2490" s="106"/>
      <c r="Y2490" s="106"/>
      <c r="Z2490" s="106"/>
    </row>
    <row r="2491" spans="5:26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R2491" s="106"/>
      <c r="S2491" s="106"/>
      <c r="T2491" s="106"/>
      <c r="U2491" s="106"/>
      <c r="V2491" s="106"/>
      <c r="W2491" s="106"/>
      <c r="X2491" s="106"/>
      <c r="Y2491" s="106"/>
      <c r="Z2491" s="106"/>
    </row>
    <row r="2492" spans="5:26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R2492" s="106"/>
      <c r="S2492" s="106"/>
      <c r="T2492" s="106"/>
      <c r="U2492" s="106"/>
      <c r="V2492" s="106"/>
      <c r="W2492" s="106"/>
      <c r="X2492" s="106"/>
      <c r="Y2492" s="106"/>
      <c r="Z2492" s="106"/>
    </row>
    <row r="2493" spans="5:26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R2493" s="106"/>
      <c r="S2493" s="106"/>
      <c r="T2493" s="106"/>
      <c r="U2493" s="106"/>
      <c r="V2493" s="106"/>
      <c r="W2493" s="106"/>
      <c r="X2493" s="106"/>
      <c r="Y2493" s="106"/>
      <c r="Z2493" s="106"/>
    </row>
    <row r="2494" spans="5:26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R2494" s="106"/>
      <c r="S2494" s="106"/>
      <c r="T2494" s="106"/>
      <c r="U2494" s="106"/>
      <c r="V2494" s="106"/>
      <c r="W2494" s="106"/>
      <c r="X2494" s="106"/>
      <c r="Y2494" s="106"/>
      <c r="Z2494" s="106"/>
    </row>
    <row r="2495" spans="5:26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R2495" s="106"/>
      <c r="S2495" s="106"/>
      <c r="T2495" s="106"/>
      <c r="U2495" s="106"/>
      <c r="V2495" s="106"/>
      <c r="W2495" s="106"/>
      <c r="X2495" s="106"/>
      <c r="Y2495" s="106"/>
      <c r="Z2495" s="106"/>
    </row>
    <row r="2496" spans="5:26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R2496" s="106"/>
      <c r="S2496" s="106"/>
      <c r="T2496" s="106"/>
      <c r="U2496" s="106"/>
      <c r="V2496" s="106"/>
      <c r="W2496" s="106"/>
      <c r="X2496" s="106"/>
      <c r="Y2496" s="106"/>
      <c r="Z2496" s="106"/>
    </row>
    <row r="2497" spans="5:26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R2497" s="106"/>
      <c r="S2497" s="106"/>
      <c r="T2497" s="106"/>
      <c r="U2497" s="106"/>
      <c r="V2497" s="106"/>
      <c r="W2497" s="106"/>
      <c r="X2497" s="106"/>
      <c r="Y2497" s="106"/>
      <c r="Z2497" s="106"/>
    </row>
    <row r="2498" spans="5:26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R2498" s="106"/>
      <c r="S2498" s="106"/>
      <c r="T2498" s="106"/>
      <c r="U2498" s="106"/>
      <c r="V2498" s="106"/>
      <c r="W2498" s="106"/>
      <c r="X2498" s="106"/>
      <c r="Y2498" s="106"/>
      <c r="Z2498" s="106"/>
    </row>
    <row r="2499" spans="5:26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R2499" s="106"/>
      <c r="S2499" s="106"/>
      <c r="T2499" s="106"/>
      <c r="U2499" s="106"/>
      <c r="V2499" s="106"/>
      <c r="W2499" s="106"/>
      <c r="X2499" s="106"/>
      <c r="Y2499" s="106"/>
      <c r="Z2499" s="106"/>
    </row>
    <row r="2500" spans="5:26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R2500" s="106"/>
      <c r="S2500" s="106"/>
      <c r="T2500" s="106"/>
      <c r="U2500" s="106"/>
      <c r="V2500" s="106"/>
      <c r="W2500" s="106"/>
      <c r="X2500" s="106"/>
      <c r="Y2500" s="106"/>
      <c r="Z2500" s="106"/>
    </row>
    <row r="2501" spans="5:26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R2501" s="106"/>
      <c r="S2501" s="106"/>
      <c r="T2501" s="106"/>
      <c r="U2501" s="106"/>
      <c r="V2501" s="106"/>
      <c r="W2501" s="106"/>
      <c r="X2501" s="106"/>
      <c r="Y2501" s="106"/>
      <c r="Z2501" s="106"/>
    </row>
    <row r="2502" spans="5:26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R2502" s="106"/>
      <c r="S2502" s="106"/>
      <c r="T2502" s="106"/>
      <c r="U2502" s="106"/>
      <c r="V2502" s="106"/>
      <c r="W2502" s="106"/>
      <c r="X2502" s="106"/>
      <c r="Y2502" s="106"/>
      <c r="Z2502" s="106"/>
    </row>
    <row r="2503" spans="5:26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R2503" s="106"/>
      <c r="S2503" s="106"/>
      <c r="T2503" s="106"/>
      <c r="U2503" s="106"/>
      <c r="V2503" s="106"/>
      <c r="W2503" s="106"/>
      <c r="X2503" s="106"/>
      <c r="Y2503" s="106"/>
      <c r="Z2503" s="106"/>
    </row>
    <row r="2504" spans="5:26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R2504" s="106"/>
      <c r="S2504" s="106"/>
      <c r="T2504" s="106"/>
      <c r="U2504" s="106"/>
      <c r="V2504" s="106"/>
      <c r="W2504" s="106"/>
      <c r="X2504" s="106"/>
      <c r="Y2504" s="106"/>
      <c r="Z2504" s="106"/>
    </row>
    <row r="2505" spans="5:26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R2505" s="106"/>
      <c r="S2505" s="106"/>
      <c r="T2505" s="106"/>
      <c r="U2505" s="106"/>
      <c r="V2505" s="106"/>
      <c r="W2505" s="106"/>
      <c r="X2505" s="106"/>
      <c r="Y2505" s="106"/>
      <c r="Z2505" s="106"/>
    </row>
    <row r="2506" spans="5:26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R2506" s="106"/>
      <c r="S2506" s="106"/>
      <c r="T2506" s="106"/>
      <c r="U2506" s="106"/>
      <c r="V2506" s="106"/>
      <c r="W2506" s="106"/>
      <c r="X2506" s="106"/>
      <c r="Y2506" s="106"/>
      <c r="Z2506" s="106"/>
    </row>
    <row r="2507" spans="5:26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R2507" s="106"/>
      <c r="S2507" s="106"/>
      <c r="T2507" s="106"/>
      <c r="U2507" s="106"/>
      <c r="V2507" s="106"/>
      <c r="W2507" s="106"/>
      <c r="X2507" s="106"/>
      <c r="Y2507" s="106"/>
      <c r="Z2507" s="106"/>
    </row>
    <row r="2508" spans="5:26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R2508" s="106"/>
      <c r="S2508" s="106"/>
      <c r="T2508" s="106"/>
      <c r="U2508" s="106"/>
      <c r="V2508" s="106"/>
      <c r="W2508" s="106"/>
      <c r="X2508" s="106"/>
      <c r="Y2508" s="106"/>
      <c r="Z2508" s="106"/>
    </row>
    <row r="2509" spans="5:26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R2509" s="106"/>
      <c r="S2509" s="106"/>
      <c r="T2509" s="106"/>
      <c r="U2509" s="106"/>
      <c r="V2509" s="106"/>
      <c r="W2509" s="106"/>
      <c r="X2509" s="106"/>
      <c r="Y2509" s="106"/>
      <c r="Z2509" s="106"/>
    </row>
    <row r="2510" spans="5:26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R2510" s="106"/>
      <c r="S2510" s="106"/>
      <c r="T2510" s="106"/>
      <c r="U2510" s="106"/>
      <c r="V2510" s="106"/>
      <c r="W2510" s="106"/>
      <c r="X2510" s="106"/>
      <c r="Y2510" s="106"/>
      <c r="Z2510" s="106"/>
    </row>
    <row r="2511" spans="5:26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R2511" s="106"/>
      <c r="S2511" s="106"/>
      <c r="T2511" s="106"/>
      <c r="U2511" s="106"/>
      <c r="V2511" s="106"/>
      <c r="W2511" s="106"/>
      <c r="X2511" s="106"/>
      <c r="Y2511" s="106"/>
      <c r="Z2511" s="106"/>
    </row>
    <row r="2512" spans="5:26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R2512" s="106"/>
      <c r="S2512" s="106"/>
      <c r="T2512" s="106"/>
      <c r="U2512" s="106"/>
      <c r="V2512" s="106"/>
      <c r="W2512" s="106"/>
      <c r="X2512" s="106"/>
      <c r="Y2512" s="106"/>
      <c r="Z2512" s="106"/>
    </row>
    <row r="2513" spans="5:26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R2513" s="106"/>
      <c r="S2513" s="106"/>
      <c r="T2513" s="106"/>
      <c r="U2513" s="106"/>
      <c r="V2513" s="106"/>
      <c r="W2513" s="106"/>
      <c r="X2513" s="106"/>
      <c r="Y2513" s="106"/>
      <c r="Z2513" s="106"/>
    </row>
    <row r="2514" spans="5:26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R2514" s="106"/>
      <c r="S2514" s="106"/>
      <c r="T2514" s="106"/>
      <c r="U2514" s="106"/>
      <c r="V2514" s="106"/>
      <c r="W2514" s="106"/>
      <c r="X2514" s="106"/>
      <c r="Y2514" s="106"/>
      <c r="Z2514" s="106"/>
    </row>
    <row r="2515" spans="5:26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R2515" s="106"/>
      <c r="S2515" s="106"/>
      <c r="T2515" s="106"/>
      <c r="U2515" s="106"/>
      <c r="V2515" s="106"/>
      <c r="W2515" s="106"/>
      <c r="X2515" s="106"/>
      <c r="Y2515" s="106"/>
      <c r="Z2515" s="106"/>
    </row>
    <row r="2516" spans="5:26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R2516" s="106"/>
      <c r="S2516" s="106"/>
      <c r="T2516" s="106"/>
      <c r="U2516" s="106"/>
      <c r="V2516" s="106"/>
      <c r="W2516" s="106"/>
      <c r="X2516" s="106"/>
      <c r="Y2516" s="106"/>
      <c r="Z2516" s="106"/>
    </row>
    <row r="2517" spans="5:26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R2517" s="106"/>
      <c r="S2517" s="106"/>
      <c r="T2517" s="106"/>
      <c r="U2517" s="106"/>
      <c r="V2517" s="106"/>
      <c r="W2517" s="106"/>
      <c r="X2517" s="106"/>
      <c r="Y2517" s="106"/>
      <c r="Z2517" s="106"/>
    </row>
    <row r="2518" spans="5:26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R2518" s="106"/>
      <c r="S2518" s="106"/>
      <c r="T2518" s="106"/>
      <c r="U2518" s="106"/>
      <c r="V2518" s="106"/>
      <c r="W2518" s="106"/>
      <c r="X2518" s="106"/>
      <c r="Y2518" s="106"/>
      <c r="Z2518" s="106"/>
    </row>
    <row r="2519" spans="5:26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R2519" s="106"/>
      <c r="S2519" s="106"/>
      <c r="T2519" s="106"/>
      <c r="U2519" s="106"/>
      <c r="V2519" s="106"/>
      <c r="W2519" s="106"/>
      <c r="X2519" s="106"/>
      <c r="Y2519" s="106"/>
      <c r="Z2519" s="106"/>
    </row>
    <row r="2520" spans="5:26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R2520" s="106"/>
      <c r="S2520" s="106"/>
      <c r="T2520" s="106"/>
      <c r="U2520" s="106"/>
      <c r="V2520" s="106"/>
      <c r="W2520" s="106"/>
      <c r="X2520" s="106"/>
      <c r="Y2520" s="106"/>
      <c r="Z2520" s="106"/>
    </row>
    <row r="2521" spans="5:26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R2521" s="106"/>
      <c r="S2521" s="106"/>
      <c r="T2521" s="106"/>
      <c r="U2521" s="106"/>
      <c r="V2521" s="106"/>
      <c r="W2521" s="106"/>
      <c r="X2521" s="106"/>
      <c r="Y2521" s="106"/>
      <c r="Z2521" s="106"/>
    </row>
    <row r="2522" spans="5:26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R2522" s="106"/>
      <c r="S2522" s="106"/>
      <c r="T2522" s="106"/>
      <c r="U2522" s="106"/>
      <c r="V2522" s="106"/>
      <c r="W2522" s="106"/>
      <c r="X2522" s="106"/>
      <c r="Y2522" s="106"/>
      <c r="Z2522" s="106"/>
    </row>
    <row r="2523" spans="5:26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R2523" s="106"/>
      <c r="S2523" s="106"/>
      <c r="T2523" s="106"/>
      <c r="U2523" s="106"/>
      <c r="V2523" s="106"/>
      <c r="W2523" s="106"/>
      <c r="X2523" s="106"/>
      <c r="Y2523" s="106"/>
      <c r="Z2523" s="106"/>
    </row>
    <row r="2524" spans="5:26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R2524" s="106"/>
      <c r="S2524" s="106"/>
      <c r="T2524" s="106"/>
      <c r="U2524" s="106"/>
      <c r="V2524" s="106"/>
      <c r="W2524" s="106"/>
      <c r="X2524" s="106"/>
      <c r="Y2524" s="106"/>
      <c r="Z2524" s="106"/>
    </row>
    <row r="2525" spans="5:26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R2525" s="106"/>
      <c r="S2525" s="106"/>
      <c r="T2525" s="106"/>
      <c r="U2525" s="106"/>
      <c r="V2525" s="106"/>
      <c r="W2525" s="106"/>
      <c r="X2525" s="106"/>
      <c r="Y2525" s="106"/>
      <c r="Z2525" s="106"/>
    </row>
    <row r="2526" spans="5:26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R2526" s="106"/>
      <c r="S2526" s="106"/>
      <c r="T2526" s="106"/>
      <c r="U2526" s="106"/>
      <c r="V2526" s="106"/>
      <c r="W2526" s="106"/>
      <c r="X2526" s="106"/>
      <c r="Y2526" s="106"/>
      <c r="Z2526" s="106"/>
    </row>
    <row r="2527" spans="5:26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R2527" s="106"/>
      <c r="S2527" s="106"/>
      <c r="T2527" s="106"/>
      <c r="U2527" s="106"/>
      <c r="V2527" s="106"/>
      <c r="W2527" s="106"/>
      <c r="X2527" s="106"/>
      <c r="Y2527" s="106"/>
      <c r="Z2527" s="106"/>
    </row>
    <row r="2528" spans="5:26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R2528" s="106"/>
      <c r="S2528" s="106"/>
      <c r="T2528" s="106"/>
      <c r="U2528" s="106"/>
      <c r="V2528" s="106"/>
      <c r="W2528" s="106"/>
      <c r="X2528" s="106"/>
      <c r="Y2528" s="106"/>
      <c r="Z2528" s="106"/>
    </row>
    <row r="2529" spans="5:26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R2529" s="106"/>
      <c r="S2529" s="106"/>
      <c r="T2529" s="106"/>
      <c r="U2529" s="106"/>
      <c r="V2529" s="106"/>
      <c r="W2529" s="106"/>
      <c r="X2529" s="106"/>
      <c r="Y2529" s="106"/>
      <c r="Z2529" s="106"/>
    </row>
    <row r="2530" spans="5:26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R2530" s="106"/>
      <c r="S2530" s="106"/>
      <c r="T2530" s="106"/>
      <c r="U2530" s="106"/>
      <c r="V2530" s="106"/>
      <c r="W2530" s="106"/>
      <c r="X2530" s="106"/>
      <c r="Y2530" s="106"/>
      <c r="Z2530" s="106"/>
    </row>
    <row r="2531" spans="5:26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R2531" s="106"/>
      <c r="S2531" s="106"/>
      <c r="T2531" s="106"/>
      <c r="U2531" s="106"/>
      <c r="V2531" s="106"/>
      <c r="W2531" s="106"/>
      <c r="X2531" s="106"/>
      <c r="Y2531" s="106"/>
      <c r="Z2531" s="106"/>
    </row>
    <row r="2532" spans="5:26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R2532" s="106"/>
      <c r="S2532" s="106"/>
      <c r="T2532" s="106"/>
      <c r="U2532" s="106"/>
      <c r="V2532" s="106"/>
      <c r="W2532" s="106"/>
      <c r="X2532" s="106"/>
      <c r="Y2532" s="106"/>
      <c r="Z2532" s="106"/>
    </row>
    <row r="2533" spans="5:26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R2533" s="106"/>
      <c r="S2533" s="106"/>
      <c r="T2533" s="106"/>
      <c r="U2533" s="106"/>
      <c r="V2533" s="106"/>
      <c r="W2533" s="106"/>
      <c r="X2533" s="106"/>
      <c r="Y2533" s="106"/>
      <c r="Z2533" s="106"/>
    </row>
    <row r="2534" spans="5:26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R2534" s="106"/>
      <c r="S2534" s="106"/>
      <c r="T2534" s="106"/>
      <c r="U2534" s="106"/>
      <c r="V2534" s="106"/>
      <c r="W2534" s="106"/>
      <c r="X2534" s="106"/>
      <c r="Y2534" s="106"/>
      <c r="Z2534" s="106"/>
    </row>
    <row r="2535" spans="5:26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R2535" s="106"/>
      <c r="S2535" s="106"/>
      <c r="T2535" s="106"/>
      <c r="U2535" s="106"/>
      <c r="V2535" s="106"/>
      <c r="W2535" s="106"/>
      <c r="X2535" s="106"/>
      <c r="Y2535" s="106"/>
      <c r="Z2535" s="106"/>
    </row>
    <row r="2536" spans="5:26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R2536" s="106"/>
      <c r="S2536" s="106"/>
      <c r="T2536" s="106"/>
      <c r="U2536" s="106"/>
      <c r="V2536" s="106"/>
      <c r="W2536" s="106"/>
      <c r="X2536" s="106"/>
      <c r="Y2536" s="106"/>
      <c r="Z2536" s="106"/>
    </row>
    <row r="2537" spans="5:26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R2537" s="106"/>
      <c r="S2537" s="106"/>
      <c r="T2537" s="106"/>
      <c r="U2537" s="106"/>
      <c r="V2537" s="106"/>
      <c r="W2537" s="106"/>
      <c r="X2537" s="106"/>
      <c r="Y2537" s="106"/>
      <c r="Z2537" s="106"/>
    </row>
    <row r="2538" spans="5:26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R2538" s="106"/>
      <c r="S2538" s="106"/>
      <c r="T2538" s="106"/>
      <c r="U2538" s="106"/>
      <c r="V2538" s="106"/>
      <c r="W2538" s="106"/>
      <c r="X2538" s="106"/>
      <c r="Y2538" s="106"/>
      <c r="Z2538" s="106"/>
    </row>
    <row r="2539" spans="5:26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R2539" s="106"/>
      <c r="S2539" s="106"/>
      <c r="T2539" s="106"/>
      <c r="U2539" s="106"/>
      <c r="V2539" s="106"/>
      <c r="W2539" s="106"/>
      <c r="X2539" s="106"/>
      <c r="Y2539" s="106"/>
      <c r="Z2539" s="106"/>
    </row>
    <row r="2540" spans="5:26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R2540" s="106"/>
      <c r="S2540" s="106"/>
      <c r="T2540" s="106"/>
      <c r="U2540" s="106"/>
      <c r="V2540" s="106"/>
      <c r="W2540" s="106"/>
      <c r="X2540" s="106"/>
      <c r="Y2540" s="106"/>
      <c r="Z2540" s="106"/>
    </row>
    <row r="2541" spans="5:26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R2541" s="106"/>
      <c r="S2541" s="106"/>
      <c r="T2541" s="106"/>
      <c r="U2541" s="106"/>
      <c r="V2541" s="106"/>
      <c r="W2541" s="106"/>
      <c r="X2541" s="106"/>
      <c r="Y2541" s="106"/>
      <c r="Z2541" s="106"/>
    </row>
    <row r="2542" spans="5:26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R2542" s="106"/>
      <c r="S2542" s="106"/>
      <c r="T2542" s="106"/>
      <c r="U2542" s="106"/>
      <c r="V2542" s="106"/>
      <c r="W2542" s="106"/>
      <c r="X2542" s="106"/>
      <c r="Y2542" s="106"/>
      <c r="Z2542" s="106"/>
    </row>
    <row r="2543" spans="5:26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R2543" s="106"/>
      <c r="S2543" s="106"/>
      <c r="T2543" s="106"/>
      <c r="U2543" s="106"/>
      <c r="V2543" s="106"/>
      <c r="W2543" s="106"/>
      <c r="X2543" s="106"/>
      <c r="Y2543" s="106"/>
      <c r="Z2543" s="106"/>
    </row>
    <row r="2544" spans="5:26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R2544" s="106"/>
      <c r="S2544" s="106"/>
      <c r="T2544" s="106"/>
      <c r="U2544" s="106"/>
      <c r="V2544" s="106"/>
      <c r="W2544" s="106"/>
      <c r="X2544" s="106"/>
      <c r="Y2544" s="106"/>
      <c r="Z2544" s="106"/>
    </row>
    <row r="2545" spans="5:26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R2545" s="106"/>
      <c r="S2545" s="106"/>
      <c r="T2545" s="106"/>
      <c r="U2545" s="106"/>
      <c r="V2545" s="106"/>
      <c r="W2545" s="106"/>
      <c r="X2545" s="106"/>
      <c r="Y2545" s="106"/>
      <c r="Z2545" s="106"/>
    </row>
    <row r="2546" spans="5:26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R2546" s="106"/>
      <c r="S2546" s="106"/>
      <c r="T2546" s="106"/>
      <c r="U2546" s="106"/>
      <c r="V2546" s="106"/>
      <c r="W2546" s="106"/>
      <c r="X2546" s="106"/>
      <c r="Y2546" s="106"/>
      <c r="Z2546" s="106"/>
    </row>
    <row r="2547" spans="5:26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R2547" s="106"/>
      <c r="S2547" s="106"/>
      <c r="T2547" s="106"/>
      <c r="U2547" s="106"/>
      <c r="V2547" s="106"/>
      <c r="W2547" s="106"/>
      <c r="X2547" s="106"/>
      <c r="Y2547" s="106"/>
      <c r="Z2547" s="106"/>
    </row>
    <row r="2548" spans="5:26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R2548" s="106"/>
      <c r="S2548" s="106"/>
      <c r="T2548" s="106"/>
      <c r="U2548" s="106"/>
      <c r="V2548" s="106"/>
      <c r="W2548" s="106"/>
      <c r="X2548" s="106"/>
      <c r="Y2548" s="106"/>
      <c r="Z2548" s="106"/>
    </row>
    <row r="2549" spans="5:26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R2549" s="106"/>
      <c r="S2549" s="106"/>
      <c r="T2549" s="106"/>
      <c r="U2549" s="106"/>
      <c r="V2549" s="106"/>
      <c r="W2549" s="106"/>
      <c r="X2549" s="106"/>
      <c r="Y2549" s="106"/>
      <c r="Z2549" s="106"/>
    </row>
    <row r="2550" spans="5:26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R2550" s="106"/>
      <c r="S2550" s="106"/>
      <c r="T2550" s="106"/>
      <c r="U2550" s="106"/>
      <c r="V2550" s="106"/>
      <c r="W2550" s="106"/>
      <c r="X2550" s="106"/>
      <c r="Y2550" s="106"/>
      <c r="Z2550" s="106"/>
    </row>
    <row r="2551" spans="5:26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R2551" s="106"/>
      <c r="S2551" s="106"/>
      <c r="T2551" s="106"/>
      <c r="U2551" s="106"/>
      <c r="V2551" s="106"/>
      <c r="W2551" s="106"/>
      <c r="X2551" s="106"/>
      <c r="Y2551" s="106"/>
      <c r="Z2551" s="106"/>
    </row>
    <row r="2552" spans="5:26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R2552" s="106"/>
      <c r="S2552" s="106"/>
      <c r="T2552" s="106"/>
      <c r="U2552" s="106"/>
      <c r="V2552" s="106"/>
      <c r="W2552" s="106"/>
      <c r="X2552" s="106"/>
      <c r="Y2552" s="106"/>
      <c r="Z2552" s="106"/>
    </row>
    <row r="2553" spans="5:26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R2553" s="106"/>
      <c r="S2553" s="106"/>
      <c r="T2553" s="106"/>
      <c r="U2553" s="106"/>
      <c r="V2553" s="106"/>
      <c r="W2553" s="106"/>
      <c r="X2553" s="106"/>
      <c r="Y2553" s="106"/>
      <c r="Z2553" s="106"/>
    </row>
    <row r="2554" spans="5:26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R2554" s="106"/>
      <c r="S2554" s="106"/>
      <c r="T2554" s="106"/>
      <c r="U2554" s="106"/>
      <c r="V2554" s="106"/>
      <c r="W2554" s="106"/>
      <c r="X2554" s="106"/>
      <c r="Y2554" s="106"/>
      <c r="Z2554" s="106"/>
    </row>
    <row r="2555" spans="5:26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R2555" s="106"/>
      <c r="S2555" s="106"/>
      <c r="T2555" s="106"/>
      <c r="U2555" s="106"/>
      <c r="V2555" s="106"/>
      <c r="W2555" s="106"/>
      <c r="X2555" s="106"/>
      <c r="Y2555" s="106"/>
      <c r="Z2555" s="106"/>
    </row>
    <row r="2556" spans="5:26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R2556" s="106"/>
      <c r="S2556" s="106"/>
      <c r="T2556" s="106"/>
      <c r="U2556" s="106"/>
      <c r="V2556" s="106"/>
      <c r="W2556" s="106"/>
      <c r="X2556" s="106"/>
      <c r="Y2556" s="106"/>
      <c r="Z2556" s="106"/>
    </row>
    <row r="2557" spans="5:26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R2557" s="106"/>
      <c r="S2557" s="106"/>
      <c r="T2557" s="106"/>
      <c r="U2557" s="106"/>
      <c r="V2557" s="106"/>
      <c r="W2557" s="106"/>
      <c r="X2557" s="106"/>
      <c r="Y2557" s="106"/>
      <c r="Z2557" s="106"/>
    </row>
    <row r="2558" spans="5:26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R2558" s="106"/>
      <c r="S2558" s="106"/>
      <c r="T2558" s="106"/>
      <c r="U2558" s="106"/>
      <c r="V2558" s="106"/>
      <c r="W2558" s="106"/>
      <c r="X2558" s="106"/>
      <c r="Y2558" s="106"/>
      <c r="Z2558" s="106"/>
    </row>
    <row r="2559" spans="5:26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R2559" s="106"/>
      <c r="S2559" s="106"/>
      <c r="T2559" s="106"/>
      <c r="U2559" s="106"/>
      <c r="V2559" s="106"/>
      <c r="W2559" s="106"/>
      <c r="X2559" s="106"/>
      <c r="Y2559" s="106"/>
      <c r="Z2559" s="106"/>
    </row>
    <row r="2560" spans="5:26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R2560" s="106"/>
      <c r="S2560" s="106"/>
      <c r="T2560" s="106"/>
      <c r="U2560" s="106"/>
      <c r="V2560" s="106"/>
      <c r="W2560" s="106"/>
      <c r="X2560" s="106"/>
      <c r="Y2560" s="106"/>
      <c r="Z2560" s="106"/>
    </row>
    <row r="2561" spans="5:26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R2561" s="106"/>
      <c r="S2561" s="106"/>
      <c r="T2561" s="106"/>
      <c r="U2561" s="106"/>
      <c r="V2561" s="106"/>
      <c r="W2561" s="106"/>
      <c r="X2561" s="106"/>
      <c r="Y2561" s="106"/>
      <c r="Z2561" s="106"/>
    </row>
    <row r="2562" spans="5:26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R2562" s="106"/>
      <c r="S2562" s="106"/>
      <c r="T2562" s="106"/>
      <c r="U2562" s="106"/>
      <c r="V2562" s="106"/>
      <c r="W2562" s="106"/>
      <c r="X2562" s="106"/>
      <c r="Y2562" s="106"/>
      <c r="Z2562" s="106"/>
    </row>
    <row r="2563" spans="5:26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R2563" s="106"/>
      <c r="S2563" s="106"/>
      <c r="T2563" s="106"/>
      <c r="U2563" s="106"/>
      <c r="V2563" s="106"/>
      <c r="W2563" s="106"/>
      <c r="X2563" s="106"/>
      <c r="Y2563" s="106"/>
      <c r="Z2563" s="106"/>
    </row>
    <row r="2564" spans="5:26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R2564" s="106"/>
      <c r="S2564" s="106"/>
      <c r="T2564" s="106"/>
      <c r="U2564" s="106"/>
      <c r="V2564" s="106"/>
      <c r="W2564" s="106"/>
      <c r="X2564" s="106"/>
      <c r="Y2564" s="106"/>
      <c r="Z2564" s="106"/>
    </row>
    <row r="2565" spans="5:26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R2565" s="106"/>
      <c r="S2565" s="106"/>
      <c r="T2565" s="106"/>
      <c r="U2565" s="106"/>
      <c r="V2565" s="106"/>
      <c r="W2565" s="106"/>
      <c r="X2565" s="106"/>
      <c r="Y2565" s="106"/>
      <c r="Z2565" s="106"/>
    </row>
    <row r="2566" spans="5:26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R2566" s="106"/>
      <c r="S2566" s="106"/>
      <c r="T2566" s="106"/>
      <c r="U2566" s="106"/>
      <c r="V2566" s="106"/>
      <c r="W2566" s="106"/>
      <c r="X2566" s="106"/>
      <c r="Y2566" s="106"/>
      <c r="Z2566" s="106"/>
    </row>
    <row r="2567" spans="5:26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R2567" s="106"/>
      <c r="S2567" s="106"/>
      <c r="T2567" s="106"/>
      <c r="U2567" s="106"/>
      <c r="V2567" s="106"/>
      <c r="W2567" s="106"/>
      <c r="X2567" s="106"/>
      <c r="Y2567" s="106"/>
      <c r="Z2567" s="106"/>
    </row>
    <row r="2568" spans="5:26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R2568" s="106"/>
      <c r="S2568" s="106"/>
      <c r="T2568" s="106"/>
      <c r="U2568" s="106"/>
      <c r="V2568" s="106"/>
      <c r="W2568" s="106"/>
      <c r="X2568" s="106"/>
      <c r="Y2568" s="106"/>
      <c r="Z2568" s="106"/>
    </row>
    <row r="2569" spans="5:26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R2569" s="106"/>
      <c r="S2569" s="106"/>
      <c r="T2569" s="106"/>
      <c r="U2569" s="106"/>
      <c r="V2569" s="106"/>
      <c r="W2569" s="106"/>
      <c r="X2569" s="106"/>
      <c r="Y2569" s="106"/>
      <c r="Z2569" s="106"/>
    </row>
    <row r="2570" spans="5:26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R2570" s="106"/>
      <c r="S2570" s="106"/>
      <c r="T2570" s="106"/>
      <c r="U2570" s="106"/>
      <c r="V2570" s="106"/>
      <c r="W2570" s="106"/>
      <c r="X2570" s="106"/>
      <c r="Y2570" s="106"/>
      <c r="Z2570" s="106"/>
    </row>
    <row r="2571" spans="5:26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R2571" s="106"/>
      <c r="S2571" s="106"/>
      <c r="T2571" s="106"/>
      <c r="U2571" s="106"/>
      <c r="V2571" s="106"/>
      <c r="W2571" s="106"/>
      <c r="X2571" s="106"/>
      <c r="Y2571" s="106"/>
      <c r="Z2571" s="106"/>
    </row>
    <row r="2572" spans="5:26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R2572" s="106"/>
      <c r="S2572" s="106"/>
      <c r="T2572" s="106"/>
      <c r="U2572" s="106"/>
      <c r="V2572" s="106"/>
      <c r="W2572" s="106"/>
      <c r="X2572" s="106"/>
      <c r="Y2572" s="106"/>
      <c r="Z2572" s="106"/>
    </row>
    <row r="2573" spans="5:26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R2573" s="106"/>
      <c r="S2573" s="106"/>
      <c r="T2573" s="106"/>
      <c r="U2573" s="106"/>
      <c r="V2573" s="106"/>
      <c r="W2573" s="106"/>
      <c r="X2573" s="106"/>
      <c r="Y2573" s="106"/>
      <c r="Z2573" s="106"/>
    </row>
    <row r="2574" spans="5:26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R2574" s="106"/>
      <c r="S2574" s="106"/>
      <c r="T2574" s="106"/>
      <c r="U2574" s="106"/>
      <c r="V2574" s="106"/>
      <c r="W2574" s="106"/>
      <c r="X2574" s="106"/>
      <c r="Y2574" s="106"/>
      <c r="Z2574" s="106"/>
    </row>
    <row r="2575" spans="5:26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R2575" s="106"/>
      <c r="S2575" s="106"/>
      <c r="T2575" s="106"/>
      <c r="U2575" s="106"/>
      <c r="V2575" s="106"/>
      <c r="W2575" s="106"/>
      <c r="X2575" s="106"/>
      <c r="Y2575" s="106"/>
      <c r="Z2575" s="106"/>
    </row>
    <row r="2576" spans="5:26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R2576" s="106"/>
      <c r="S2576" s="106"/>
      <c r="T2576" s="106"/>
      <c r="U2576" s="106"/>
      <c r="V2576" s="106"/>
      <c r="W2576" s="106"/>
      <c r="X2576" s="106"/>
      <c r="Y2576" s="106"/>
      <c r="Z2576" s="106"/>
    </row>
    <row r="2577" spans="5:26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R2577" s="106"/>
      <c r="S2577" s="106"/>
      <c r="T2577" s="106"/>
      <c r="U2577" s="106"/>
      <c r="V2577" s="106"/>
      <c r="W2577" s="106"/>
      <c r="X2577" s="106"/>
      <c r="Y2577" s="106"/>
      <c r="Z2577" s="106"/>
    </row>
    <row r="2578" spans="5:26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R2578" s="106"/>
      <c r="S2578" s="106"/>
      <c r="T2578" s="106"/>
      <c r="U2578" s="106"/>
      <c r="V2578" s="106"/>
      <c r="W2578" s="106"/>
      <c r="X2578" s="106"/>
      <c r="Y2578" s="106"/>
      <c r="Z2578" s="106"/>
    </row>
    <row r="2579" spans="5:26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R2579" s="106"/>
      <c r="S2579" s="106"/>
      <c r="T2579" s="106"/>
      <c r="U2579" s="106"/>
      <c r="V2579" s="106"/>
      <c r="W2579" s="106"/>
      <c r="X2579" s="106"/>
      <c r="Y2579" s="106"/>
      <c r="Z2579" s="106"/>
    </row>
    <row r="2580" spans="5:26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R2580" s="106"/>
      <c r="S2580" s="106"/>
      <c r="T2580" s="106"/>
      <c r="U2580" s="106"/>
      <c r="V2580" s="106"/>
      <c r="W2580" s="106"/>
      <c r="X2580" s="106"/>
      <c r="Y2580" s="106"/>
      <c r="Z2580" s="106"/>
    </row>
    <row r="2581" spans="5:26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R2581" s="106"/>
      <c r="S2581" s="106"/>
      <c r="T2581" s="106"/>
      <c r="U2581" s="106"/>
      <c r="V2581" s="106"/>
      <c r="W2581" s="106"/>
      <c r="X2581" s="106"/>
      <c r="Y2581" s="106"/>
      <c r="Z2581" s="106"/>
    </row>
    <row r="2582" spans="5:26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R2582" s="106"/>
      <c r="S2582" s="106"/>
      <c r="T2582" s="106"/>
      <c r="U2582" s="106"/>
      <c r="V2582" s="106"/>
      <c r="W2582" s="106"/>
      <c r="X2582" s="106"/>
      <c r="Y2582" s="106"/>
      <c r="Z2582" s="106"/>
    </row>
    <row r="2583" spans="5:26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R2583" s="106"/>
      <c r="S2583" s="106"/>
      <c r="T2583" s="106"/>
      <c r="U2583" s="106"/>
      <c r="V2583" s="106"/>
      <c r="W2583" s="106"/>
      <c r="X2583" s="106"/>
      <c r="Y2583" s="106"/>
      <c r="Z2583" s="106"/>
    </row>
    <row r="2584" spans="5:26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R2584" s="106"/>
      <c r="S2584" s="106"/>
      <c r="T2584" s="106"/>
      <c r="U2584" s="106"/>
      <c r="V2584" s="106"/>
      <c r="W2584" s="106"/>
      <c r="X2584" s="106"/>
      <c r="Y2584" s="106"/>
      <c r="Z2584" s="106"/>
    </row>
    <row r="2585" spans="5:26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R2585" s="106"/>
      <c r="S2585" s="106"/>
      <c r="T2585" s="106"/>
      <c r="U2585" s="106"/>
      <c r="V2585" s="106"/>
      <c r="W2585" s="106"/>
      <c r="X2585" s="106"/>
      <c r="Y2585" s="106"/>
      <c r="Z2585" s="106"/>
    </row>
    <row r="2586" spans="5:26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R2586" s="106"/>
      <c r="S2586" s="106"/>
      <c r="T2586" s="106"/>
      <c r="U2586" s="106"/>
      <c r="V2586" s="106"/>
      <c r="W2586" s="106"/>
      <c r="X2586" s="106"/>
      <c r="Y2586" s="106"/>
      <c r="Z2586" s="106"/>
    </row>
    <row r="2587" spans="5:26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R2587" s="106"/>
      <c r="S2587" s="106"/>
      <c r="T2587" s="106"/>
      <c r="U2587" s="106"/>
      <c r="V2587" s="106"/>
      <c r="W2587" s="106"/>
      <c r="X2587" s="106"/>
      <c r="Y2587" s="106"/>
      <c r="Z2587" s="106"/>
    </row>
    <row r="2588" spans="5:26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R2588" s="106"/>
      <c r="S2588" s="106"/>
      <c r="T2588" s="106"/>
      <c r="U2588" s="106"/>
      <c r="V2588" s="106"/>
      <c r="W2588" s="106"/>
      <c r="X2588" s="106"/>
      <c r="Y2588" s="106"/>
      <c r="Z2588" s="106"/>
    </row>
    <row r="2589" spans="5:26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R2589" s="106"/>
      <c r="S2589" s="106"/>
      <c r="T2589" s="106"/>
      <c r="U2589" s="106"/>
      <c r="V2589" s="106"/>
      <c r="W2589" s="106"/>
      <c r="X2589" s="106"/>
      <c r="Y2589" s="106"/>
      <c r="Z2589" s="106"/>
    </row>
    <row r="2590" spans="5:26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R2590" s="106"/>
      <c r="S2590" s="106"/>
      <c r="T2590" s="106"/>
      <c r="U2590" s="106"/>
      <c r="V2590" s="106"/>
      <c r="W2590" s="106"/>
      <c r="X2590" s="106"/>
      <c r="Y2590" s="106"/>
      <c r="Z2590" s="106"/>
    </row>
    <row r="2591" spans="5:26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R2591" s="106"/>
      <c r="S2591" s="106"/>
      <c r="T2591" s="106"/>
      <c r="U2591" s="106"/>
      <c r="V2591" s="106"/>
      <c r="W2591" s="106"/>
      <c r="X2591" s="106"/>
      <c r="Y2591" s="106"/>
      <c r="Z2591" s="106"/>
    </row>
    <row r="2592" spans="5:26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R2592" s="106"/>
      <c r="S2592" s="106"/>
      <c r="T2592" s="106"/>
      <c r="U2592" s="106"/>
      <c r="V2592" s="106"/>
      <c r="W2592" s="106"/>
      <c r="X2592" s="106"/>
      <c r="Y2592" s="106"/>
      <c r="Z2592" s="106"/>
    </row>
    <row r="2593" spans="5:26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R2593" s="106"/>
      <c r="S2593" s="106"/>
      <c r="T2593" s="106"/>
      <c r="U2593" s="106"/>
      <c r="V2593" s="106"/>
      <c r="W2593" s="106"/>
      <c r="X2593" s="106"/>
      <c r="Y2593" s="106"/>
      <c r="Z2593" s="106"/>
    </row>
    <row r="2594" spans="5:26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R2594" s="106"/>
      <c r="S2594" s="106"/>
      <c r="T2594" s="106"/>
      <c r="U2594" s="106"/>
      <c r="V2594" s="106"/>
      <c r="W2594" s="106"/>
      <c r="X2594" s="106"/>
      <c r="Y2594" s="106"/>
      <c r="Z2594" s="106"/>
    </row>
    <row r="2595" spans="5:26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R2595" s="106"/>
      <c r="S2595" s="106"/>
      <c r="T2595" s="106"/>
      <c r="U2595" s="106"/>
      <c r="V2595" s="106"/>
      <c r="W2595" s="106"/>
      <c r="X2595" s="106"/>
      <c r="Y2595" s="106"/>
      <c r="Z2595" s="106"/>
    </row>
    <row r="2596" spans="5:26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R2596" s="106"/>
      <c r="S2596" s="106"/>
      <c r="T2596" s="106"/>
      <c r="U2596" s="106"/>
      <c r="V2596" s="106"/>
      <c r="W2596" s="106"/>
      <c r="X2596" s="106"/>
      <c r="Y2596" s="106"/>
      <c r="Z2596" s="106"/>
    </row>
    <row r="2597" spans="5:26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R2597" s="106"/>
      <c r="S2597" s="106"/>
      <c r="T2597" s="106"/>
      <c r="U2597" s="106"/>
      <c r="V2597" s="106"/>
      <c r="W2597" s="106"/>
      <c r="X2597" s="106"/>
      <c r="Y2597" s="106"/>
      <c r="Z2597" s="106"/>
    </row>
    <row r="2598" spans="5:26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R2598" s="106"/>
      <c r="S2598" s="106"/>
      <c r="T2598" s="106"/>
      <c r="U2598" s="106"/>
      <c r="V2598" s="106"/>
      <c r="W2598" s="106"/>
      <c r="X2598" s="106"/>
      <c r="Y2598" s="106"/>
      <c r="Z2598" s="106"/>
    </row>
    <row r="2599" spans="5:26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R2599" s="106"/>
      <c r="S2599" s="106"/>
      <c r="T2599" s="106"/>
      <c r="U2599" s="106"/>
      <c r="V2599" s="106"/>
      <c r="W2599" s="106"/>
      <c r="X2599" s="106"/>
      <c r="Y2599" s="106"/>
      <c r="Z2599" s="106"/>
    </row>
    <row r="2600" spans="5:26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R2600" s="106"/>
      <c r="S2600" s="106"/>
      <c r="T2600" s="106"/>
      <c r="U2600" s="106"/>
      <c r="V2600" s="106"/>
      <c r="W2600" s="106"/>
      <c r="X2600" s="106"/>
      <c r="Y2600" s="106"/>
      <c r="Z2600" s="106"/>
    </row>
    <row r="2601" spans="5:26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R2601" s="106"/>
      <c r="S2601" s="106"/>
      <c r="T2601" s="106"/>
      <c r="U2601" s="106"/>
      <c r="V2601" s="106"/>
      <c r="W2601" s="106"/>
      <c r="X2601" s="106"/>
      <c r="Y2601" s="106"/>
      <c r="Z2601" s="106"/>
    </row>
    <row r="2602" spans="5:26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R2602" s="106"/>
      <c r="S2602" s="106"/>
      <c r="T2602" s="106"/>
      <c r="U2602" s="106"/>
      <c r="V2602" s="106"/>
      <c r="W2602" s="106"/>
      <c r="X2602" s="106"/>
      <c r="Y2602" s="106"/>
      <c r="Z2602" s="106"/>
    </row>
    <row r="2603" spans="5:26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R2603" s="106"/>
      <c r="S2603" s="106"/>
      <c r="T2603" s="106"/>
      <c r="U2603" s="106"/>
      <c r="V2603" s="106"/>
      <c r="W2603" s="106"/>
      <c r="X2603" s="106"/>
      <c r="Y2603" s="106"/>
      <c r="Z2603" s="106"/>
    </row>
    <row r="2604" spans="5:26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R2604" s="106"/>
      <c r="S2604" s="106"/>
      <c r="T2604" s="106"/>
      <c r="U2604" s="106"/>
      <c r="V2604" s="106"/>
      <c r="W2604" s="106"/>
      <c r="X2604" s="106"/>
      <c r="Y2604" s="106"/>
      <c r="Z2604" s="106"/>
    </row>
    <row r="2605" spans="5:26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R2605" s="106"/>
      <c r="S2605" s="106"/>
      <c r="T2605" s="106"/>
      <c r="U2605" s="106"/>
      <c r="V2605" s="106"/>
      <c r="W2605" s="106"/>
      <c r="X2605" s="106"/>
      <c r="Y2605" s="106"/>
      <c r="Z2605" s="106"/>
    </row>
    <row r="2606" spans="5:26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R2606" s="106"/>
      <c r="S2606" s="106"/>
      <c r="T2606" s="106"/>
      <c r="U2606" s="106"/>
      <c r="V2606" s="106"/>
      <c r="W2606" s="106"/>
      <c r="X2606" s="106"/>
      <c r="Y2606" s="106"/>
      <c r="Z2606" s="106"/>
    </row>
    <row r="2607" spans="5:26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R2607" s="106"/>
      <c r="S2607" s="106"/>
      <c r="T2607" s="106"/>
      <c r="U2607" s="106"/>
      <c r="V2607" s="106"/>
      <c r="W2607" s="106"/>
      <c r="X2607" s="106"/>
      <c r="Y2607" s="106"/>
      <c r="Z2607" s="106"/>
    </row>
    <row r="2608" spans="5:26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R2608" s="106"/>
      <c r="S2608" s="106"/>
      <c r="T2608" s="106"/>
      <c r="U2608" s="106"/>
      <c r="V2608" s="106"/>
      <c r="W2608" s="106"/>
      <c r="X2608" s="106"/>
      <c r="Y2608" s="106"/>
      <c r="Z2608" s="106"/>
    </row>
    <row r="2609" spans="5:26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R2609" s="106"/>
      <c r="S2609" s="106"/>
      <c r="T2609" s="106"/>
      <c r="U2609" s="106"/>
      <c r="V2609" s="106"/>
      <c r="W2609" s="106"/>
      <c r="X2609" s="106"/>
      <c r="Y2609" s="106"/>
      <c r="Z2609" s="106"/>
    </row>
    <row r="2610" spans="5:26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R2610" s="106"/>
      <c r="S2610" s="106"/>
      <c r="T2610" s="106"/>
      <c r="U2610" s="106"/>
      <c r="V2610" s="106"/>
      <c r="W2610" s="106"/>
      <c r="X2610" s="106"/>
      <c r="Y2610" s="106"/>
      <c r="Z2610" s="106"/>
    </row>
    <row r="2611" spans="5:26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R2611" s="106"/>
      <c r="S2611" s="106"/>
      <c r="T2611" s="106"/>
      <c r="U2611" s="106"/>
      <c r="V2611" s="106"/>
      <c r="W2611" s="106"/>
      <c r="X2611" s="106"/>
      <c r="Y2611" s="106"/>
      <c r="Z2611" s="106"/>
    </row>
    <row r="2612" spans="5:26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R2612" s="106"/>
      <c r="S2612" s="106"/>
      <c r="T2612" s="106"/>
      <c r="U2612" s="106"/>
      <c r="V2612" s="106"/>
      <c r="W2612" s="106"/>
      <c r="X2612" s="106"/>
      <c r="Y2612" s="106"/>
      <c r="Z2612" s="106"/>
    </row>
    <row r="2613" spans="5:26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R2613" s="106"/>
      <c r="S2613" s="106"/>
      <c r="T2613" s="106"/>
      <c r="U2613" s="106"/>
      <c r="V2613" s="106"/>
      <c r="W2613" s="106"/>
      <c r="X2613" s="106"/>
      <c r="Y2613" s="106"/>
      <c r="Z2613" s="106"/>
    </row>
    <row r="2614" spans="5:26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R2614" s="106"/>
      <c r="S2614" s="106"/>
      <c r="T2614" s="106"/>
      <c r="U2614" s="106"/>
      <c r="V2614" s="106"/>
      <c r="W2614" s="106"/>
      <c r="X2614" s="106"/>
      <c r="Y2614" s="106"/>
      <c r="Z2614" s="106"/>
    </row>
    <row r="2615" spans="5:26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R2615" s="106"/>
      <c r="S2615" s="106"/>
      <c r="T2615" s="106"/>
      <c r="U2615" s="106"/>
      <c r="V2615" s="106"/>
      <c r="W2615" s="106"/>
      <c r="X2615" s="106"/>
      <c r="Y2615" s="106"/>
      <c r="Z2615" s="106"/>
    </row>
    <row r="2616" spans="5:26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R2616" s="106"/>
      <c r="S2616" s="106"/>
      <c r="T2616" s="106"/>
      <c r="U2616" s="106"/>
      <c r="V2616" s="106"/>
      <c r="W2616" s="106"/>
      <c r="X2616" s="106"/>
      <c r="Y2616" s="106"/>
      <c r="Z2616" s="106"/>
    </row>
    <row r="2617" spans="5:26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R2617" s="106"/>
      <c r="S2617" s="106"/>
      <c r="T2617" s="106"/>
      <c r="U2617" s="106"/>
      <c r="V2617" s="106"/>
      <c r="W2617" s="106"/>
      <c r="X2617" s="106"/>
      <c r="Y2617" s="106"/>
      <c r="Z2617" s="106"/>
    </row>
    <row r="2618" spans="5:26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R2618" s="106"/>
      <c r="S2618" s="106"/>
      <c r="T2618" s="106"/>
      <c r="U2618" s="106"/>
      <c r="V2618" s="106"/>
      <c r="W2618" s="106"/>
      <c r="X2618" s="106"/>
      <c r="Y2618" s="106"/>
      <c r="Z2618" s="106"/>
    </row>
    <row r="2619" spans="5:26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R2619" s="106"/>
      <c r="S2619" s="106"/>
      <c r="T2619" s="106"/>
      <c r="U2619" s="106"/>
      <c r="V2619" s="106"/>
      <c r="W2619" s="106"/>
      <c r="X2619" s="106"/>
      <c r="Y2619" s="106"/>
      <c r="Z2619" s="106"/>
    </row>
    <row r="2620" spans="5:26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R2620" s="106"/>
      <c r="S2620" s="106"/>
      <c r="T2620" s="106"/>
      <c r="U2620" s="106"/>
      <c r="V2620" s="106"/>
      <c r="W2620" s="106"/>
      <c r="X2620" s="106"/>
      <c r="Y2620" s="106"/>
      <c r="Z2620" s="106"/>
    </row>
    <row r="2621" spans="5:26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R2621" s="106"/>
      <c r="S2621" s="106"/>
      <c r="T2621" s="106"/>
      <c r="U2621" s="106"/>
      <c r="V2621" s="106"/>
      <c r="W2621" s="106"/>
      <c r="X2621" s="106"/>
      <c r="Y2621" s="106"/>
      <c r="Z2621" s="106"/>
    </row>
    <row r="2622" spans="5:26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R2622" s="106"/>
      <c r="S2622" s="106"/>
      <c r="T2622" s="106"/>
      <c r="U2622" s="106"/>
      <c r="V2622" s="106"/>
      <c r="W2622" s="106"/>
      <c r="X2622" s="106"/>
      <c r="Y2622" s="106"/>
      <c r="Z2622" s="106"/>
    </row>
    <row r="2623" spans="5:26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R2623" s="106"/>
      <c r="S2623" s="106"/>
      <c r="T2623" s="106"/>
      <c r="U2623" s="106"/>
      <c r="V2623" s="106"/>
      <c r="W2623" s="106"/>
      <c r="X2623" s="106"/>
      <c r="Y2623" s="106"/>
      <c r="Z2623" s="106"/>
    </row>
    <row r="2624" spans="5:26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R2624" s="106"/>
      <c r="S2624" s="106"/>
      <c r="T2624" s="106"/>
      <c r="U2624" s="106"/>
      <c r="V2624" s="106"/>
      <c r="W2624" s="106"/>
      <c r="X2624" s="106"/>
      <c r="Y2624" s="106"/>
      <c r="Z2624" s="106"/>
    </row>
    <row r="2625" spans="5:26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R2625" s="106"/>
      <c r="S2625" s="106"/>
      <c r="T2625" s="106"/>
      <c r="U2625" s="106"/>
      <c r="V2625" s="106"/>
      <c r="W2625" s="106"/>
      <c r="X2625" s="106"/>
      <c r="Y2625" s="106"/>
      <c r="Z2625" s="106"/>
    </row>
    <row r="2626" spans="5:26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R2626" s="106"/>
      <c r="S2626" s="106"/>
      <c r="T2626" s="106"/>
      <c r="U2626" s="106"/>
      <c r="V2626" s="106"/>
      <c r="W2626" s="106"/>
      <c r="X2626" s="106"/>
      <c r="Y2626" s="106"/>
      <c r="Z2626" s="106"/>
    </row>
    <row r="2627" spans="5:26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R2627" s="106"/>
      <c r="S2627" s="106"/>
      <c r="T2627" s="106"/>
      <c r="U2627" s="106"/>
      <c r="V2627" s="106"/>
      <c r="W2627" s="106"/>
      <c r="X2627" s="106"/>
      <c r="Y2627" s="106"/>
      <c r="Z2627" s="106"/>
    </row>
    <row r="2628" spans="5:26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R2628" s="106"/>
      <c r="S2628" s="106"/>
      <c r="T2628" s="106"/>
      <c r="U2628" s="106"/>
      <c r="V2628" s="106"/>
      <c r="W2628" s="106"/>
      <c r="X2628" s="106"/>
      <c r="Y2628" s="106"/>
      <c r="Z2628" s="106"/>
    </row>
    <row r="2629" spans="5:26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R2629" s="106"/>
      <c r="S2629" s="106"/>
      <c r="T2629" s="106"/>
      <c r="U2629" s="106"/>
      <c r="V2629" s="106"/>
      <c r="W2629" s="106"/>
      <c r="X2629" s="106"/>
      <c r="Y2629" s="106"/>
      <c r="Z2629" s="106"/>
    </row>
    <row r="2630" spans="5:26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R2630" s="106"/>
      <c r="S2630" s="106"/>
      <c r="T2630" s="106"/>
      <c r="U2630" s="106"/>
      <c r="V2630" s="106"/>
      <c r="W2630" s="106"/>
      <c r="X2630" s="106"/>
      <c r="Y2630" s="106"/>
      <c r="Z2630" s="106"/>
    </row>
    <row r="2631" spans="5:26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R2631" s="106"/>
      <c r="S2631" s="106"/>
      <c r="T2631" s="106"/>
      <c r="U2631" s="106"/>
      <c r="V2631" s="106"/>
      <c r="W2631" s="106"/>
      <c r="X2631" s="106"/>
      <c r="Y2631" s="106"/>
      <c r="Z2631" s="106"/>
    </row>
    <row r="2632" spans="5:26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R2632" s="106"/>
      <c r="S2632" s="106"/>
      <c r="T2632" s="106"/>
      <c r="U2632" s="106"/>
      <c r="V2632" s="106"/>
      <c r="W2632" s="106"/>
      <c r="X2632" s="106"/>
      <c r="Y2632" s="106"/>
      <c r="Z2632" s="106"/>
    </row>
    <row r="2633" spans="5:26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R2633" s="106"/>
      <c r="S2633" s="106"/>
      <c r="T2633" s="106"/>
      <c r="U2633" s="106"/>
      <c r="V2633" s="106"/>
      <c r="W2633" s="106"/>
      <c r="X2633" s="106"/>
      <c r="Y2633" s="106"/>
      <c r="Z2633" s="106"/>
    </row>
    <row r="2634" spans="5:26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R2634" s="106"/>
      <c r="S2634" s="106"/>
      <c r="T2634" s="106"/>
      <c r="U2634" s="106"/>
      <c r="V2634" s="106"/>
      <c r="W2634" s="106"/>
      <c r="X2634" s="106"/>
      <c r="Y2634" s="106"/>
      <c r="Z2634" s="106"/>
    </row>
    <row r="2635" spans="5:26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R2635" s="106"/>
      <c r="S2635" s="106"/>
      <c r="T2635" s="106"/>
      <c r="U2635" s="106"/>
      <c r="V2635" s="106"/>
      <c r="W2635" s="106"/>
      <c r="X2635" s="106"/>
      <c r="Y2635" s="106"/>
      <c r="Z2635" s="106"/>
    </row>
    <row r="2636" spans="5:26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R2636" s="106"/>
      <c r="S2636" s="106"/>
      <c r="T2636" s="106"/>
      <c r="U2636" s="106"/>
      <c r="V2636" s="106"/>
      <c r="W2636" s="106"/>
      <c r="X2636" s="106"/>
      <c r="Y2636" s="106"/>
      <c r="Z2636" s="106"/>
    </row>
    <row r="2637" spans="5:26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R2637" s="106"/>
      <c r="S2637" s="106"/>
      <c r="T2637" s="106"/>
      <c r="U2637" s="106"/>
      <c r="V2637" s="106"/>
      <c r="W2637" s="106"/>
      <c r="X2637" s="106"/>
      <c r="Y2637" s="106"/>
      <c r="Z2637" s="106"/>
    </row>
    <row r="2638" spans="5:26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R2638" s="106"/>
      <c r="S2638" s="106"/>
      <c r="T2638" s="106"/>
      <c r="U2638" s="106"/>
      <c r="V2638" s="106"/>
      <c r="W2638" s="106"/>
      <c r="X2638" s="106"/>
      <c r="Y2638" s="106"/>
      <c r="Z2638" s="106"/>
    </row>
    <row r="2639" spans="5:26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R2639" s="106"/>
      <c r="S2639" s="106"/>
      <c r="T2639" s="106"/>
      <c r="U2639" s="106"/>
      <c r="V2639" s="106"/>
      <c r="W2639" s="106"/>
      <c r="X2639" s="106"/>
      <c r="Y2639" s="106"/>
      <c r="Z2639" s="106"/>
    </row>
    <row r="2640" spans="5:26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R2640" s="106"/>
      <c r="S2640" s="106"/>
      <c r="T2640" s="106"/>
      <c r="U2640" s="106"/>
      <c r="V2640" s="106"/>
      <c r="W2640" s="106"/>
      <c r="X2640" s="106"/>
      <c r="Y2640" s="106"/>
      <c r="Z2640" s="106"/>
    </row>
    <row r="2641" spans="5:26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R2641" s="106"/>
      <c r="S2641" s="106"/>
      <c r="T2641" s="106"/>
      <c r="U2641" s="106"/>
      <c r="V2641" s="106"/>
      <c r="W2641" s="106"/>
      <c r="X2641" s="106"/>
      <c r="Y2641" s="106"/>
      <c r="Z2641" s="106"/>
    </row>
    <row r="2642" spans="5:26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R2642" s="106"/>
      <c r="S2642" s="106"/>
      <c r="T2642" s="106"/>
      <c r="U2642" s="106"/>
      <c r="V2642" s="106"/>
      <c r="W2642" s="106"/>
      <c r="X2642" s="106"/>
      <c r="Y2642" s="106"/>
      <c r="Z2642" s="106"/>
    </row>
    <row r="2643" spans="5:26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R2643" s="106"/>
      <c r="S2643" s="106"/>
      <c r="T2643" s="106"/>
      <c r="U2643" s="106"/>
      <c r="V2643" s="106"/>
      <c r="W2643" s="106"/>
      <c r="X2643" s="106"/>
      <c r="Y2643" s="106"/>
      <c r="Z2643" s="106"/>
    </row>
    <row r="2644" spans="5:26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R2644" s="106"/>
      <c r="S2644" s="106"/>
      <c r="T2644" s="106"/>
      <c r="U2644" s="106"/>
      <c r="V2644" s="106"/>
      <c r="W2644" s="106"/>
      <c r="X2644" s="106"/>
      <c r="Y2644" s="106"/>
      <c r="Z2644" s="106"/>
    </row>
    <row r="2645" spans="5:26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R2645" s="106"/>
      <c r="S2645" s="106"/>
      <c r="T2645" s="106"/>
      <c r="U2645" s="106"/>
      <c r="V2645" s="106"/>
      <c r="W2645" s="106"/>
      <c r="X2645" s="106"/>
      <c r="Y2645" s="106"/>
      <c r="Z2645" s="106"/>
    </row>
    <row r="2646" spans="5:26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R2646" s="106"/>
      <c r="S2646" s="106"/>
      <c r="T2646" s="106"/>
      <c r="U2646" s="106"/>
      <c r="V2646" s="106"/>
      <c r="W2646" s="106"/>
      <c r="X2646" s="106"/>
      <c r="Y2646" s="106"/>
      <c r="Z2646" s="106"/>
    </row>
    <row r="2647" spans="5:26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R2647" s="106"/>
      <c r="S2647" s="106"/>
      <c r="T2647" s="106"/>
      <c r="U2647" s="106"/>
      <c r="V2647" s="106"/>
      <c r="W2647" s="106"/>
      <c r="X2647" s="106"/>
      <c r="Y2647" s="106"/>
      <c r="Z2647" s="106"/>
    </row>
    <row r="2648" spans="5:26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R2648" s="106"/>
      <c r="S2648" s="106"/>
      <c r="T2648" s="106"/>
      <c r="U2648" s="106"/>
      <c r="V2648" s="106"/>
      <c r="W2648" s="106"/>
      <c r="X2648" s="106"/>
      <c r="Y2648" s="106"/>
      <c r="Z2648" s="106"/>
    </row>
    <row r="2649" spans="5:26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R2649" s="106"/>
      <c r="S2649" s="106"/>
      <c r="T2649" s="106"/>
      <c r="U2649" s="106"/>
      <c r="V2649" s="106"/>
      <c r="W2649" s="106"/>
      <c r="X2649" s="106"/>
      <c r="Y2649" s="106"/>
      <c r="Z2649" s="106"/>
    </row>
    <row r="2650" spans="5:26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R2650" s="106"/>
      <c r="S2650" s="106"/>
      <c r="T2650" s="106"/>
      <c r="U2650" s="106"/>
      <c r="V2650" s="106"/>
      <c r="W2650" s="106"/>
      <c r="X2650" s="106"/>
      <c r="Y2650" s="106"/>
      <c r="Z2650" s="106"/>
    </row>
    <row r="2651" spans="5:26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R2651" s="106"/>
      <c r="S2651" s="106"/>
      <c r="T2651" s="106"/>
      <c r="U2651" s="106"/>
      <c r="V2651" s="106"/>
      <c r="W2651" s="106"/>
      <c r="X2651" s="106"/>
      <c r="Y2651" s="106"/>
      <c r="Z2651" s="106"/>
    </row>
    <row r="2652" spans="5:26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R2652" s="106"/>
      <c r="S2652" s="106"/>
      <c r="T2652" s="106"/>
      <c r="U2652" s="106"/>
      <c r="V2652" s="106"/>
      <c r="W2652" s="106"/>
      <c r="X2652" s="106"/>
      <c r="Y2652" s="106"/>
      <c r="Z2652" s="106"/>
    </row>
    <row r="2653" spans="5:26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R2653" s="106"/>
      <c r="S2653" s="106"/>
      <c r="T2653" s="106"/>
      <c r="U2653" s="106"/>
      <c r="V2653" s="106"/>
      <c r="W2653" s="106"/>
      <c r="X2653" s="106"/>
      <c r="Y2653" s="106"/>
      <c r="Z2653" s="106"/>
    </row>
    <row r="2654" spans="5:26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R2654" s="106"/>
      <c r="S2654" s="106"/>
      <c r="T2654" s="106"/>
      <c r="U2654" s="106"/>
      <c r="V2654" s="106"/>
      <c r="W2654" s="106"/>
      <c r="X2654" s="106"/>
      <c r="Y2654" s="106"/>
      <c r="Z2654" s="106"/>
    </row>
    <row r="2655" spans="5:26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R2655" s="106"/>
      <c r="S2655" s="106"/>
      <c r="T2655" s="106"/>
      <c r="U2655" s="106"/>
      <c r="V2655" s="106"/>
      <c r="W2655" s="106"/>
      <c r="X2655" s="106"/>
      <c r="Y2655" s="106"/>
      <c r="Z2655" s="106"/>
    </row>
    <row r="2656" spans="5:26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R2656" s="106"/>
      <c r="S2656" s="106"/>
      <c r="T2656" s="106"/>
      <c r="U2656" s="106"/>
      <c r="V2656" s="106"/>
      <c r="W2656" s="106"/>
      <c r="X2656" s="106"/>
      <c r="Y2656" s="106"/>
      <c r="Z2656" s="106"/>
    </row>
    <row r="2657" spans="5:26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R2657" s="106"/>
      <c r="S2657" s="106"/>
      <c r="T2657" s="106"/>
      <c r="U2657" s="106"/>
      <c r="V2657" s="106"/>
      <c r="W2657" s="106"/>
      <c r="X2657" s="106"/>
      <c r="Y2657" s="106"/>
      <c r="Z2657" s="106"/>
    </row>
    <row r="2658" spans="5:26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R2658" s="106"/>
      <c r="S2658" s="106"/>
      <c r="T2658" s="106"/>
      <c r="U2658" s="106"/>
      <c r="V2658" s="106"/>
      <c r="W2658" s="106"/>
      <c r="X2658" s="106"/>
      <c r="Y2658" s="106"/>
      <c r="Z2658" s="106"/>
    </row>
    <row r="2659" spans="5:26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R2659" s="106"/>
      <c r="S2659" s="106"/>
      <c r="T2659" s="106"/>
      <c r="U2659" s="106"/>
      <c r="V2659" s="106"/>
      <c r="W2659" s="106"/>
      <c r="X2659" s="106"/>
      <c r="Y2659" s="106"/>
      <c r="Z2659" s="106"/>
    </row>
    <row r="2660" spans="5:26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R2660" s="106"/>
      <c r="S2660" s="106"/>
      <c r="T2660" s="106"/>
      <c r="U2660" s="106"/>
      <c r="V2660" s="106"/>
      <c r="W2660" s="106"/>
      <c r="X2660" s="106"/>
      <c r="Y2660" s="106"/>
      <c r="Z2660" s="106"/>
    </row>
    <row r="2661" spans="5:26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R2661" s="106"/>
      <c r="S2661" s="106"/>
      <c r="T2661" s="106"/>
      <c r="U2661" s="106"/>
      <c r="V2661" s="106"/>
      <c r="W2661" s="106"/>
      <c r="X2661" s="106"/>
      <c r="Y2661" s="106"/>
      <c r="Z2661" s="106"/>
    </row>
    <row r="2662" spans="5:26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R2662" s="106"/>
      <c r="S2662" s="106"/>
      <c r="T2662" s="106"/>
      <c r="U2662" s="106"/>
      <c r="V2662" s="106"/>
      <c r="W2662" s="106"/>
      <c r="X2662" s="106"/>
      <c r="Y2662" s="106"/>
      <c r="Z2662" s="106"/>
    </row>
    <row r="2663" spans="5:26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R2663" s="106"/>
      <c r="S2663" s="106"/>
      <c r="T2663" s="106"/>
      <c r="U2663" s="106"/>
      <c r="V2663" s="106"/>
      <c r="W2663" s="106"/>
      <c r="X2663" s="106"/>
      <c r="Y2663" s="106"/>
      <c r="Z2663" s="106"/>
    </row>
    <row r="2664" spans="5:26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R2664" s="106"/>
      <c r="S2664" s="106"/>
      <c r="T2664" s="106"/>
      <c r="U2664" s="106"/>
      <c r="V2664" s="106"/>
      <c r="W2664" s="106"/>
      <c r="X2664" s="106"/>
      <c r="Y2664" s="106"/>
      <c r="Z2664" s="106"/>
    </row>
    <row r="2665" spans="5:26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R2665" s="106"/>
      <c r="S2665" s="106"/>
      <c r="T2665" s="106"/>
      <c r="U2665" s="106"/>
      <c r="V2665" s="106"/>
      <c r="W2665" s="106"/>
      <c r="X2665" s="106"/>
      <c r="Y2665" s="106"/>
      <c r="Z2665" s="106"/>
    </row>
    <row r="2666" spans="5:26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R2666" s="106"/>
      <c r="S2666" s="106"/>
      <c r="T2666" s="106"/>
      <c r="U2666" s="106"/>
      <c r="V2666" s="106"/>
      <c r="W2666" s="106"/>
      <c r="X2666" s="106"/>
      <c r="Y2666" s="106"/>
      <c r="Z2666" s="106"/>
    </row>
    <row r="2667" spans="5:26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R2667" s="106"/>
      <c r="S2667" s="106"/>
      <c r="T2667" s="106"/>
      <c r="U2667" s="106"/>
      <c r="V2667" s="106"/>
      <c r="W2667" s="106"/>
      <c r="X2667" s="106"/>
      <c r="Y2667" s="106"/>
      <c r="Z2667" s="106"/>
    </row>
    <row r="2668" spans="5:26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R2668" s="106"/>
      <c r="S2668" s="106"/>
      <c r="T2668" s="106"/>
      <c r="U2668" s="106"/>
      <c r="V2668" s="106"/>
      <c r="W2668" s="106"/>
      <c r="X2668" s="106"/>
      <c r="Y2668" s="106"/>
      <c r="Z2668" s="106"/>
    </row>
    <row r="2669" spans="5:26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R2669" s="106"/>
      <c r="S2669" s="106"/>
      <c r="T2669" s="106"/>
      <c r="U2669" s="106"/>
      <c r="V2669" s="106"/>
      <c r="W2669" s="106"/>
      <c r="X2669" s="106"/>
      <c r="Y2669" s="106"/>
      <c r="Z2669" s="106"/>
    </row>
    <row r="2670" spans="5:26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R2670" s="106"/>
      <c r="S2670" s="106"/>
      <c r="T2670" s="106"/>
      <c r="U2670" s="106"/>
      <c r="V2670" s="106"/>
      <c r="W2670" s="106"/>
      <c r="X2670" s="106"/>
      <c r="Y2670" s="106"/>
      <c r="Z2670" s="106"/>
    </row>
    <row r="2671" spans="5:26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R2671" s="106"/>
      <c r="S2671" s="106"/>
      <c r="T2671" s="106"/>
      <c r="U2671" s="106"/>
      <c r="V2671" s="106"/>
      <c r="W2671" s="106"/>
      <c r="X2671" s="106"/>
      <c r="Y2671" s="106"/>
      <c r="Z2671" s="106"/>
    </row>
    <row r="2672" spans="5:26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R2672" s="106"/>
      <c r="S2672" s="106"/>
      <c r="T2672" s="106"/>
      <c r="U2672" s="106"/>
      <c r="V2672" s="106"/>
      <c r="W2672" s="106"/>
      <c r="X2672" s="106"/>
      <c r="Y2672" s="106"/>
      <c r="Z2672" s="106"/>
    </row>
    <row r="2673" spans="5:26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R2673" s="106"/>
      <c r="S2673" s="106"/>
      <c r="T2673" s="106"/>
      <c r="U2673" s="106"/>
      <c r="V2673" s="106"/>
      <c r="W2673" s="106"/>
      <c r="X2673" s="106"/>
      <c r="Y2673" s="106"/>
      <c r="Z2673" s="106"/>
    </row>
    <row r="2674" spans="5:26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R2674" s="106"/>
      <c r="S2674" s="106"/>
      <c r="T2674" s="106"/>
      <c r="U2674" s="106"/>
      <c r="V2674" s="106"/>
      <c r="W2674" s="106"/>
      <c r="X2674" s="106"/>
      <c r="Y2674" s="106"/>
      <c r="Z2674" s="106"/>
    </row>
    <row r="2675" spans="5:26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R2675" s="106"/>
      <c r="S2675" s="106"/>
      <c r="T2675" s="106"/>
      <c r="U2675" s="106"/>
      <c r="V2675" s="106"/>
      <c r="W2675" s="106"/>
      <c r="X2675" s="106"/>
      <c r="Y2675" s="106"/>
      <c r="Z2675" s="106"/>
    </row>
    <row r="2676" spans="5:26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R2676" s="106"/>
      <c r="S2676" s="106"/>
      <c r="T2676" s="106"/>
      <c r="U2676" s="106"/>
      <c r="V2676" s="106"/>
      <c r="W2676" s="106"/>
      <c r="X2676" s="106"/>
      <c r="Y2676" s="106"/>
      <c r="Z2676" s="106"/>
    </row>
    <row r="2677" spans="5:26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R2677" s="106"/>
      <c r="S2677" s="106"/>
      <c r="T2677" s="106"/>
      <c r="U2677" s="106"/>
      <c r="V2677" s="106"/>
      <c r="W2677" s="106"/>
      <c r="X2677" s="106"/>
      <c r="Y2677" s="106"/>
      <c r="Z2677" s="106"/>
    </row>
    <row r="2678" spans="5:26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R2678" s="106"/>
      <c r="S2678" s="106"/>
      <c r="T2678" s="106"/>
      <c r="U2678" s="106"/>
      <c r="V2678" s="106"/>
      <c r="W2678" s="106"/>
      <c r="X2678" s="106"/>
      <c r="Y2678" s="106"/>
      <c r="Z2678" s="106"/>
    </row>
    <row r="2679" spans="5:26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R2679" s="106"/>
      <c r="S2679" s="106"/>
      <c r="T2679" s="106"/>
      <c r="U2679" s="106"/>
      <c r="V2679" s="106"/>
      <c r="W2679" s="106"/>
      <c r="X2679" s="106"/>
      <c r="Y2679" s="106"/>
      <c r="Z2679" s="106"/>
    </row>
    <row r="2680" spans="5:26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R2680" s="106"/>
      <c r="S2680" s="106"/>
      <c r="T2680" s="106"/>
      <c r="U2680" s="106"/>
      <c r="V2680" s="106"/>
      <c r="W2680" s="106"/>
      <c r="X2680" s="106"/>
      <c r="Y2680" s="106"/>
      <c r="Z2680" s="106"/>
    </row>
    <row r="2681" spans="5:26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R2681" s="106"/>
      <c r="S2681" s="106"/>
      <c r="T2681" s="106"/>
      <c r="U2681" s="106"/>
      <c r="V2681" s="106"/>
      <c r="W2681" s="106"/>
      <c r="X2681" s="106"/>
      <c r="Y2681" s="106"/>
      <c r="Z2681" s="106"/>
    </row>
    <row r="2682" spans="5:26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R2682" s="106"/>
      <c r="S2682" s="106"/>
      <c r="T2682" s="106"/>
      <c r="U2682" s="106"/>
      <c r="V2682" s="106"/>
      <c r="W2682" s="106"/>
      <c r="X2682" s="106"/>
      <c r="Y2682" s="106"/>
      <c r="Z2682" s="106"/>
    </row>
    <row r="2683" spans="5:26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R2683" s="106"/>
      <c r="S2683" s="106"/>
      <c r="T2683" s="106"/>
      <c r="U2683" s="106"/>
      <c r="V2683" s="106"/>
      <c r="W2683" s="106"/>
      <c r="X2683" s="106"/>
      <c r="Y2683" s="106"/>
      <c r="Z2683" s="106"/>
    </row>
    <row r="2684" spans="5:26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R2684" s="106"/>
      <c r="S2684" s="106"/>
      <c r="T2684" s="106"/>
      <c r="U2684" s="106"/>
      <c r="V2684" s="106"/>
      <c r="W2684" s="106"/>
      <c r="X2684" s="106"/>
      <c r="Y2684" s="106"/>
      <c r="Z2684" s="106"/>
    </row>
    <row r="2685" spans="5:26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R2685" s="106"/>
      <c r="S2685" s="106"/>
      <c r="T2685" s="106"/>
      <c r="U2685" s="106"/>
      <c r="V2685" s="106"/>
      <c r="W2685" s="106"/>
      <c r="X2685" s="106"/>
      <c r="Y2685" s="106"/>
      <c r="Z2685" s="106"/>
    </row>
    <row r="2686" spans="5:26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R2686" s="106"/>
      <c r="S2686" s="106"/>
      <c r="T2686" s="106"/>
      <c r="U2686" s="106"/>
      <c r="V2686" s="106"/>
      <c r="W2686" s="106"/>
      <c r="X2686" s="106"/>
      <c r="Y2686" s="106"/>
      <c r="Z2686" s="106"/>
    </row>
    <row r="2687" spans="5:26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R2687" s="106"/>
      <c r="S2687" s="106"/>
      <c r="T2687" s="106"/>
      <c r="U2687" s="106"/>
      <c r="V2687" s="106"/>
      <c r="W2687" s="106"/>
      <c r="X2687" s="106"/>
      <c r="Y2687" s="106"/>
      <c r="Z2687" s="106"/>
    </row>
    <row r="2688" spans="5:26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R2688" s="106"/>
      <c r="S2688" s="106"/>
      <c r="T2688" s="106"/>
      <c r="U2688" s="106"/>
      <c r="V2688" s="106"/>
      <c r="W2688" s="106"/>
      <c r="X2688" s="106"/>
      <c r="Y2688" s="106"/>
      <c r="Z2688" s="106"/>
    </row>
    <row r="2689" spans="5:26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R2689" s="106"/>
      <c r="S2689" s="106"/>
      <c r="T2689" s="106"/>
      <c r="U2689" s="106"/>
      <c r="V2689" s="106"/>
      <c r="W2689" s="106"/>
      <c r="X2689" s="106"/>
      <c r="Y2689" s="106"/>
      <c r="Z2689" s="106"/>
    </row>
    <row r="2690" spans="5:26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R2690" s="106"/>
      <c r="S2690" s="106"/>
      <c r="T2690" s="106"/>
      <c r="U2690" s="106"/>
      <c r="V2690" s="106"/>
      <c r="W2690" s="106"/>
      <c r="X2690" s="106"/>
      <c r="Y2690" s="106"/>
      <c r="Z2690" s="106"/>
    </row>
    <row r="2691" spans="5:26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R2691" s="106"/>
      <c r="S2691" s="106"/>
      <c r="T2691" s="106"/>
      <c r="U2691" s="106"/>
      <c r="V2691" s="106"/>
      <c r="W2691" s="106"/>
      <c r="X2691" s="106"/>
      <c r="Y2691" s="106"/>
      <c r="Z2691" s="106"/>
    </row>
    <row r="2692" spans="5:26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R2692" s="106"/>
      <c r="S2692" s="106"/>
      <c r="T2692" s="106"/>
      <c r="U2692" s="106"/>
      <c r="V2692" s="106"/>
      <c r="W2692" s="106"/>
      <c r="X2692" s="106"/>
      <c r="Y2692" s="106"/>
      <c r="Z2692" s="106"/>
    </row>
    <row r="2693" spans="5:26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R2693" s="106"/>
      <c r="S2693" s="106"/>
      <c r="T2693" s="106"/>
      <c r="U2693" s="106"/>
      <c r="V2693" s="106"/>
      <c r="W2693" s="106"/>
      <c r="X2693" s="106"/>
      <c r="Y2693" s="106"/>
      <c r="Z2693" s="106"/>
    </row>
    <row r="2694" spans="5:26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R2694" s="106"/>
      <c r="S2694" s="106"/>
      <c r="T2694" s="106"/>
      <c r="U2694" s="106"/>
      <c r="V2694" s="106"/>
      <c r="W2694" s="106"/>
      <c r="X2694" s="106"/>
      <c r="Y2694" s="106"/>
      <c r="Z2694" s="106"/>
    </row>
    <row r="2695" spans="5:26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R2695" s="106"/>
      <c r="S2695" s="106"/>
      <c r="T2695" s="106"/>
      <c r="U2695" s="106"/>
      <c r="V2695" s="106"/>
      <c r="W2695" s="106"/>
      <c r="X2695" s="106"/>
      <c r="Y2695" s="106"/>
      <c r="Z2695" s="106"/>
    </row>
    <row r="2696" spans="5:26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R2696" s="106"/>
      <c r="S2696" s="106"/>
      <c r="T2696" s="106"/>
      <c r="U2696" s="106"/>
      <c r="V2696" s="106"/>
      <c r="W2696" s="106"/>
      <c r="X2696" s="106"/>
      <c r="Y2696" s="106"/>
      <c r="Z2696" s="106"/>
    </row>
    <row r="2697" spans="5:26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R2697" s="106"/>
      <c r="S2697" s="106"/>
      <c r="T2697" s="106"/>
      <c r="U2697" s="106"/>
      <c r="V2697" s="106"/>
      <c r="W2697" s="106"/>
      <c r="X2697" s="106"/>
      <c r="Y2697" s="106"/>
      <c r="Z2697" s="106"/>
    </row>
    <row r="2698" spans="5:26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R2698" s="106"/>
      <c r="S2698" s="106"/>
      <c r="T2698" s="106"/>
      <c r="U2698" s="106"/>
      <c r="V2698" s="106"/>
      <c r="W2698" s="106"/>
      <c r="X2698" s="106"/>
      <c r="Y2698" s="106"/>
      <c r="Z2698" s="106"/>
    </row>
    <row r="2699" spans="5:26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R2699" s="106"/>
      <c r="S2699" s="106"/>
      <c r="T2699" s="106"/>
      <c r="U2699" s="106"/>
      <c r="V2699" s="106"/>
      <c r="W2699" s="106"/>
      <c r="X2699" s="106"/>
      <c r="Y2699" s="106"/>
      <c r="Z2699" s="106"/>
    </row>
    <row r="2700" spans="5:26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R2700" s="106"/>
      <c r="S2700" s="106"/>
      <c r="T2700" s="106"/>
      <c r="U2700" s="106"/>
      <c r="V2700" s="106"/>
      <c r="W2700" s="106"/>
      <c r="X2700" s="106"/>
      <c r="Y2700" s="106"/>
      <c r="Z2700" s="106"/>
    </row>
    <row r="2701" spans="5:26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R2701" s="106"/>
      <c r="S2701" s="106"/>
      <c r="T2701" s="106"/>
      <c r="U2701" s="106"/>
      <c r="V2701" s="106"/>
      <c r="W2701" s="106"/>
      <c r="X2701" s="106"/>
      <c r="Y2701" s="106"/>
      <c r="Z2701" s="106"/>
    </row>
    <row r="2702" spans="5:26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R2702" s="106"/>
      <c r="S2702" s="106"/>
      <c r="T2702" s="106"/>
      <c r="U2702" s="106"/>
      <c r="V2702" s="106"/>
      <c r="W2702" s="106"/>
      <c r="X2702" s="106"/>
      <c r="Y2702" s="106"/>
      <c r="Z2702" s="106"/>
    </row>
    <row r="2703" spans="5:26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R2703" s="106"/>
      <c r="S2703" s="106"/>
      <c r="T2703" s="106"/>
      <c r="U2703" s="106"/>
      <c r="V2703" s="106"/>
      <c r="W2703" s="106"/>
      <c r="X2703" s="106"/>
      <c r="Y2703" s="106"/>
      <c r="Z2703" s="106"/>
    </row>
    <row r="2704" spans="5:26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R2704" s="106"/>
      <c r="S2704" s="106"/>
      <c r="T2704" s="106"/>
      <c r="U2704" s="106"/>
      <c r="V2704" s="106"/>
      <c r="W2704" s="106"/>
      <c r="X2704" s="106"/>
      <c r="Y2704" s="106"/>
      <c r="Z2704" s="106"/>
    </row>
    <row r="2705" spans="5:26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R2705" s="106"/>
      <c r="S2705" s="106"/>
      <c r="T2705" s="106"/>
      <c r="U2705" s="106"/>
      <c r="V2705" s="106"/>
      <c r="W2705" s="106"/>
      <c r="X2705" s="106"/>
      <c r="Y2705" s="106"/>
      <c r="Z2705" s="106"/>
    </row>
    <row r="2706" spans="5:26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R2706" s="106"/>
      <c r="S2706" s="106"/>
      <c r="T2706" s="106"/>
      <c r="U2706" s="106"/>
      <c r="V2706" s="106"/>
      <c r="W2706" s="106"/>
      <c r="X2706" s="106"/>
      <c r="Y2706" s="106"/>
      <c r="Z2706" s="106"/>
    </row>
    <row r="2707" spans="5:26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R2707" s="106"/>
      <c r="S2707" s="106"/>
      <c r="T2707" s="106"/>
      <c r="U2707" s="106"/>
      <c r="V2707" s="106"/>
      <c r="W2707" s="106"/>
      <c r="X2707" s="106"/>
      <c r="Y2707" s="106"/>
      <c r="Z2707" s="106"/>
    </row>
    <row r="2708" spans="5:26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R2708" s="106"/>
      <c r="S2708" s="106"/>
      <c r="T2708" s="106"/>
      <c r="U2708" s="106"/>
      <c r="V2708" s="106"/>
      <c r="W2708" s="106"/>
      <c r="X2708" s="106"/>
      <c r="Y2708" s="106"/>
      <c r="Z2708" s="106"/>
    </row>
    <row r="2709" spans="5:26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R2709" s="106"/>
      <c r="S2709" s="106"/>
      <c r="T2709" s="106"/>
      <c r="U2709" s="106"/>
      <c r="V2709" s="106"/>
      <c r="W2709" s="106"/>
      <c r="X2709" s="106"/>
      <c r="Y2709" s="106"/>
      <c r="Z2709" s="106"/>
    </row>
    <row r="2710" spans="5:26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R2710" s="106"/>
      <c r="S2710" s="106"/>
      <c r="T2710" s="106"/>
      <c r="U2710" s="106"/>
      <c r="V2710" s="106"/>
      <c r="W2710" s="106"/>
      <c r="X2710" s="106"/>
      <c r="Y2710" s="106"/>
      <c r="Z2710" s="106"/>
    </row>
    <row r="2711" spans="5:26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R2711" s="106"/>
      <c r="S2711" s="106"/>
      <c r="T2711" s="106"/>
      <c r="U2711" s="106"/>
      <c r="V2711" s="106"/>
      <c r="W2711" s="106"/>
      <c r="X2711" s="106"/>
      <c r="Y2711" s="106"/>
      <c r="Z2711" s="106"/>
    </row>
    <row r="2712" spans="5:26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R2712" s="106"/>
      <c r="S2712" s="106"/>
      <c r="T2712" s="106"/>
      <c r="U2712" s="106"/>
      <c r="V2712" s="106"/>
      <c r="W2712" s="106"/>
      <c r="X2712" s="106"/>
      <c r="Y2712" s="106"/>
      <c r="Z2712" s="106"/>
    </row>
    <row r="2713" spans="5:26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R2713" s="106"/>
      <c r="S2713" s="106"/>
      <c r="T2713" s="106"/>
      <c r="U2713" s="106"/>
      <c r="V2713" s="106"/>
      <c r="W2713" s="106"/>
      <c r="X2713" s="106"/>
      <c r="Y2713" s="106"/>
      <c r="Z2713" s="106"/>
    </row>
    <row r="2714" spans="5:26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R2714" s="106"/>
      <c r="S2714" s="106"/>
      <c r="T2714" s="106"/>
      <c r="U2714" s="106"/>
      <c r="V2714" s="106"/>
      <c r="W2714" s="106"/>
      <c r="X2714" s="106"/>
      <c r="Y2714" s="106"/>
      <c r="Z2714" s="106"/>
    </row>
    <row r="2715" spans="5:26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R2715" s="106"/>
      <c r="S2715" s="106"/>
      <c r="T2715" s="106"/>
      <c r="U2715" s="106"/>
      <c r="V2715" s="106"/>
      <c r="W2715" s="106"/>
      <c r="X2715" s="106"/>
      <c r="Y2715" s="106"/>
      <c r="Z2715" s="106"/>
    </row>
    <row r="2716" spans="5:26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R2716" s="106"/>
      <c r="S2716" s="106"/>
      <c r="T2716" s="106"/>
      <c r="U2716" s="106"/>
      <c r="V2716" s="106"/>
      <c r="W2716" s="106"/>
      <c r="X2716" s="106"/>
      <c r="Y2716" s="106"/>
      <c r="Z2716" s="106"/>
    </row>
    <row r="2717" spans="5:26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R2717" s="106"/>
      <c r="S2717" s="106"/>
      <c r="T2717" s="106"/>
      <c r="U2717" s="106"/>
      <c r="V2717" s="106"/>
      <c r="W2717" s="106"/>
      <c r="X2717" s="106"/>
      <c r="Y2717" s="106"/>
      <c r="Z2717" s="106"/>
    </row>
    <row r="2718" spans="5:26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R2718" s="106"/>
      <c r="S2718" s="106"/>
      <c r="T2718" s="106"/>
      <c r="U2718" s="106"/>
      <c r="V2718" s="106"/>
      <c r="W2718" s="106"/>
      <c r="X2718" s="106"/>
      <c r="Y2718" s="106"/>
      <c r="Z2718" s="106"/>
    </row>
    <row r="2719" spans="5:26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R2719" s="106"/>
      <c r="S2719" s="106"/>
      <c r="T2719" s="106"/>
      <c r="U2719" s="106"/>
      <c r="V2719" s="106"/>
      <c r="W2719" s="106"/>
      <c r="X2719" s="106"/>
      <c r="Y2719" s="106"/>
      <c r="Z2719" s="106"/>
    </row>
    <row r="2720" spans="5:26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R2720" s="106"/>
      <c r="S2720" s="106"/>
      <c r="T2720" s="106"/>
      <c r="U2720" s="106"/>
      <c r="V2720" s="106"/>
      <c r="W2720" s="106"/>
      <c r="X2720" s="106"/>
      <c r="Y2720" s="106"/>
      <c r="Z2720" s="106"/>
    </row>
    <row r="2721" spans="5:26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R2721" s="106"/>
      <c r="S2721" s="106"/>
      <c r="T2721" s="106"/>
      <c r="U2721" s="106"/>
      <c r="V2721" s="106"/>
      <c r="W2721" s="106"/>
      <c r="X2721" s="106"/>
      <c r="Y2721" s="106"/>
      <c r="Z2721" s="106"/>
    </row>
    <row r="2722" spans="5:26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R2722" s="106"/>
      <c r="S2722" s="106"/>
      <c r="T2722" s="106"/>
      <c r="U2722" s="106"/>
      <c r="V2722" s="106"/>
      <c r="W2722" s="106"/>
      <c r="X2722" s="106"/>
      <c r="Y2722" s="106"/>
      <c r="Z2722" s="106"/>
    </row>
    <row r="2723" spans="5:26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R2723" s="106"/>
      <c r="S2723" s="106"/>
      <c r="T2723" s="106"/>
      <c r="U2723" s="106"/>
      <c r="V2723" s="106"/>
      <c r="W2723" s="106"/>
      <c r="X2723" s="106"/>
      <c r="Y2723" s="106"/>
      <c r="Z2723" s="106"/>
    </row>
    <row r="2724" spans="5:26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R2724" s="106"/>
      <c r="S2724" s="106"/>
      <c r="T2724" s="106"/>
      <c r="U2724" s="106"/>
      <c r="V2724" s="106"/>
      <c r="W2724" s="106"/>
      <c r="X2724" s="106"/>
      <c r="Y2724" s="106"/>
      <c r="Z2724" s="106"/>
    </row>
    <row r="2725" spans="5:26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R2725" s="106"/>
      <c r="S2725" s="106"/>
      <c r="T2725" s="106"/>
      <c r="U2725" s="106"/>
      <c r="V2725" s="106"/>
      <c r="W2725" s="106"/>
      <c r="X2725" s="106"/>
      <c r="Y2725" s="106"/>
      <c r="Z2725" s="106"/>
    </row>
    <row r="2726" spans="5:26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R2726" s="106"/>
      <c r="S2726" s="106"/>
      <c r="T2726" s="106"/>
      <c r="U2726" s="106"/>
      <c r="V2726" s="106"/>
      <c r="W2726" s="106"/>
      <c r="X2726" s="106"/>
      <c r="Y2726" s="106"/>
      <c r="Z2726" s="106"/>
    </row>
    <row r="2727" spans="5:26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R2727" s="106"/>
      <c r="S2727" s="106"/>
      <c r="T2727" s="106"/>
      <c r="U2727" s="106"/>
      <c r="V2727" s="106"/>
      <c r="W2727" s="106"/>
      <c r="X2727" s="106"/>
      <c r="Y2727" s="106"/>
      <c r="Z2727" s="106"/>
    </row>
    <row r="2728" spans="5:26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R2728" s="106"/>
      <c r="S2728" s="106"/>
      <c r="T2728" s="106"/>
      <c r="U2728" s="106"/>
      <c r="V2728" s="106"/>
      <c r="W2728" s="106"/>
      <c r="X2728" s="106"/>
      <c r="Y2728" s="106"/>
      <c r="Z2728" s="106"/>
    </row>
    <row r="2729" spans="5:26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R2729" s="106"/>
      <c r="S2729" s="106"/>
      <c r="T2729" s="106"/>
      <c r="U2729" s="106"/>
      <c r="V2729" s="106"/>
      <c r="W2729" s="106"/>
      <c r="X2729" s="106"/>
      <c r="Y2729" s="106"/>
      <c r="Z2729" s="106"/>
    </row>
    <row r="2730" spans="5:26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R2730" s="106"/>
      <c r="S2730" s="106"/>
      <c r="T2730" s="106"/>
      <c r="U2730" s="106"/>
      <c r="V2730" s="106"/>
      <c r="W2730" s="106"/>
      <c r="X2730" s="106"/>
      <c r="Y2730" s="106"/>
      <c r="Z2730" s="106"/>
    </row>
    <row r="2731" spans="5:26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R2731" s="106"/>
      <c r="S2731" s="106"/>
      <c r="T2731" s="106"/>
      <c r="U2731" s="106"/>
      <c r="V2731" s="106"/>
      <c r="W2731" s="106"/>
      <c r="X2731" s="106"/>
      <c r="Y2731" s="106"/>
      <c r="Z2731" s="106"/>
    </row>
    <row r="2732" spans="5:26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R2732" s="106"/>
      <c r="S2732" s="106"/>
      <c r="T2732" s="106"/>
      <c r="U2732" s="106"/>
      <c r="V2732" s="106"/>
      <c r="W2732" s="106"/>
      <c r="X2732" s="106"/>
      <c r="Y2732" s="106"/>
      <c r="Z2732" s="106"/>
    </row>
    <row r="2733" spans="5:26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R2733" s="106"/>
      <c r="S2733" s="106"/>
      <c r="T2733" s="106"/>
      <c r="U2733" s="106"/>
      <c r="V2733" s="106"/>
      <c r="W2733" s="106"/>
      <c r="X2733" s="106"/>
      <c r="Y2733" s="106"/>
      <c r="Z2733" s="106"/>
    </row>
    <row r="2734" spans="5:26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R2734" s="106"/>
      <c r="S2734" s="106"/>
      <c r="T2734" s="106"/>
      <c r="U2734" s="106"/>
      <c r="V2734" s="106"/>
      <c r="W2734" s="106"/>
      <c r="X2734" s="106"/>
      <c r="Y2734" s="106"/>
      <c r="Z2734" s="106"/>
    </row>
    <row r="2735" spans="5:26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R2735" s="106"/>
      <c r="S2735" s="106"/>
      <c r="T2735" s="106"/>
      <c r="U2735" s="106"/>
      <c r="V2735" s="106"/>
      <c r="W2735" s="106"/>
      <c r="X2735" s="106"/>
      <c r="Y2735" s="106"/>
      <c r="Z2735" s="106"/>
    </row>
    <row r="2736" spans="5:26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R2736" s="106"/>
      <c r="S2736" s="106"/>
      <c r="T2736" s="106"/>
      <c r="U2736" s="106"/>
      <c r="V2736" s="106"/>
      <c r="W2736" s="106"/>
      <c r="X2736" s="106"/>
      <c r="Y2736" s="106"/>
      <c r="Z2736" s="106"/>
    </row>
    <row r="2737" spans="5:26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R2737" s="106"/>
      <c r="S2737" s="106"/>
      <c r="T2737" s="106"/>
      <c r="U2737" s="106"/>
      <c r="V2737" s="106"/>
      <c r="W2737" s="106"/>
      <c r="X2737" s="106"/>
      <c r="Y2737" s="106"/>
      <c r="Z2737" s="106"/>
    </row>
    <row r="2738" spans="5:26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R2738" s="106"/>
      <c r="S2738" s="106"/>
      <c r="T2738" s="106"/>
      <c r="U2738" s="106"/>
      <c r="V2738" s="106"/>
      <c r="W2738" s="106"/>
      <c r="X2738" s="106"/>
      <c r="Y2738" s="106"/>
      <c r="Z2738" s="106"/>
    </row>
    <row r="2739" spans="5:26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R2739" s="106"/>
      <c r="S2739" s="106"/>
      <c r="T2739" s="106"/>
      <c r="U2739" s="106"/>
      <c r="V2739" s="106"/>
      <c r="W2739" s="106"/>
      <c r="X2739" s="106"/>
      <c r="Y2739" s="106"/>
      <c r="Z2739" s="106"/>
    </row>
    <row r="2740" spans="5:26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R2740" s="106"/>
      <c r="S2740" s="106"/>
      <c r="T2740" s="106"/>
      <c r="U2740" s="106"/>
      <c r="V2740" s="106"/>
      <c r="W2740" s="106"/>
      <c r="X2740" s="106"/>
      <c r="Y2740" s="106"/>
      <c r="Z2740" s="106"/>
    </row>
    <row r="2741" spans="5:26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R2741" s="106"/>
      <c r="S2741" s="106"/>
      <c r="T2741" s="106"/>
      <c r="U2741" s="106"/>
      <c r="V2741" s="106"/>
      <c r="W2741" s="106"/>
      <c r="X2741" s="106"/>
      <c r="Y2741" s="106"/>
      <c r="Z2741" s="106"/>
    </row>
    <row r="2742" spans="5:26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R2742" s="106"/>
      <c r="S2742" s="106"/>
      <c r="T2742" s="106"/>
      <c r="U2742" s="106"/>
      <c r="V2742" s="106"/>
      <c r="W2742" s="106"/>
      <c r="X2742" s="106"/>
      <c r="Y2742" s="106"/>
      <c r="Z2742" s="106"/>
    </row>
    <row r="2743" spans="5:26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R2743" s="106"/>
      <c r="S2743" s="106"/>
      <c r="T2743" s="106"/>
      <c r="U2743" s="106"/>
      <c r="V2743" s="106"/>
      <c r="W2743" s="106"/>
      <c r="X2743" s="106"/>
      <c r="Y2743" s="106"/>
      <c r="Z2743" s="106"/>
    </row>
    <row r="2744" spans="5:26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R2744" s="106"/>
      <c r="S2744" s="106"/>
      <c r="T2744" s="106"/>
      <c r="U2744" s="106"/>
      <c r="V2744" s="106"/>
      <c r="W2744" s="106"/>
      <c r="X2744" s="106"/>
      <c r="Y2744" s="106"/>
      <c r="Z2744" s="106"/>
    </row>
    <row r="2745" spans="5:26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R2745" s="106"/>
      <c r="S2745" s="106"/>
      <c r="T2745" s="106"/>
      <c r="U2745" s="106"/>
      <c r="V2745" s="106"/>
      <c r="W2745" s="106"/>
      <c r="X2745" s="106"/>
      <c r="Y2745" s="106"/>
      <c r="Z2745" s="106"/>
    </row>
    <row r="2746" spans="5:26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R2746" s="106"/>
      <c r="S2746" s="106"/>
      <c r="T2746" s="106"/>
      <c r="U2746" s="106"/>
      <c r="V2746" s="106"/>
      <c r="W2746" s="106"/>
      <c r="X2746" s="106"/>
      <c r="Y2746" s="106"/>
      <c r="Z2746" s="106"/>
    </row>
    <row r="2747" spans="5:26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R2747" s="106"/>
      <c r="S2747" s="106"/>
      <c r="T2747" s="106"/>
      <c r="U2747" s="106"/>
      <c r="V2747" s="106"/>
      <c r="W2747" s="106"/>
      <c r="X2747" s="106"/>
      <c r="Y2747" s="106"/>
      <c r="Z2747" s="106"/>
    </row>
    <row r="2748" spans="5:26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R2748" s="106"/>
      <c r="S2748" s="106"/>
      <c r="T2748" s="106"/>
      <c r="U2748" s="106"/>
      <c r="V2748" s="106"/>
      <c r="W2748" s="106"/>
      <c r="X2748" s="106"/>
      <c r="Y2748" s="106"/>
      <c r="Z2748" s="106"/>
    </row>
    <row r="2749" spans="5:26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R2749" s="106"/>
      <c r="S2749" s="106"/>
      <c r="T2749" s="106"/>
      <c r="U2749" s="106"/>
      <c r="V2749" s="106"/>
      <c r="W2749" s="106"/>
      <c r="X2749" s="106"/>
      <c r="Y2749" s="106"/>
      <c r="Z2749" s="106"/>
    </row>
    <row r="2750" spans="5:26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R2750" s="106"/>
      <c r="S2750" s="106"/>
      <c r="T2750" s="106"/>
      <c r="U2750" s="106"/>
      <c r="V2750" s="106"/>
      <c r="W2750" s="106"/>
      <c r="X2750" s="106"/>
      <c r="Y2750" s="106"/>
      <c r="Z2750" s="106"/>
    </row>
    <row r="2751" spans="5:26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R2751" s="106"/>
      <c r="S2751" s="106"/>
      <c r="T2751" s="106"/>
      <c r="U2751" s="106"/>
      <c r="V2751" s="106"/>
      <c r="W2751" s="106"/>
      <c r="X2751" s="106"/>
      <c r="Y2751" s="106"/>
      <c r="Z2751" s="106"/>
    </row>
    <row r="2752" spans="5:26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R2752" s="106"/>
      <c r="S2752" s="106"/>
      <c r="T2752" s="106"/>
      <c r="U2752" s="106"/>
      <c r="V2752" s="106"/>
      <c r="W2752" s="106"/>
      <c r="X2752" s="106"/>
      <c r="Y2752" s="106"/>
      <c r="Z2752" s="106"/>
    </row>
    <row r="2753" spans="5:26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R2753" s="106"/>
      <c r="S2753" s="106"/>
      <c r="T2753" s="106"/>
      <c r="U2753" s="106"/>
      <c r="V2753" s="106"/>
      <c r="W2753" s="106"/>
      <c r="X2753" s="106"/>
      <c r="Y2753" s="106"/>
      <c r="Z2753" s="106"/>
    </row>
    <row r="2754" spans="5:26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R2754" s="106"/>
      <c r="S2754" s="106"/>
      <c r="T2754" s="106"/>
      <c r="U2754" s="106"/>
      <c r="V2754" s="106"/>
      <c r="W2754" s="106"/>
      <c r="X2754" s="106"/>
      <c r="Y2754" s="106"/>
      <c r="Z2754" s="106"/>
    </row>
    <row r="2755" spans="5:26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R2755" s="106"/>
      <c r="S2755" s="106"/>
      <c r="T2755" s="106"/>
      <c r="U2755" s="106"/>
      <c r="V2755" s="106"/>
      <c r="W2755" s="106"/>
      <c r="X2755" s="106"/>
      <c r="Y2755" s="106"/>
      <c r="Z2755" s="106"/>
    </row>
    <row r="2756" spans="5:26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R2756" s="106"/>
      <c r="S2756" s="106"/>
      <c r="T2756" s="106"/>
      <c r="U2756" s="106"/>
      <c r="V2756" s="106"/>
      <c r="W2756" s="106"/>
      <c r="X2756" s="106"/>
      <c r="Y2756" s="106"/>
      <c r="Z2756" s="106"/>
    </row>
    <row r="2757" spans="5:26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R2757" s="106"/>
      <c r="S2757" s="106"/>
      <c r="T2757" s="106"/>
      <c r="U2757" s="106"/>
      <c r="V2757" s="106"/>
      <c r="W2757" s="106"/>
      <c r="X2757" s="106"/>
      <c r="Y2757" s="106"/>
      <c r="Z2757" s="106"/>
    </row>
    <row r="2758" spans="5:26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R2758" s="106"/>
      <c r="S2758" s="106"/>
      <c r="T2758" s="106"/>
      <c r="U2758" s="106"/>
      <c r="V2758" s="106"/>
      <c r="W2758" s="106"/>
      <c r="X2758" s="106"/>
      <c r="Y2758" s="106"/>
      <c r="Z2758" s="106"/>
    </row>
    <row r="2759" spans="5:26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R2759" s="106"/>
      <c r="S2759" s="106"/>
      <c r="T2759" s="106"/>
      <c r="U2759" s="106"/>
      <c r="V2759" s="106"/>
      <c r="W2759" s="106"/>
      <c r="X2759" s="106"/>
      <c r="Y2759" s="106"/>
      <c r="Z2759" s="106"/>
    </row>
    <row r="2760" spans="5:26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R2760" s="106"/>
      <c r="S2760" s="106"/>
      <c r="T2760" s="106"/>
      <c r="U2760" s="106"/>
      <c r="V2760" s="106"/>
      <c r="W2760" s="106"/>
      <c r="X2760" s="106"/>
      <c r="Y2760" s="106"/>
      <c r="Z2760" s="106"/>
    </row>
    <row r="2761" spans="5:26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R2761" s="106"/>
      <c r="S2761" s="106"/>
      <c r="T2761" s="106"/>
      <c r="U2761" s="106"/>
      <c r="V2761" s="106"/>
      <c r="W2761" s="106"/>
      <c r="X2761" s="106"/>
      <c r="Y2761" s="106"/>
      <c r="Z2761" s="106"/>
    </row>
    <row r="2762" spans="5:26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R2762" s="106"/>
      <c r="S2762" s="106"/>
      <c r="T2762" s="106"/>
      <c r="U2762" s="106"/>
      <c r="V2762" s="106"/>
      <c r="W2762" s="106"/>
      <c r="X2762" s="106"/>
      <c r="Y2762" s="106"/>
      <c r="Z2762" s="106"/>
    </row>
    <row r="2763" spans="5:26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R2763" s="106"/>
      <c r="S2763" s="106"/>
      <c r="T2763" s="106"/>
      <c r="U2763" s="106"/>
      <c r="V2763" s="106"/>
      <c r="W2763" s="106"/>
      <c r="X2763" s="106"/>
      <c r="Y2763" s="106"/>
      <c r="Z2763" s="106"/>
    </row>
    <row r="2764" spans="5:26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R2764" s="106"/>
      <c r="S2764" s="106"/>
      <c r="T2764" s="106"/>
      <c r="U2764" s="106"/>
      <c r="V2764" s="106"/>
      <c r="W2764" s="106"/>
      <c r="X2764" s="106"/>
      <c r="Y2764" s="106"/>
      <c r="Z2764" s="106"/>
    </row>
    <row r="2765" spans="5:26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R2765" s="106"/>
      <c r="S2765" s="106"/>
      <c r="T2765" s="106"/>
      <c r="U2765" s="106"/>
      <c r="V2765" s="106"/>
      <c r="W2765" s="106"/>
      <c r="X2765" s="106"/>
      <c r="Y2765" s="106"/>
      <c r="Z2765" s="106"/>
    </row>
    <row r="2766" spans="5:26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R2766" s="106"/>
      <c r="S2766" s="106"/>
      <c r="T2766" s="106"/>
      <c r="U2766" s="106"/>
      <c r="V2766" s="106"/>
      <c r="W2766" s="106"/>
      <c r="X2766" s="106"/>
      <c r="Y2766" s="106"/>
      <c r="Z2766" s="106"/>
    </row>
    <row r="2767" spans="5:26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R2767" s="106"/>
      <c r="S2767" s="106"/>
      <c r="T2767" s="106"/>
      <c r="U2767" s="106"/>
      <c r="V2767" s="106"/>
      <c r="W2767" s="106"/>
      <c r="X2767" s="106"/>
      <c r="Y2767" s="106"/>
      <c r="Z2767" s="106"/>
    </row>
    <row r="2768" spans="5:26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R2768" s="106"/>
      <c r="S2768" s="106"/>
      <c r="T2768" s="106"/>
      <c r="U2768" s="106"/>
      <c r="V2768" s="106"/>
      <c r="W2768" s="106"/>
      <c r="X2768" s="106"/>
      <c r="Y2768" s="106"/>
      <c r="Z2768" s="106"/>
    </row>
    <row r="2769" spans="5:26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R2769" s="106"/>
      <c r="S2769" s="106"/>
      <c r="T2769" s="106"/>
      <c r="U2769" s="106"/>
      <c r="V2769" s="106"/>
      <c r="W2769" s="106"/>
      <c r="X2769" s="106"/>
      <c r="Y2769" s="106"/>
      <c r="Z2769" s="106"/>
    </row>
    <row r="2770" spans="5:26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R2770" s="106"/>
      <c r="S2770" s="106"/>
      <c r="T2770" s="106"/>
      <c r="U2770" s="106"/>
      <c r="V2770" s="106"/>
      <c r="W2770" s="106"/>
      <c r="X2770" s="106"/>
      <c r="Y2770" s="106"/>
      <c r="Z2770" s="106"/>
    </row>
    <row r="2771" spans="5:26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R2771" s="106"/>
      <c r="S2771" s="106"/>
      <c r="T2771" s="106"/>
      <c r="U2771" s="106"/>
      <c r="V2771" s="106"/>
      <c r="W2771" s="106"/>
      <c r="X2771" s="106"/>
      <c r="Y2771" s="106"/>
      <c r="Z2771" s="106"/>
    </row>
    <row r="2772" spans="5:26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R2772" s="106"/>
      <c r="S2772" s="106"/>
      <c r="T2772" s="106"/>
      <c r="U2772" s="106"/>
      <c r="V2772" s="106"/>
      <c r="W2772" s="106"/>
      <c r="X2772" s="106"/>
      <c r="Y2772" s="106"/>
      <c r="Z2772" s="106"/>
    </row>
    <row r="2773" spans="5:26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R2773" s="106"/>
      <c r="S2773" s="106"/>
      <c r="T2773" s="106"/>
      <c r="U2773" s="106"/>
      <c r="V2773" s="106"/>
      <c r="W2773" s="106"/>
      <c r="X2773" s="106"/>
      <c r="Y2773" s="106"/>
      <c r="Z2773" s="106"/>
    </row>
    <row r="2774" spans="5:26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R2774" s="106"/>
      <c r="S2774" s="106"/>
      <c r="T2774" s="106"/>
      <c r="U2774" s="106"/>
      <c r="V2774" s="106"/>
      <c r="W2774" s="106"/>
      <c r="X2774" s="106"/>
      <c r="Y2774" s="106"/>
      <c r="Z2774" s="106"/>
    </row>
    <row r="2775" spans="5:26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R2775" s="106"/>
      <c r="S2775" s="106"/>
      <c r="T2775" s="106"/>
      <c r="U2775" s="106"/>
      <c r="V2775" s="106"/>
      <c r="W2775" s="106"/>
      <c r="X2775" s="106"/>
      <c r="Y2775" s="106"/>
      <c r="Z2775" s="106"/>
    </row>
    <row r="2776" spans="5:26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R2776" s="106"/>
      <c r="S2776" s="106"/>
      <c r="T2776" s="106"/>
      <c r="U2776" s="106"/>
      <c r="V2776" s="106"/>
      <c r="W2776" s="106"/>
      <c r="X2776" s="106"/>
      <c r="Y2776" s="106"/>
      <c r="Z2776" s="106"/>
    </row>
    <row r="2777" spans="5:26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R2777" s="106"/>
      <c r="S2777" s="106"/>
      <c r="T2777" s="106"/>
      <c r="U2777" s="106"/>
      <c r="V2777" s="106"/>
      <c r="W2777" s="106"/>
      <c r="X2777" s="106"/>
      <c r="Y2777" s="106"/>
      <c r="Z2777" s="106"/>
    </row>
    <row r="2778" spans="5:26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R2778" s="106"/>
      <c r="S2778" s="106"/>
      <c r="T2778" s="106"/>
      <c r="U2778" s="106"/>
      <c r="V2778" s="106"/>
      <c r="W2778" s="106"/>
      <c r="X2778" s="106"/>
      <c r="Y2778" s="106"/>
      <c r="Z2778" s="106"/>
    </row>
    <row r="2779" spans="5:26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R2779" s="106"/>
      <c r="S2779" s="106"/>
      <c r="T2779" s="106"/>
      <c r="U2779" s="106"/>
      <c r="V2779" s="106"/>
      <c r="W2779" s="106"/>
      <c r="X2779" s="106"/>
      <c r="Y2779" s="106"/>
      <c r="Z2779" s="106"/>
    </row>
    <row r="2780" spans="5:26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R2780" s="106"/>
      <c r="S2780" s="106"/>
      <c r="T2780" s="106"/>
      <c r="U2780" s="106"/>
      <c r="V2780" s="106"/>
      <c r="W2780" s="106"/>
      <c r="X2780" s="106"/>
      <c r="Y2780" s="106"/>
      <c r="Z2780" s="106"/>
    </row>
    <row r="2781" spans="5:26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R2781" s="106"/>
      <c r="S2781" s="106"/>
      <c r="T2781" s="106"/>
      <c r="U2781" s="106"/>
      <c r="V2781" s="106"/>
      <c r="W2781" s="106"/>
      <c r="X2781" s="106"/>
      <c r="Y2781" s="106"/>
      <c r="Z2781" s="106"/>
    </row>
    <row r="2782" spans="5:26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R2782" s="106"/>
      <c r="S2782" s="106"/>
      <c r="T2782" s="106"/>
      <c r="U2782" s="106"/>
      <c r="V2782" s="106"/>
      <c r="W2782" s="106"/>
      <c r="X2782" s="106"/>
      <c r="Y2782" s="106"/>
      <c r="Z2782" s="106"/>
    </row>
    <row r="2783" spans="5:26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R2783" s="106"/>
      <c r="S2783" s="106"/>
      <c r="T2783" s="106"/>
      <c r="U2783" s="106"/>
      <c r="V2783" s="106"/>
      <c r="W2783" s="106"/>
      <c r="X2783" s="106"/>
      <c r="Y2783" s="106"/>
      <c r="Z2783" s="106"/>
    </row>
    <row r="2784" spans="5:26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R2784" s="106"/>
      <c r="S2784" s="106"/>
      <c r="T2784" s="106"/>
      <c r="U2784" s="106"/>
      <c r="V2784" s="106"/>
      <c r="W2784" s="106"/>
      <c r="X2784" s="106"/>
      <c r="Y2784" s="106"/>
      <c r="Z2784" s="106"/>
    </row>
    <row r="2785" spans="5:26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R2785" s="106"/>
      <c r="S2785" s="106"/>
      <c r="T2785" s="106"/>
      <c r="U2785" s="106"/>
      <c r="V2785" s="106"/>
      <c r="W2785" s="106"/>
      <c r="X2785" s="106"/>
      <c r="Y2785" s="106"/>
      <c r="Z2785" s="106"/>
    </row>
    <row r="2786" spans="5:26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R2786" s="106"/>
      <c r="S2786" s="106"/>
      <c r="T2786" s="106"/>
      <c r="U2786" s="106"/>
      <c r="V2786" s="106"/>
      <c r="W2786" s="106"/>
      <c r="X2786" s="106"/>
      <c r="Y2786" s="106"/>
      <c r="Z2786" s="106"/>
    </row>
    <row r="2787" spans="5:26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R2787" s="106"/>
      <c r="S2787" s="106"/>
      <c r="T2787" s="106"/>
      <c r="U2787" s="106"/>
      <c r="V2787" s="106"/>
      <c r="W2787" s="106"/>
      <c r="X2787" s="106"/>
      <c r="Y2787" s="106"/>
      <c r="Z2787" s="106"/>
    </row>
    <row r="2788" spans="5:26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R2788" s="106"/>
      <c r="S2788" s="106"/>
      <c r="T2788" s="106"/>
      <c r="U2788" s="106"/>
      <c r="V2788" s="106"/>
      <c r="W2788" s="106"/>
      <c r="X2788" s="106"/>
      <c r="Y2788" s="106"/>
      <c r="Z2788" s="106"/>
    </row>
    <row r="2789" spans="5:26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R2789" s="106"/>
      <c r="S2789" s="106"/>
      <c r="T2789" s="106"/>
      <c r="U2789" s="106"/>
      <c r="V2789" s="106"/>
      <c r="W2789" s="106"/>
      <c r="X2789" s="106"/>
      <c r="Y2789" s="106"/>
      <c r="Z2789" s="106"/>
    </row>
    <row r="2790" spans="5:26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R2790" s="106"/>
      <c r="S2790" s="106"/>
      <c r="T2790" s="106"/>
      <c r="U2790" s="106"/>
      <c r="V2790" s="106"/>
      <c r="W2790" s="106"/>
      <c r="X2790" s="106"/>
      <c r="Y2790" s="106"/>
      <c r="Z2790" s="106"/>
    </row>
    <row r="2791" spans="5:26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R2791" s="106"/>
      <c r="S2791" s="106"/>
      <c r="T2791" s="106"/>
      <c r="U2791" s="106"/>
      <c r="V2791" s="106"/>
      <c r="W2791" s="106"/>
      <c r="X2791" s="106"/>
      <c r="Y2791" s="106"/>
      <c r="Z2791" s="106"/>
    </row>
    <row r="2792" spans="5:26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R2792" s="106"/>
      <c r="S2792" s="106"/>
      <c r="T2792" s="106"/>
      <c r="U2792" s="106"/>
      <c r="V2792" s="106"/>
      <c r="W2792" s="106"/>
      <c r="X2792" s="106"/>
      <c r="Y2792" s="106"/>
      <c r="Z2792" s="106"/>
    </row>
    <row r="2793" spans="5:26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R2793" s="106"/>
      <c r="S2793" s="106"/>
      <c r="T2793" s="106"/>
      <c r="U2793" s="106"/>
      <c r="V2793" s="106"/>
      <c r="W2793" s="106"/>
      <c r="X2793" s="106"/>
      <c r="Y2793" s="106"/>
      <c r="Z2793" s="106"/>
    </row>
    <row r="2794" spans="5:26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R2794" s="106"/>
      <c r="S2794" s="106"/>
      <c r="T2794" s="106"/>
      <c r="U2794" s="106"/>
      <c r="V2794" s="106"/>
      <c r="W2794" s="106"/>
      <c r="X2794" s="106"/>
      <c r="Y2794" s="106"/>
      <c r="Z2794" s="106"/>
    </row>
    <row r="2795" spans="5:26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R2795" s="106"/>
      <c r="S2795" s="106"/>
      <c r="T2795" s="106"/>
      <c r="U2795" s="106"/>
      <c r="V2795" s="106"/>
      <c r="W2795" s="106"/>
      <c r="X2795" s="106"/>
      <c r="Y2795" s="106"/>
      <c r="Z2795" s="106"/>
    </row>
    <row r="2796" spans="5:26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R2796" s="106"/>
      <c r="S2796" s="106"/>
      <c r="T2796" s="106"/>
      <c r="U2796" s="106"/>
      <c r="V2796" s="106"/>
      <c r="W2796" s="106"/>
      <c r="X2796" s="106"/>
      <c r="Y2796" s="106"/>
      <c r="Z2796" s="106"/>
    </row>
    <row r="2797" spans="5:26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R2797" s="106"/>
      <c r="S2797" s="106"/>
      <c r="T2797" s="106"/>
      <c r="U2797" s="106"/>
      <c r="V2797" s="106"/>
      <c r="W2797" s="106"/>
      <c r="X2797" s="106"/>
      <c r="Y2797" s="106"/>
      <c r="Z2797" s="106"/>
    </row>
    <row r="2798" spans="5:26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R2798" s="106"/>
      <c r="S2798" s="106"/>
      <c r="T2798" s="106"/>
      <c r="U2798" s="106"/>
      <c r="V2798" s="106"/>
      <c r="W2798" s="106"/>
      <c r="X2798" s="106"/>
      <c r="Y2798" s="106"/>
      <c r="Z2798" s="106"/>
    </row>
    <row r="2799" spans="5:26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R2799" s="106"/>
      <c r="S2799" s="106"/>
      <c r="T2799" s="106"/>
      <c r="U2799" s="106"/>
      <c r="V2799" s="106"/>
      <c r="W2799" s="106"/>
      <c r="X2799" s="106"/>
      <c r="Y2799" s="106"/>
      <c r="Z2799" s="106"/>
    </row>
    <row r="2800" spans="5:26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R2800" s="106"/>
      <c r="S2800" s="106"/>
      <c r="T2800" s="106"/>
      <c r="U2800" s="106"/>
      <c r="V2800" s="106"/>
      <c r="W2800" s="106"/>
      <c r="X2800" s="106"/>
      <c r="Y2800" s="106"/>
      <c r="Z2800" s="106"/>
    </row>
    <row r="2801" spans="5:26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R2801" s="106"/>
      <c r="S2801" s="106"/>
      <c r="T2801" s="106"/>
      <c r="U2801" s="106"/>
      <c r="V2801" s="106"/>
      <c r="W2801" s="106"/>
      <c r="X2801" s="106"/>
      <c r="Y2801" s="106"/>
      <c r="Z2801" s="106"/>
    </row>
    <row r="2802" spans="5:26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R2802" s="106"/>
      <c r="S2802" s="106"/>
      <c r="T2802" s="106"/>
      <c r="U2802" s="106"/>
      <c r="V2802" s="106"/>
      <c r="W2802" s="106"/>
      <c r="X2802" s="106"/>
      <c r="Y2802" s="106"/>
      <c r="Z2802" s="106"/>
    </row>
    <row r="2803" spans="5:26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R2803" s="106"/>
      <c r="S2803" s="106"/>
      <c r="T2803" s="106"/>
      <c r="U2803" s="106"/>
      <c r="V2803" s="106"/>
      <c r="W2803" s="106"/>
      <c r="X2803" s="106"/>
      <c r="Y2803" s="106"/>
      <c r="Z2803" s="106"/>
    </row>
    <row r="2804" spans="5:26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R2804" s="106"/>
      <c r="S2804" s="106"/>
      <c r="T2804" s="106"/>
      <c r="U2804" s="106"/>
      <c r="V2804" s="106"/>
      <c r="W2804" s="106"/>
      <c r="X2804" s="106"/>
      <c r="Y2804" s="106"/>
      <c r="Z2804" s="106"/>
    </row>
    <row r="2805" spans="5:26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R2805" s="106"/>
      <c r="S2805" s="106"/>
      <c r="T2805" s="106"/>
      <c r="U2805" s="106"/>
      <c r="V2805" s="106"/>
      <c r="W2805" s="106"/>
      <c r="X2805" s="106"/>
      <c r="Y2805" s="106"/>
      <c r="Z2805" s="106"/>
    </row>
    <row r="2806" spans="5:26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R2806" s="106"/>
      <c r="S2806" s="106"/>
      <c r="T2806" s="106"/>
      <c r="U2806" s="106"/>
      <c r="V2806" s="106"/>
      <c r="W2806" s="106"/>
      <c r="X2806" s="106"/>
      <c r="Y2806" s="106"/>
      <c r="Z2806" s="106"/>
    </row>
    <row r="2807" spans="5:26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R2807" s="106"/>
      <c r="S2807" s="106"/>
      <c r="T2807" s="106"/>
      <c r="U2807" s="106"/>
      <c r="V2807" s="106"/>
      <c r="W2807" s="106"/>
      <c r="X2807" s="106"/>
      <c r="Y2807" s="106"/>
      <c r="Z2807" s="106"/>
    </row>
    <row r="2808" spans="5:26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R2808" s="106"/>
      <c r="S2808" s="106"/>
      <c r="T2808" s="106"/>
      <c r="U2808" s="106"/>
      <c r="V2808" s="106"/>
      <c r="W2808" s="106"/>
      <c r="X2808" s="106"/>
      <c r="Y2808" s="106"/>
      <c r="Z2808" s="106"/>
    </row>
    <row r="2809" spans="5:26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R2809" s="106"/>
      <c r="S2809" s="106"/>
      <c r="T2809" s="106"/>
      <c r="U2809" s="106"/>
      <c r="V2809" s="106"/>
      <c r="W2809" s="106"/>
      <c r="X2809" s="106"/>
      <c r="Y2809" s="106"/>
      <c r="Z2809" s="106"/>
    </row>
    <row r="2810" spans="5:26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R2810" s="106"/>
      <c r="S2810" s="106"/>
      <c r="T2810" s="106"/>
      <c r="U2810" s="106"/>
      <c r="V2810" s="106"/>
      <c r="W2810" s="106"/>
      <c r="X2810" s="106"/>
      <c r="Y2810" s="106"/>
      <c r="Z2810" s="106"/>
    </row>
    <row r="2811" spans="5:26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R2811" s="106"/>
      <c r="S2811" s="106"/>
      <c r="T2811" s="106"/>
      <c r="U2811" s="106"/>
      <c r="V2811" s="106"/>
      <c r="W2811" s="106"/>
      <c r="X2811" s="106"/>
      <c r="Y2811" s="106"/>
      <c r="Z2811" s="106"/>
    </row>
    <row r="2812" spans="5:26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R2812" s="106"/>
      <c r="S2812" s="106"/>
      <c r="T2812" s="106"/>
      <c r="U2812" s="106"/>
      <c r="V2812" s="106"/>
      <c r="W2812" s="106"/>
      <c r="X2812" s="106"/>
      <c r="Y2812" s="106"/>
      <c r="Z2812" s="106"/>
    </row>
    <row r="2813" spans="5:26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R2813" s="106"/>
      <c r="S2813" s="106"/>
      <c r="T2813" s="106"/>
      <c r="U2813" s="106"/>
      <c r="V2813" s="106"/>
      <c r="W2813" s="106"/>
      <c r="X2813" s="106"/>
      <c r="Y2813" s="106"/>
      <c r="Z2813" s="106"/>
    </row>
    <row r="2814" spans="5:26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R2814" s="106"/>
      <c r="S2814" s="106"/>
      <c r="T2814" s="106"/>
      <c r="U2814" s="106"/>
      <c r="V2814" s="106"/>
      <c r="W2814" s="106"/>
      <c r="X2814" s="106"/>
      <c r="Y2814" s="106"/>
      <c r="Z2814" s="106"/>
    </row>
    <row r="2815" spans="5:26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R2815" s="106"/>
      <c r="S2815" s="106"/>
      <c r="T2815" s="106"/>
      <c r="U2815" s="106"/>
      <c r="V2815" s="106"/>
      <c r="W2815" s="106"/>
      <c r="X2815" s="106"/>
      <c r="Y2815" s="106"/>
      <c r="Z2815" s="106"/>
    </row>
    <row r="2816" spans="5:26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R2816" s="106"/>
      <c r="S2816" s="106"/>
      <c r="T2816" s="106"/>
      <c r="U2816" s="106"/>
      <c r="V2816" s="106"/>
      <c r="W2816" s="106"/>
      <c r="X2816" s="106"/>
      <c r="Y2816" s="106"/>
      <c r="Z2816" s="106"/>
    </row>
    <row r="2817" spans="5:26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R2817" s="106"/>
      <c r="S2817" s="106"/>
      <c r="T2817" s="106"/>
      <c r="U2817" s="106"/>
      <c r="V2817" s="106"/>
      <c r="W2817" s="106"/>
      <c r="X2817" s="106"/>
      <c r="Y2817" s="106"/>
      <c r="Z2817" s="106"/>
    </row>
    <row r="2818" spans="5:26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R2818" s="106"/>
      <c r="S2818" s="106"/>
      <c r="T2818" s="106"/>
      <c r="U2818" s="106"/>
      <c r="V2818" s="106"/>
      <c r="W2818" s="106"/>
      <c r="X2818" s="106"/>
      <c r="Y2818" s="106"/>
      <c r="Z2818" s="106"/>
    </row>
    <row r="2819" spans="5:26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R2819" s="106"/>
      <c r="S2819" s="106"/>
      <c r="T2819" s="106"/>
      <c r="U2819" s="106"/>
      <c r="V2819" s="106"/>
      <c r="W2819" s="106"/>
      <c r="X2819" s="106"/>
      <c r="Y2819" s="106"/>
      <c r="Z2819" s="106"/>
    </row>
    <row r="2820" spans="5:26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R2820" s="106"/>
      <c r="S2820" s="106"/>
      <c r="T2820" s="106"/>
      <c r="U2820" s="106"/>
      <c r="V2820" s="106"/>
      <c r="W2820" s="106"/>
      <c r="X2820" s="106"/>
      <c r="Y2820" s="106"/>
      <c r="Z2820" s="106"/>
    </row>
    <row r="2821" spans="5:26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R2821" s="106"/>
      <c r="S2821" s="106"/>
      <c r="T2821" s="106"/>
      <c r="U2821" s="106"/>
      <c r="V2821" s="106"/>
      <c r="W2821" s="106"/>
      <c r="X2821" s="106"/>
      <c r="Y2821" s="106"/>
      <c r="Z2821" s="106"/>
    </row>
    <row r="2822" spans="5:26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R2822" s="106"/>
      <c r="S2822" s="106"/>
      <c r="T2822" s="106"/>
      <c r="U2822" s="106"/>
      <c r="V2822" s="106"/>
      <c r="W2822" s="106"/>
      <c r="X2822" s="106"/>
      <c r="Y2822" s="106"/>
      <c r="Z2822" s="106"/>
    </row>
    <row r="2823" spans="5:26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R2823" s="106"/>
      <c r="S2823" s="106"/>
      <c r="T2823" s="106"/>
      <c r="U2823" s="106"/>
      <c r="V2823" s="106"/>
      <c r="W2823" s="106"/>
      <c r="X2823" s="106"/>
      <c r="Y2823" s="106"/>
      <c r="Z2823" s="106"/>
    </row>
    <row r="2824" spans="5:26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R2824" s="106"/>
      <c r="S2824" s="106"/>
      <c r="T2824" s="106"/>
      <c r="U2824" s="106"/>
      <c r="V2824" s="106"/>
      <c r="W2824" s="106"/>
      <c r="X2824" s="106"/>
      <c r="Y2824" s="106"/>
      <c r="Z2824" s="106"/>
    </row>
    <row r="2825" spans="5:26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R2825" s="106"/>
      <c r="S2825" s="106"/>
      <c r="T2825" s="106"/>
      <c r="U2825" s="106"/>
      <c r="V2825" s="106"/>
      <c r="W2825" s="106"/>
      <c r="X2825" s="106"/>
      <c r="Y2825" s="106"/>
      <c r="Z2825" s="106"/>
    </row>
    <row r="2826" spans="5:26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R2826" s="106"/>
      <c r="S2826" s="106"/>
      <c r="T2826" s="106"/>
      <c r="U2826" s="106"/>
      <c r="V2826" s="106"/>
      <c r="W2826" s="106"/>
      <c r="X2826" s="106"/>
      <c r="Y2826" s="106"/>
      <c r="Z2826" s="106"/>
    </row>
    <row r="2827" spans="5:26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R2827" s="106"/>
      <c r="S2827" s="106"/>
      <c r="T2827" s="106"/>
      <c r="U2827" s="106"/>
      <c r="V2827" s="106"/>
      <c r="W2827" s="106"/>
      <c r="X2827" s="106"/>
      <c r="Y2827" s="106"/>
      <c r="Z2827" s="106"/>
    </row>
    <row r="2828" spans="5:26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R2828" s="106"/>
      <c r="S2828" s="106"/>
      <c r="T2828" s="106"/>
      <c r="U2828" s="106"/>
      <c r="V2828" s="106"/>
      <c r="W2828" s="106"/>
      <c r="X2828" s="106"/>
      <c r="Y2828" s="106"/>
      <c r="Z2828" s="106"/>
    </row>
    <row r="2829" spans="5:26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R2829" s="106"/>
      <c r="S2829" s="106"/>
      <c r="T2829" s="106"/>
      <c r="U2829" s="106"/>
      <c r="V2829" s="106"/>
      <c r="W2829" s="106"/>
      <c r="X2829" s="106"/>
      <c r="Y2829" s="106"/>
      <c r="Z2829" s="106"/>
    </row>
    <row r="2830" spans="5:26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R2830" s="106"/>
      <c r="S2830" s="106"/>
      <c r="T2830" s="106"/>
      <c r="U2830" s="106"/>
      <c r="V2830" s="106"/>
      <c r="W2830" s="106"/>
      <c r="X2830" s="106"/>
      <c r="Y2830" s="106"/>
      <c r="Z2830" s="106"/>
    </row>
    <row r="2831" spans="5:26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R2831" s="106"/>
      <c r="S2831" s="106"/>
      <c r="T2831" s="106"/>
      <c r="U2831" s="106"/>
      <c r="V2831" s="106"/>
      <c r="W2831" s="106"/>
      <c r="X2831" s="106"/>
      <c r="Y2831" s="106"/>
      <c r="Z2831" s="106"/>
    </row>
    <row r="2832" spans="5:26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R2832" s="106"/>
      <c r="S2832" s="106"/>
      <c r="T2832" s="106"/>
      <c r="U2832" s="106"/>
      <c r="V2832" s="106"/>
      <c r="W2832" s="106"/>
      <c r="X2832" s="106"/>
      <c r="Y2832" s="106"/>
      <c r="Z2832" s="106"/>
    </row>
    <row r="2833" spans="5:26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R2833" s="106"/>
      <c r="S2833" s="106"/>
      <c r="T2833" s="106"/>
      <c r="U2833" s="106"/>
      <c r="V2833" s="106"/>
      <c r="W2833" s="106"/>
      <c r="X2833" s="106"/>
      <c r="Y2833" s="106"/>
      <c r="Z2833" s="106"/>
    </row>
    <row r="2834" spans="5:26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R2834" s="106"/>
      <c r="S2834" s="106"/>
      <c r="T2834" s="106"/>
      <c r="U2834" s="106"/>
      <c r="V2834" s="106"/>
      <c r="W2834" s="106"/>
      <c r="X2834" s="106"/>
      <c r="Y2834" s="106"/>
      <c r="Z2834" s="106"/>
    </row>
    <row r="2835" spans="5:26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R2835" s="106"/>
      <c r="S2835" s="106"/>
      <c r="T2835" s="106"/>
      <c r="U2835" s="106"/>
      <c r="V2835" s="106"/>
      <c r="W2835" s="106"/>
      <c r="X2835" s="106"/>
      <c r="Y2835" s="106"/>
      <c r="Z2835" s="106"/>
    </row>
    <row r="2836" spans="5:26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R2836" s="106"/>
      <c r="S2836" s="106"/>
      <c r="T2836" s="106"/>
      <c r="U2836" s="106"/>
      <c r="V2836" s="106"/>
      <c r="W2836" s="106"/>
      <c r="X2836" s="106"/>
      <c r="Y2836" s="106"/>
      <c r="Z2836" s="106"/>
    </row>
    <row r="2837" spans="5:26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R2837" s="106"/>
      <c r="S2837" s="106"/>
      <c r="T2837" s="106"/>
      <c r="U2837" s="106"/>
      <c r="V2837" s="106"/>
      <c r="W2837" s="106"/>
      <c r="X2837" s="106"/>
      <c r="Y2837" s="106"/>
      <c r="Z2837" s="106"/>
    </row>
    <row r="2838" spans="5:26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R2838" s="106"/>
      <c r="S2838" s="106"/>
      <c r="T2838" s="106"/>
      <c r="U2838" s="106"/>
      <c r="V2838" s="106"/>
      <c r="W2838" s="106"/>
      <c r="X2838" s="106"/>
      <c r="Y2838" s="106"/>
      <c r="Z2838" s="106"/>
    </row>
    <row r="2839" spans="5:26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R2839" s="106"/>
      <c r="S2839" s="106"/>
      <c r="T2839" s="106"/>
      <c r="U2839" s="106"/>
      <c r="V2839" s="106"/>
      <c r="W2839" s="106"/>
      <c r="X2839" s="106"/>
      <c r="Y2839" s="106"/>
      <c r="Z2839" s="106"/>
    </row>
    <row r="2840" spans="5:26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R2840" s="106"/>
      <c r="S2840" s="106"/>
      <c r="T2840" s="106"/>
      <c r="U2840" s="106"/>
      <c r="V2840" s="106"/>
      <c r="W2840" s="106"/>
      <c r="X2840" s="106"/>
      <c r="Y2840" s="106"/>
      <c r="Z2840" s="106"/>
    </row>
    <row r="2841" spans="5:26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R2841" s="106"/>
      <c r="S2841" s="106"/>
      <c r="T2841" s="106"/>
      <c r="U2841" s="106"/>
      <c r="V2841" s="106"/>
      <c r="W2841" s="106"/>
      <c r="X2841" s="106"/>
      <c r="Y2841" s="106"/>
      <c r="Z2841" s="106"/>
    </row>
    <row r="2842" spans="5:26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R2842" s="106"/>
      <c r="S2842" s="106"/>
      <c r="T2842" s="106"/>
      <c r="U2842" s="106"/>
      <c r="V2842" s="106"/>
      <c r="W2842" s="106"/>
      <c r="X2842" s="106"/>
      <c r="Y2842" s="106"/>
      <c r="Z2842" s="106"/>
    </row>
    <row r="2843" spans="5:26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R2843" s="106"/>
      <c r="S2843" s="106"/>
      <c r="T2843" s="106"/>
      <c r="U2843" s="106"/>
      <c r="V2843" s="106"/>
      <c r="W2843" s="106"/>
      <c r="X2843" s="106"/>
      <c r="Y2843" s="106"/>
      <c r="Z2843" s="106"/>
    </row>
    <row r="2844" spans="5:26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R2844" s="106"/>
      <c r="S2844" s="106"/>
      <c r="T2844" s="106"/>
      <c r="U2844" s="106"/>
      <c r="V2844" s="106"/>
      <c r="W2844" s="106"/>
      <c r="X2844" s="106"/>
      <c r="Y2844" s="106"/>
      <c r="Z2844" s="106"/>
    </row>
    <row r="2845" spans="5:26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R2845" s="106"/>
      <c r="S2845" s="106"/>
      <c r="T2845" s="106"/>
      <c r="U2845" s="106"/>
      <c r="V2845" s="106"/>
      <c r="W2845" s="106"/>
      <c r="X2845" s="106"/>
      <c r="Y2845" s="106"/>
      <c r="Z2845" s="106"/>
    </row>
    <row r="2846" spans="5:26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R2846" s="106"/>
      <c r="S2846" s="106"/>
      <c r="T2846" s="106"/>
      <c r="U2846" s="106"/>
      <c r="V2846" s="106"/>
      <c r="W2846" s="106"/>
      <c r="X2846" s="106"/>
      <c r="Y2846" s="106"/>
      <c r="Z2846" s="106"/>
    </row>
    <row r="2847" spans="5:26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R2847" s="106"/>
      <c r="S2847" s="106"/>
      <c r="T2847" s="106"/>
      <c r="U2847" s="106"/>
      <c r="V2847" s="106"/>
      <c r="W2847" s="106"/>
      <c r="X2847" s="106"/>
      <c r="Y2847" s="106"/>
      <c r="Z2847" s="106"/>
    </row>
    <row r="2848" spans="5:26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R2848" s="106"/>
      <c r="S2848" s="106"/>
      <c r="T2848" s="106"/>
      <c r="U2848" s="106"/>
      <c r="V2848" s="106"/>
      <c r="W2848" s="106"/>
      <c r="X2848" s="106"/>
      <c r="Y2848" s="106"/>
      <c r="Z2848" s="106"/>
    </row>
    <row r="2849" spans="5:26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R2849" s="106"/>
      <c r="S2849" s="106"/>
      <c r="T2849" s="106"/>
      <c r="U2849" s="106"/>
      <c r="V2849" s="106"/>
      <c r="W2849" s="106"/>
      <c r="X2849" s="106"/>
      <c r="Y2849" s="106"/>
      <c r="Z2849" s="106"/>
    </row>
    <row r="2850" spans="5:26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R2850" s="106"/>
      <c r="S2850" s="106"/>
      <c r="T2850" s="106"/>
      <c r="U2850" s="106"/>
      <c r="V2850" s="106"/>
      <c r="W2850" s="106"/>
      <c r="X2850" s="106"/>
      <c r="Y2850" s="106"/>
      <c r="Z2850" s="106"/>
    </row>
    <row r="2851" spans="5:26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R2851" s="106"/>
      <c r="S2851" s="106"/>
      <c r="T2851" s="106"/>
      <c r="U2851" s="106"/>
      <c r="V2851" s="106"/>
      <c r="W2851" s="106"/>
      <c r="X2851" s="106"/>
      <c r="Y2851" s="106"/>
      <c r="Z2851" s="106"/>
    </row>
    <row r="2852" spans="5:26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R2852" s="106"/>
      <c r="S2852" s="106"/>
      <c r="T2852" s="106"/>
      <c r="U2852" s="106"/>
      <c r="V2852" s="106"/>
      <c r="W2852" s="106"/>
      <c r="X2852" s="106"/>
      <c r="Y2852" s="106"/>
      <c r="Z2852" s="106"/>
    </row>
    <row r="2853" spans="5:26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R2853" s="106"/>
      <c r="S2853" s="106"/>
      <c r="T2853" s="106"/>
      <c r="U2853" s="106"/>
      <c r="V2853" s="106"/>
      <c r="W2853" s="106"/>
      <c r="X2853" s="106"/>
      <c r="Y2853" s="106"/>
      <c r="Z2853" s="106"/>
    </row>
    <row r="2854" spans="5:26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R2854" s="106"/>
      <c r="S2854" s="106"/>
      <c r="T2854" s="106"/>
      <c r="U2854" s="106"/>
      <c r="V2854" s="106"/>
      <c r="W2854" s="106"/>
      <c r="X2854" s="106"/>
      <c r="Y2854" s="106"/>
      <c r="Z2854" s="106"/>
    </row>
    <row r="2855" spans="5:26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R2855" s="106"/>
      <c r="S2855" s="106"/>
      <c r="T2855" s="106"/>
      <c r="U2855" s="106"/>
      <c r="V2855" s="106"/>
      <c r="W2855" s="106"/>
      <c r="X2855" s="106"/>
      <c r="Y2855" s="106"/>
      <c r="Z2855" s="106"/>
    </row>
    <row r="2856" spans="5:26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R2856" s="106"/>
      <c r="S2856" s="106"/>
      <c r="T2856" s="106"/>
      <c r="U2856" s="106"/>
      <c r="V2856" s="106"/>
      <c r="W2856" s="106"/>
      <c r="X2856" s="106"/>
      <c r="Y2856" s="106"/>
      <c r="Z2856" s="106"/>
    </row>
    <row r="2857" spans="5:26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R2857" s="106"/>
      <c r="S2857" s="106"/>
      <c r="T2857" s="106"/>
      <c r="U2857" s="106"/>
      <c r="V2857" s="106"/>
      <c r="W2857" s="106"/>
      <c r="X2857" s="106"/>
      <c r="Y2857" s="106"/>
      <c r="Z2857" s="106"/>
    </row>
    <row r="2858" spans="5:26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R2858" s="106"/>
      <c r="S2858" s="106"/>
      <c r="T2858" s="106"/>
      <c r="U2858" s="106"/>
      <c r="V2858" s="106"/>
      <c r="W2858" s="106"/>
      <c r="X2858" s="106"/>
      <c r="Y2858" s="106"/>
      <c r="Z2858" s="106"/>
    </row>
    <row r="2859" spans="5:26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R2859" s="106"/>
      <c r="S2859" s="106"/>
      <c r="T2859" s="106"/>
      <c r="U2859" s="106"/>
      <c r="V2859" s="106"/>
      <c r="W2859" s="106"/>
      <c r="X2859" s="106"/>
      <c r="Y2859" s="106"/>
      <c r="Z2859" s="106"/>
    </row>
    <row r="2860" spans="5:26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R2860" s="106"/>
      <c r="S2860" s="106"/>
      <c r="T2860" s="106"/>
      <c r="U2860" s="106"/>
      <c r="V2860" s="106"/>
      <c r="W2860" s="106"/>
      <c r="X2860" s="106"/>
      <c r="Y2860" s="106"/>
      <c r="Z2860" s="106"/>
    </row>
    <row r="2861" spans="5:26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R2861" s="106"/>
      <c r="S2861" s="106"/>
      <c r="T2861" s="106"/>
      <c r="U2861" s="106"/>
      <c r="V2861" s="106"/>
      <c r="W2861" s="106"/>
      <c r="X2861" s="106"/>
      <c r="Y2861" s="106"/>
      <c r="Z2861" s="106"/>
    </row>
    <row r="2862" spans="5:26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R2862" s="106"/>
      <c r="S2862" s="106"/>
      <c r="T2862" s="106"/>
      <c r="U2862" s="106"/>
      <c r="V2862" s="106"/>
      <c r="W2862" s="106"/>
      <c r="X2862" s="106"/>
      <c r="Y2862" s="106"/>
      <c r="Z2862" s="106"/>
    </row>
    <row r="2863" spans="5:26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R2863" s="106"/>
      <c r="S2863" s="106"/>
      <c r="T2863" s="106"/>
      <c r="U2863" s="106"/>
      <c r="V2863" s="106"/>
      <c r="W2863" s="106"/>
      <c r="X2863" s="106"/>
      <c r="Y2863" s="106"/>
      <c r="Z2863" s="106"/>
    </row>
    <row r="2864" spans="5:26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R2864" s="106"/>
      <c r="S2864" s="106"/>
      <c r="T2864" s="106"/>
      <c r="U2864" s="106"/>
      <c r="V2864" s="106"/>
      <c r="W2864" s="106"/>
      <c r="X2864" s="106"/>
      <c r="Y2864" s="106"/>
      <c r="Z2864" s="106"/>
    </row>
    <row r="2865" spans="5:26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R2865" s="106"/>
      <c r="S2865" s="106"/>
      <c r="T2865" s="106"/>
      <c r="U2865" s="106"/>
      <c r="V2865" s="106"/>
      <c r="W2865" s="106"/>
      <c r="X2865" s="106"/>
      <c r="Y2865" s="106"/>
      <c r="Z2865" s="106"/>
    </row>
    <row r="2866" spans="5:26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R2866" s="106"/>
      <c r="S2866" s="106"/>
      <c r="T2866" s="106"/>
      <c r="U2866" s="106"/>
      <c r="V2866" s="106"/>
      <c r="W2866" s="106"/>
      <c r="X2866" s="106"/>
      <c r="Y2866" s="106"/>
      <c r="Z2866" s="106"/>
    </row>
    <row r="2867" spans="5:26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R2867" s="106"/>
      <c r="S2867" s="106"/>
      <c r="T2867" s="106"/>
      <c r="U2867" s="106"/>
      <c r="V2867" s="106"/>
      <c r="W2867" s="106"/>
      <c r="X2867" s="106"/>
      <c r="Y2867" s="106"/>
      <c r="Z2867" s="106"/>
    </row>
    <row r="2868" spans="5:26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R2868" s="106"/>
      <c r="S2868" s="106"/>
      <c r="T2868" s="106"/>
      <c r="U2868" s="106"/>
      <c r="V2868" s="106"/>
      <c r="W2868" s="106"/>
      <c r="X2868" s="106"/>
      <c r="Y2868" s="106"/>
      <c r="Z2868" s="106"/>
    </row>
    <row r="2869" spans="5:26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R2869" s="106"/>
      <c r="S2869" s="106"/>
      <c r="T2869" s="106"/>
      <c r="U2869" s="106"/>
      <c r="V2869" s="106"/>
      <c r="W2869" s="106"/>
      <c r="X2869" s="106"/>
      <c r="Y2869" s="106"/>
      <c r="Z2869" s="106"/>
    </row>
    <row r="2870" spans="5:26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R2870" s="106"/>
      <c r="S2870" s="106"/>
      <c r="T2870" s="106"/>
      <c r="U2870" s="106"/>
      <c r="V2870" s="106"/>
      <c r="W2870" s="106"/>
      <c r="X2870" s="106"/>
      <c r="Y2870" s="106"/>
      <c r="Z2870" s="106"/>
    </row>
    <row r="2871" spans="5:26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R2871" s="106"/>
      <c r="S2871" s="106"/>
      <c r="T2871" s="106"/>
      <c r="U2871" s="106"/>
      <c r="V2871" s="106"/>
      <c r="W2871" s="106"/>
      <c r="X2871" s="106"/>
      <c r="Y2871" s="106"/>
      <c r="Z2871" s="106"/>
    </row>
    <row r="2872" spans="5:26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R2872" s="106"/>
      <c r="S2872" s="106"/>
      <c r="T2872" s="106"/>
      <c r="U2872" s="106"/>
      <c r="V2872" s="106"/>
      <c r="W2872" s="106"/>
      <c r="X2872" s="106"/>
      <c r="Y2872" s="106"/>
      <c r="Z2872" s="106"/>
    </row>
    <row r="2873" spans="5:26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R2873" s="106"/>
      <c r="S2873" s="106"/>
      <c r="T2873" s="106"/>
      <c r="U2873" s="106"/>
      <c r="V2873" s="106"/>
      <c r="W2873" s="106"/>
      <c r="X2873" s="106"/>
      <c r="Y2873" s="106"/>
      <c r="Z2873" s="106"/>
    </row>
    <row r="2874" spans="5:26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R2874" s="106"/>
      <c r="S2874" s="106"/>
      <c r="T2874" s="106"/>
      <c r="U2874" s="106"/>
      <c r="V2874" s="106"/>
      <c r="W2874" s="106"/>
      <c r="X2874" s="106"/>
      <c r="Y2874" s="106"/>
      <c r="Z2874" s="106"/>
    </row>
    <row r="2875" spans="5:26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R2875" s="106"/>
      <c r="S2875" s="106"/>
      <c r="T2875" s="106"/>
      <c r="U2875" s="106"/>
      <c r="V2875" s="106"/>
      <c r="W2875" s="106"/>
      <c r="X2875" s="106"/>
      <c r="Y2875" s="106"/>
      <c r="Z2875" s="106"/>
    </row>
    <row r="2876" spans="5:26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R2876" s="106"/>
      <c r="S2876" s="106"/>
      <c r="T2876" s="106"/>
      <c r="U2876" s="106"/>
      <c r="V2876" s="106"/>
      <c r="W2876" s="106"/>
      <c r="X2876" s="106"/>
      <c r="Y2876" s="106"/>
      <c r="Z2876" s="106"/>
    </row>
    <row r="2877" spans="5:26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R2877" s="106"/>
      <c r="S2877" s="106"/>
      <c r="T2877" s="106"/>
      <c r="U2877" s="106"/>
      <c r="V2877" s="106"/>
      <c r="W2877" s="106"/>
      <c r="X2877" s="106"/>
      <c r="Y2877" s="106"/>
      <c r="Z2877" s="106"/>
    </row>
    <row r="2878" spans="5:26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R2878" s="106"/>
      <c r="S2878" s="106"/>
      <c r="T2878" s="106"/>
      <c r="U2878" s="106"/>
      <c r="V2878" s="106"/>
      <c r="W2878" s="106"/>
      <c r="X2878" s="106"/>
      <c r="Y2878" s="106"/>
      <c r="Z2878" s="106"/>
    </row>
    <row r="2879" spans="5:26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R2879" s="106"/>
      <c r="S2879" s="106"/>
      <c r="T2879" s="106"/>
      <c r="U2879" s="106"/>
      <c r="V2879" s="106"/>
      <c r="W2879" s="106"/>
      <c r="X2879" s="106"/>
      <c r="Y2879" s="106"/>
      <c r="Z2879" s="106"/>
    </row>
    <row r="2880" spans="5:26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R2880" s="106"/>
      <c r="S2880" s="106"/>
      <c r="T2880" s="106"/>
      <c r="U2880" s="106"/>
      <c r="V2880" s="106"/>
      <c r="W2880" s="106"/>
      <c r="X2880" s="106"/>
      <c r="Y2880" s="106"/>
      <c r="Z2880" s="106"/>
    </row>
    <row r="2881" spans="5:26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R2881" s="106"/>
      <c r="S2881" s="106"/>
      <c r="T2881" s="106"/>
      <c r="U2881" s="106"/>
      <c r="V2881" s="106"/>
      <c r="W2881" s="106"/>
      <c r="X2881" s="106"/>
      <c r="Y2881" s="106"/>
      <c r="Z2881" s="106"/>
    </row>
    <row r="2882" spans="5:26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R2882" s="106"/>
      <c r="S2882" s="106"/>
      <c r="T2882" s="106"/>
      <c r="U2882" s="106"/>
      <c r="V2882" s="106"/>
      <c r="W2882" s="106"/>
      <c r="X2882" s="106"/>
      <c r="Y2882" s="106"/>
      <c r="Z2882" s="106"/>
    </row>
    <row r="2883" spans="5:26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R2883" s="106"/>
      <c r="S2883" s="106"/>
      <c r="T2883" s="106"/>
      <c r="U2883" s="106"/>
      <c r="V2883" s="106"/>
      <c r="W2883" s="106"/>
      <c r="X2883" s="106"/>
      <c r="Y2883" s="106"/>
      <c r="Z2883" s="106"/>
    </row>
    <row r="2884" spans="5:26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R2884" s="106"/>
      <c r="S2884" s="106"/>
      <c r="T2884" s="106"/>
      <c r="U2884" s="106"/>
      <c r="V2884" s="106"/>
      <c r="W2884" s="106"/>
      <c r="X2884" s="106"/>
      <c r="Y2884" s="106"/>
      <c r="Z2884" s="106"/>
    </row>
    <row r="2885" spans="5:26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R2885" s="106"/>
      <c r="S2885" s="106"/>
      <c r="T2885" s="106"/>
      <c r="U2885" s="106"/>
      <c r="V2885" s="106"/>
      <c r="W2885" s="106"/>
      <c r="X2885" s="106"/>
      <c r="Y2885" s="106"/>
      <c r="Z2885" s="106"/>
    </row>
    <row r="2886" spans="5:26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R2886" s="106"/>
      <c r="S2886" s="106"/>
      <c r="T2886" s="106"/>
      <c r="U2886" s="106"/>
      <c r="V2886" s="106"/>
      <c r="W2886" s="106"/>
      <c r="X2886" s="106"/>
      <c r="Y2886" s="106"/>
      <c r="Z2886" s="106"/>
    </row>
    <row r="2887" spans="5:26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R2887" s="106"/>
      <c r="S2887" s="106"/>
      <c r="T2887" s="106"/>
      <c r="U2887" s="106"/>
      <c r="V2887" s="106"/>
      <c r="W2887" s="106"/>
      <c r="X2887" s="106"/>
      <c r="Y2887" s="106"/>
      <c r="Z2887" s="106"/>
    </row>
    <row r="2888" spans="5:26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R2888" s="106"/>
      <c r="S2888" s="106"/>
      <c r="T2888" s="106"/>
      <c r="U2888" s="106"/>
      <c r="V2888" s="106"/>
      <c r="W2888" s="106"/>
      <c r="X2888" s="106"/>
      <c r="Y2888" s="106"/>
      <c r="Z2888" s="106"/>
    </row>
    <row r="2889" spans="5:26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R2889" s="106"/>
      <c r="S2889" s="106"/>
      <c r="T2889" s="106"/>
      <c r="U2889" s="106"/>
      <c r="V2889" s="106"/>
      <c r="W2889" s="106"/>
      <c r="X2889" s="106"/>
      <c r="Y2889" s="106"/>
      <c r="Z2889" s="106"/>
    </row>
    <row r="2890" spans="5:26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R2890" s="106"/>
      <c r="S2890" s="106"/>
      <c r="T2890" s="106"/>
      <c r="U2890" s="106"/>
      <c r="V2890" s="106"/>
      <c r="W2890" s="106"/>
      <c r="X2890" s="106"/>
      <c r="Y2890" s="106"/>
      <c r="Z2890" s="106"/>
    </row>
    <row r="2891" spans="5:26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R2891" s="106"/>
      <c r="S2891" s="106"/>
      <c r="T2891" s="106"/>
      <c r="U2891" s="106"/>
      <c r="V2891" s="106"/>
      <c r="W2891" s="106"/>
      <c r="X2891" s="106"/>
      <c r="Y2891" s="106"/>
      <c r="Z2891" s="106"/>
    </row>
    <row r="2892" spans="5:26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R2892" s="106"/>
      <c r="S2892" s="106"/>
      <c r="T2892" s="106"/>
      <c r="U2892" s="106"/>
      <c r="V2892" s="106"/>
      <c r="W2892" s="106"/>
      <c r="X2892" s="106"/>
      <c r="Y2892" s="106"/>
      <c r="Z2892" s="106"/>
    </row>
    <row r="2893" spans="5:26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R2893" s="106"/>
      <c r="S2893" s="106"/>
      <c r="T2893" s="106"/>
      <c r="U2893" s="106"/>
      <c r="V2893" s="106"/>
      <c r="W2893" s="106"/>
      <c r="X2893" s="106"/>
      <c r="Y2893" s="106"/>
      <c r="Z2893" s="106"/>
    </row>
    <row r="2894" spans="5:26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R2894" s="106"/>
      <c r="S2894" s="106"/>
      <c r="T2894" s="106"/>
      <c r="U2894" s="106"/>
      <c r="V2894" s="106"/>
      <c r="W2894" s="106"/>
      <c r="X2894" s="106"/>
      <c r="Y2894" s="106"/>
      <c r="Z2894" s="106"/>
    </row>
    <row r="2895" spans="5:26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R2895" s="106"/>
      <c r="S2895" s="106"/>
      <c r="T2895" s="106"/>
      <c r="U2895" s="106"/>
      <c r="V2895" s="106"/>
      <c r="W2895" s="106"/>
      <c r="X2895" s="106"/>
      <c r="Y2895" s="106"/>
      <c r="Z2895" s="106"/>
    </row>
    <row r="2896" spans="5:26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R2896" s="106"/>
      <c r="S2896" s="106"/>
      <c r="T2896" s="106"/>
      <c r="U2896" s="106"/>
      <c r="V2896" s="106"/>
      <c r="W2896" s="106"/>
      <c r="X2896" s="106"/>
      <c r="Y2896" s="106"/>
      <c r="Z2896" s="106"/>
    </row>
    <row r="2897" spans="5:26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R2897" s="106"/>
      <c r="S2897" s="106"/>
      <c r="T2897" s="106"/>
      <c r="U2897" s="106"/>
      <c r="V2897" s="106"/>
      <c r="W2897" s="106"/>
      <c r="X2897" s="106"/>
      <c r="Y2897" s="106"/>
      <c r="Z2897" s="106"/>
    </row>
    <row r="2898" spans="5:26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R2898" s="106"/>
      <c r="S2898" s="106"/>
      <c r="T2898" s="106"/>
      <c r="U2898" s="106"/>
      <c r="V2898" s="106"/>
      <c r="W2898" s="106"/>
      <c r="X2898" s="106"/>
      <c r="Y2898" s="106"/>
      <c r="Z2898" s="106"/>
    </row>
    <row r="2899" spans="5:26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R2899" s="106"/>
      <c r="S2899" s="106"/>
      <c r="T2899" s="106"/>
      <c r="U2899" s="106"/>
      <c r="V2899" s="106"/>
      <c r="W2899" s="106"/>
      <c r="X2899" s="106"/>
      <c r="Y2899" s="106"/>
      <c r="Z2899" s="106"/>
    </row>
    <row r="2900" spans="5:26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R2900" s="106"/>
      <c r="S2900" s="106"/>
      <c r="T2900" s="106"/>
      <c r="U2900" s="106"/>
      <c r="V2900" s="106"/>
      <c r="W2900" s="106"/>
      <c r="X2900" s="106"/>
      <c r="Y2900" s="106"/>
      <c r="Z2900" s="106"/>
    </row>
    <row r="2901" spans="5:26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R2901" s="106"/>
      <c r="S2901" s="106"/>
      <c r="T2901" s="106"/>
      <c r="U2901" s="106"/>
      <c r="V2901" s="106"/>
      <c r="W2901" s="106"/>
      <c r="X2901" s="106"/>
      <c r="Y2901" s="106"/>
      <c r="Z2901" s="106"/>
    </row>
    <row r="2902" spans="5:26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R2902" s="106"/>
      <c r="S2902" s="106"/>
      <c r="T2902" s="106"/>
      <c r="U2902" s="106"/>
      <c r="V2902" s="106"/>
      <c r="W2902" s="106"/>
      <c r="X2902" s="106"/>
      <c r="Y2902" s="106"/>
      <c r="Z2902" s="106"/>
    </row>
    <row r="2903" spans="5:26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R2903" s="106"/>
      <c r="S2903" s="106"/>
      <c r="T2903" s="106"/>
      <c r="U2903" s="106"/>
      <c r="V2903" s="106"/>
      <c r="W2903" s="106"/>
      <c r="X2903" s="106"/>
      <c r="Y2903" s="106"/>
      <c r="Z2903" s="106"/>
    </row>
    <row r="2904" spans="5:26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R2904" s="106"/>
      <c r="S2904" s="106"/>
      <c r="T2904" s="106"/>
      <c r="U2904" s="106"/>
      <c r="V2904" s="106"/>
      <c r="W2904" s="106"/>
      <c r="X2904" s="106"/>
      <c r="Y2904" s="106"/>
      <c r="Z2904" s="106"/>
    </row>
    <row r="2905" spans="5:26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R2905" s="106"/>
      <c r="S2905" s="106"/>
      <c r="T2905" s="106"/>
      <c r="U2905" s="106"/>
      <c r="V2905" s="106"/>
      <c r="W2905" s="106"/>
      <c r="X2905" s="106"/>
      <c r="Y2905" s="106"/>
      <c r="Z2905" s="106"/>
    </row>
    <row r="2906" spans="5:26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R2906" s="106"/>
      <c r="S2906" s="106"/>
      <c r="T2906" s="106"/>
      <c r="U2906" s="106"/>
      <c r="V2906" s="106"/>
      <c r="W2906" s="106"/>
      <c r="X2906" s="106"/>
      <c r="Y2906" s="106"/>
      <c r="Z2906" s="106"/>
    </row>
    <row r="2907" spans="5:26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R2907" s="106"/>
      <c r="S2907" s="106"/>
      <c r="T2907" s="106"/>
      <c r="U2907" s="106"/>
      <c r="V2907" s="106"/>
      <c r="W2907" s="106"/>
      <c r="X2907" s="106"/>
      <c r="Y2907" s="106"/>
      <c r="Z2907" s="106"/>
    </row>
    <row r="2908" spans="5:26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R2908" s="106"/>
      <c r="S2908" s="106"/>
      <c r="T2908" s="106"/>
      <c r="U2908" s="106"/>
      <c r="V2908" s="106"/>
      <c r="W2908" s="106"/>
      <c r="X2908" s="106"/>
      <c r="Y2908" s="106"/>
      <c r="Z2908" s="106"/>
    </row>
    <row r="2909" spans="5:26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R2909" s="106"/>
      <c r="S2909" s="106"/>
      <c r="T2909" s="106"/>
      <c r="U2909" s="106"/>
      <c r="V2909" s="106"/>
      <c r="W2909" s="106"/>
      <c r="X2909" s="106"/>
      <c r="Y2909" s="106"/>
      <c r="Z2909" s="106"/>
    </row>
    <row r="2910" spans="5:26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R2910" s="106"/>
      <c r="S2910" s="106"/>
      <c r="T2910" s="106"/>
      <c r="U2910" s="106"/>
      <c r="V2910" s="106"/>
      <c r="W2910" s="106"/>
      <c r="X2910" s="106"/>
      <c r="Y2910" s="106"/>
      <c r="Z2910" s="106"/>
    </row>
    <row r="2911" spans="5:26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R2911" s="106"/>
      <c r="S2911" s="106"/>
      <c r="T2911" s="106"/>
      <c r="U2911" s="106"/>
      <c r="V2911" s="106"/>
      <c r="W2911" s="106"/>
      <c r="X2911" s="106"/>
      <c r="Y2911" s="106"/>
      <c r="Z2911" s="106"/>
    </row>
    <row r="2912" spans="5:26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R2912" s="106"/>
      <c r="S2912" s="106"/>
      <c r="T2912" s="106"/>
      <c r="U2912" s="106"/>
      <c r="V2912" s="106"/>
      <c r="W2912" s="106"/>
      <c r="X2912" s="106"/>
      <c r="Y2912" s="106"/>
      <c r="Z2912" s="106"/>
    </row>
    <row r="2913" spans="5:26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R2913" s="106"/>
      <c r="S2913" s="106"/>
      <c r="T2913" s="106"/>
      <c r="U2913" s="106"/>
      <c r="V2913" s="106"/>
      <c r="W2913" s="106"/>
      <c r="X2913" s="106"/>
      <c r="Y2913" s="106"/>
      <c r="Z2913" s="106"/>
    </row>
    <row r="2914" spans="5:26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R2914" s="106"/>
      <c r="S2914" s="106"/>
      <c r="T2914" s="106"/>
      <c r="U2914" s="106"/>
      <c r="V2914" s="106"/>
      <c r="W2914" s="106"/>
      <c r="X2914" s="106"/>
      <c r="Y2914" s="106"/>
      <c r="Z2914" s="106"/>
    </row>
    <row r="2915" spans="5:26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R2915" s="106"/>
      <c r="S2915" s="106"/>
      <c r="T2915" s="106"/>
      <c r="U2915" s="106"/>
      <c r="V2915" s="106"/>
      <c r="W2915" s="106"/>
      <c r="X2915" s="106"/>
      <c r="Y2915" s="106"/>
      <c r="Z2915" s="106"/>
    </row>
    <row r="2916" spans="5:26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R2916" s="106"/>
      <c r="S2916" s="106"/>
      <c r="T2916" s="106"/>
      <c r="U2916" s="106"/>
      <c r="V2916" s="106"/>
      <c r="W2916" s="106"/>
      <c r="X2916" s="106"/>
      <c r="Y2916" s="106"/>
      <c r="Z2916" s="106"/>
    </row>
    <row r="2917" spans="5:26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R2917" s="106"/>
      <c r="S2917" s="106"/>
      <c r="T2917" s="106"/>
      <c r="U2917" s="106"/>
      <c r="V2917" s="106"/>
      <c r="W2917" s="106"/>
      <c r="X2917" s="106"/>
      <c r="Y2917" s="106"/>
      <c r="Z2917" s="106"/>
    </row>
    <row r="2918" spans="5:26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R2918" s="106"/>
      <c r="S2918" s="106"/>
      <c r="T2918" s="106"/>
      <c r="U2918" s="106"/>
      <c r="V2918" s="106"/>
      <c r="W2918" s="106"/>
      <c r="X2918" s="106"/>
      <c r="Y2918" s="106"/>
      <c r="Z2918" s="106"/>
    </row>
    <row r="2919" spans="5:26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R2919" s="106"/>
      <c r="S2919" s="106"/>
      <c r="T2919" s="106"/>
      <c r="U2919" s="106"/>
      <c r="V2919" s="106"/>
      <c r="W2919" s="106"/>
      <c r="X2919" s="106"/>
      <c r="Y2919" s="106"/>
      <c r="Z2919" s="106"/>
    </row>
    <row r="2920" spans="5:26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R2920" s="106"/>
      <c r="S2920" s="106"/>
      <c r="T2920" s="106"/>
      <c r="U2920" s="106"/>
      <c r="V2920" s="106"/>
      <c r="W2920" s="106"/>
      <c r="X2920" s="106"/>
      <c r="Y2920" s="106"/>
      <c r="Z2920" s="106"/>
    </row>
    <row r="2921" spans="5:26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R2921" s="106"/>
      <c r="S2921" s="106"/>
      <c r="T2921" s="106"/>
      <c r="U2921" s="106"/>
      <c r="V2921" s="106"/>
      <c r="W2921" s="106"/>
      <c r="X2921" s="106"/>
      <c r="Y2921" s="106"/>
      <c r="Z2921" s="106"/>
    </row>
    <row r="2922" spans="5:26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R2922" s="106"/>
      <c r="S2922" s="106"/>
      <c r="T2922" s="106"/>
      <c r="U2922" s="106"/>
      <c r="V2922" s="106"/>
      <c r="W2922" s="106"/>
      <c r="X2922" s="106"/>
      <c r="Y2922" s="106"/>
      <c r="Z2922" s="106"/>
    </row>
    <row r="2923" spans="5:26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R2923" s="106"/>
      <c r="S2923" s="106"/>
      <c r="T2923" s="106"/>
      <c r="U2923" s="106"/>
      <c r="V2923" s="106"/>
      <c r="W2923" s="106"/>
      <c r="X2923" s="106"/>
      <c r="Y2923" s="106"/>
      <c r="Z2923" s="106"/>
    </row>
    <row r="2924" spans="5:26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R2924" s="106"/>
      <c r="S2924" s="106"/>
      <c r="T2924" s="106"/>
      <c r="U2924" s="106"/>
      <c r="V2924" s="106"/>
      <c r="W2924" s="106"/>
      <c r="X2924" s="106"/>
      <c r="Y2924" s="106"/>
      <c r="Z2924" s="106"/>
    </row>
    <row r="2925" spans="5:26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R2925" s="106"/>
      <c r="S2925" s="106"/>
      <c r="T2925" s="106"/>
      <c r="U2925" s="106"/>
      <c r="V2925" s="106"/>
      <c r="W2925" s="106"/>
      <c r="X2925" s="106"/>
      <c r="Y2925" s="106"/>
      <c r="Z2925" s="106"/>
    </row>
    <row r="2926" spans="5:26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R2926" s="106"/>
      <c r="S2926" s="106"/>
      <c r="T2926" s="106"/>
      <c r="U2926" s="106"/>
      <c r="V2926" s="106"/>
      <c r="W2926" s="106"/>
      <c r="X2926" s="106"/>
      <c r="Y2926" s="106"/>
      <c r="Z2926" s="106"/>
    </row>
    <row r="2927" spans="5:26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R2927" s="106"/>
      <c r="S2927" s="106"/>
      <c r="T2927" s="106"/>
      <c r="U2927" s="106"/>
      <c r="V2927" s="106"/>
      <c r="W2927" s="106"/>
      <c r="X2927" s="106"/>
      <c r="Y2927" s="106"/>
      <c r="Z2927" s="106"/>
    </row>
    <row r="2928" spans="5:26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R2928" s="106"/>
      <c r="S2928" s="106"/>
      <c r="T2928" s="106"/>
      <c r="U2928" s="106"/>
      <c r="V2928" s="106"/>
      <c r="W2928" s="106"/>
      <c r="X2928" s="106"/>
      <c r="Y2928" s="106"/>
      <c r="Z2928" s="106"/>
    </row>
    <row r="2929" spans="5:26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R2929" s="106"/>
      <c r="S2929" s="106"/>
      <c r="T2929" s="106"/>
      <c r="U2929" s="106"/>
      <c r="V2929" s="106"/>
      <c r="W2929" s="106"/>
      <c r="X2929" s="106"/>
      <c r="Y2929" s="106"/>
      <c r="Z2929" s="106"/>
    </row>
    <row r="2930" spans="5:26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R2930" s="106"/>
      <c r="S2930" s="106"/>
      <c r="T2930" s="106"/>
      <c r="U2930" s="106"/>
      <c r="V2930" s="106"/>
      <c r="W2930" s="106"/>
      <c r="X2930" s="106"/>
      <c r="Y2930" s="106"/>
      <c r="Z2930" s="106"/>
    </row>
    <row r="2931" spans="5:26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R2931" s="106"/>
      <c r="S2931" s="106"/>
      <c r="T2931" s="106"/>
      <c r="U2931" s="106"/>
      <c r="V2931" s="106"/>
      <c r="W2931" s="106"/>
      <c r="X2931" s="106"/>
      <c r="Y2931" s="106"/>
      <c r="Z2931" s="106"/>
    </row>
    <row r="2932" spans="5:26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R2932" s="106"/>
      <c r="S2932" s="106"/>
      <c r="T2932" s="106"/>
      <c r="U2932" s="106"/>
      <c r="V2932" s="106"/>
      <c r="W2932" s="106"/>
      <c r="X2932" s="106"/>
      <c r="Y2932" s="106"/>
      <c r="Z2932" s="106"/>
    </row>
    <row r="2933" spans="5:26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R2933" s="106"/>
      <c r="S2933" s="106"/>
      <c r="T2933" s="106"/>
      <c r="U2933" s="106"/>
      <c r="V2933" s="106"/>
      <c r="W2933" s="106"/>
      <c r="X2933" s="106"/>
      <c r="Y2933" s="106"/>
      <c r="Z2933" s="106"/>
    </row>
    <row r="2934" spans="5:26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R2934" s="106"/>
      <c r="S2934" s="106"/>
      <c r="T2934" s="106"/>
      <c r="U2934" s="106"/>
      <c r="V2934" s="106"/>
      <c r="W2934" s="106"/>
      <c r="X2934" s="106"/>
      <c r="Y2934" s="106"/>
      <c r="Z2934" s="106"/>
    </row>
    <row r="2935" spans="5:26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R2935" s="106"/>
      <c r="S2935" s="106"/>
      <c r="T2935" s="106"/>
      <c r="U2935" s="106"/>
      <c r="V2935" s="106"/>
      <c r="W2935" s="106"/>
      <c r="X2935" s="106"/>
      <c r="Y2935" s="106"/>
      <c r="Z2935" s="106"/>
    </row>
    <row r="2936" spans="5:26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R2936" s="106"/>
      <c r="S2936" s="106"/>
      <c r="T2936" s="106"/>
      <c r="U2936" s="106"/>
      <c r="V2936" s="106"/>
      <c r="W2936" s="106"/>
      <c r="X2936" s="106"/>
      <c r="Y2936" s="106"/>
      <c r="Z2936" s="106"/>
    </row>
    <row r="2937" spans="5:26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R2937" s="106"/>
      <c r="S2937" s="106"/>
      <c r="T2937" s="106"/>
      <c r="U2937" s="106"/>
      <c r="V2937" s="106"/>
      <c r="W2937" s="106"/>
      <c r="X2937" s="106"/>
      <c r="Y2937" s="106"/>
      <c r="Z2937" s="106"/>
    </row>
    <row r="2938" spans="5:26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R2938" s="106"/>
      <c r="S2938" s="106"/>
      <c r="T2938" s="106"/>
      <c r="U2938" s="106"/>
      <c r="V2938" s="106"/>
      <c r="W2938" s="106"/>
      <c r="X2938" s="106"/>
      <c r="Y2938" s="106"/>
      <c r="Z2938" s="106"/>
    </row>
    <row r="2939" spans="5:26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R2939" s="106"/>
      <c r="S2939" s="106"/>
      <c r="T2939" s="106"/>
      <c r="U2939" s="106"/>
      <c r="V2939" s="106"/>
      <c r="W2939" s="106"/>
      <c r="X2939" s="106"/>
      <c r="Y2939" s="106"/>
      <c r="Z2939" s="106"/>
    </row>
    <row r="2940" spans="5:26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R2940" s="106"/>
      <c r="S2940" s="106"/>
      <c r="T2940" s="106"/>
      <c r="U2940" s="106"/>
      <c r="V2940" s="106"/>
      <c r="W2940" s="106"/>
      <c r="X2940" s="106"/>
      <c r="Y2940" s="106"/>
      <c r="Z2940" s="106"/>
    </row>
    <row r="2941" spans="5:26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R2941" s="106"/>
      <c r="S2941" s="106"/>
      <c r="T2941" s="106"/>
      <c r="U2941" s="106"/>
      <c r="V2941" s="106"/>
      <c r="W2941" s="106"/>
      <c r="X2941" s="106"/>
      <c r="Y2941" s="106"/>
      <c r="Z2941" s="106"/>
    </row>
    <row r="2942" spans="5:26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R2942" s="106"/>
      <c r="S2942" s="106"/>
      <c r="T2942" s="106"/>
      <c r="U2942" s="106"/>
      <c r="V2942" s="106"/>
      <c r="W2942" s="106"/>
      <c r="X2942" s="106"/>
      <c r="Y2942" s="106"/>
      <c r="Z2942" s="106"/>
    </row>
    <row r="2943" spans="5:26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R2943" s="106"/>
      <c r="S2943" s="106"/>
      <c r="T2943" s="106"/>
      <c r="U2943" s="106"/>
      <c r="V2943" s="106"/>
      <c r="W2943" s="106"/>
      <c r="X2943" s="106"/>
      <c r="Y2943" s="106"/>
      <c r="Z2943" s="106"/>
    </row>
    <row r="2944" spans="5:26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R2944" s="106"/>
      <c r="S2944" s="106"/>
      <c r="T2944" s="106"/>
      <c r="U2944" s="106"/>
      <c r="V2944" s="106"/>
      <c r="W2944" s="106"/>
      <c r="X2944" s="106"/>
      <c r="Y2944" s="106"/>
      <c r="Z2944" s="106"/>
    </row>
    <row r="2945" spans="5:26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R2945" s="106"/>
      <c r="S2945" s="106"/>
      <c r="T2945" s="106"/>
      <c r="U2945" s="106"/>
      <c r="V2945" s="106"/>
      <c r="W2945" s="106"/>
      <c r="X2945" s="106"/>
      <c r="Y2945" s="106"/>
      <c r="Z2945" s="106"/>
    </row>
    <row r="2946" spans="5:26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R2946" s="106"/>
      <c r="S2946" s="106"/>
      <c r="T2946" s="106"/>
      <c r="U2946" s="106"/>
      <c r="V2946" s="106"/>
      <c r="W2946" s="106"/>
      <c r="X2946" s="106"/>
      <c r="Y2946" s="106"/>
      <c r="Z2946" s="106"/>
    </row>
    <row r="2947" spans="5:26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R2947" s="106"/>
      <c r="S2947" s="106"/>
      <c r="T2947" s="106"/>
      <c r="U2947" s="106"/>
      <c r="V2947" s="106"/>
      <c r="W2947" s="106"/>
      <c r="X2947" s="106"/>
      <c r="Y2947" s="106"/>
      <c r="Z2947" s="106"/>
    </row>
    <row r="2948" spans="5:26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R2948" s="106"/>
      <c r="S2948" s="106"/>
      <c r="T2948" s="106"/>
      <c r="U2948" s="106"/>
      <c r="V2948" s="106"/>
      <c r="W2948" s="106"/>
      <c r="X2948" s="106"/>
      <c r="Y2948" s="106"/>
      <c r="Z2948" s="106"/>
    </row>
    <row r="2949" spans="5:26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R2949" s="106"/>
      <c r="S2949" s="106"/>
      <c r="T2949" s="106"/>
      <c r="U2949" s="106"/>
      <c r="V2949" s="106"/>
      <c r="W2949" s="106"/>
      <c r="X2949" s="106"/>
      <c r="Y2949" s="106"/>
      <c r="Z2949" s="106"/>
    </row>
    <row r="2950" spans="5:26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R2950" s="106"/>
      <c r="S2950" s="106"/>
      <c r="T2950" s="106"/>
      <c r="U2950" s="106"/>
      <c r="V2950" s="106"/>
      <c r="W2950" s="106"/>
      <c r="X2950" s="106"/>
      <c r="Y2950" s="106"/>
      <c r="Z2950" s="106"/>
    </row>
    <row r="2951" spans="5:26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R2951" s="106"/>
      <c r="S2951" s="106"/>
      <c r="T2951" s="106"/>
      <c r="U2951" s="106"/>
      <c r="V2951" s="106"/>
      <c r="W2951" s="106"/>
      <c r="X2951" s="106"/>
      <c r="Y2951" s="106"/>
      <c r="Z2951" s="106"/>
    </row>
    <row r="2952" spans="5:26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R2952" s="106"/>
      <c r="S2952" s="106"/>
      <c r="T2952" s="106"/>
      <c r="U2952" s="106"/>
      <c r="V2952" s="106"/>
      <c r="W2952" s="106"/>
      <c r="X2952" s="106"/>
      <c r="Y2952" s="106"/>
      <c r="Z2952" s="106"/>
    </row>
    <row r="2953" spans="5:26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R2953" s="106"/>
      <c r="S2953" s="106"/>
      <c r="T2953" s="106"/>
      <c r="U2953" s="106"/>
      <c r="V2953" s="106"/>
      <c r="W2953" s="106"/>
      <c r="X2953" s="106"/>
      <c r="Y2953" s="106"/>
      <c r="Z2953" s="106"/>
    </row>
    <row r="2954" spans="5:26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R2954" s="106"/>
      <c r="S2954" s="106"/>
      <c r="T2954" s="106"/>
      <c r="U2954" s="106"/>
      <c r="V2954" s="106"/>
      <c r="W2954" s="106"/>
      <c r="X2954" s="106"/>
      <c r="Y2954" s="106"/>
      <c r="Z2954" s="106"/>
    </row>
    <row r="2955" spans="5:26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R2955" s="106"/>
      <c r="S2955" s="106"/>
      <c r="T2955" s="106"/>
      <c r="U2955" s="106"/>
      <c r="V2955" s="106"/>
      <c r="W2955" s="106"/>
      <c r="X2955" s="106"/>
      <c r="Y2955" s="106"/>
      <c r="Z2955" s="106"/>
    </row>
    <row r="2956" spans="5:26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R2956" s="106"/>
      <c r="S2956" s="106"/>
      <c r="T2956" s="106"/>
      <c r="U2956" s="106"/>
      <c r="V2956" s="106"/>
      <c r="W2956" s="106"/>
      <c r="X2956" s="106"/>
      <c r="Y2956" s="106"/>
      <c r="Z2956" s="106"/>
    </row>
    <row r="2957" spans="5:26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R2957" s="106"/>
      <c r="S2957" s="106"/>
      <c r="T2957" s="106"/>
      <c r="U2957" s="106"/>
      <c r="V2957" s="106"/>
      <c r="W2957" s="106"/>
      <c r="X2957" s="106"/>
      <c r="Y2957" s="106"/>
      <c r="Z2957" s="106"/>
    </row>
    <row r="2958" spans="5:26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R2958" s="106"/>
      <c r="S2958" s="106"/>
      <c r="T2958" s="106"/>
      <c r="U2958" s="106"/>
      <c r="V2958" s="106"/>
      <c r="W2958" s="106"/>
      <c r="X2958" s="106"/>
      <c r="Y2958" s="106"/>
      <c r="Z2958" s="106"/>
    </row>
    <row r="2959" spans="5:26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R2959" s="106"/>
      <c r="S2959" s="106"/>
      <c r="T2959" s="106"/>
      <c r="U2959" s="106"/>
      <c r="V2959" s="106"/>
      <c r="W2959" s="106"/>
      <c r="X2959" s="106"/>
      <c r="Y2959" s="106"/>
      <c r="Z2959" s="106"/>
    </row>
    <row r="2960" spans="5:26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R2960" s="106"/>
      <c r="S2960" s="106"/>
      <c r="T2960" s="106"/>
      <c r="U2960" s="106"/>
      <c r="V2960" s="106"/>
      <c r="W2960" s="106"/>
      <c r="X2960" s="106"/>
      <c r="Y2960" s="106"/>
      <c r="Z2960" s="106"/>
    </row>
    <row r="2961" spans="5:26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R2961" s="106"/>
      <c r="S2961" s="106"/>
      <c r="T2961" s="106"/>
      <c r="U2961" s="106"/>
      <c r="V2961" s="106"/>
      <c r="W2961" s="106"/>
      <c r="X2961" s="106"/>
      <c r="Y2961" s="106"/>
      <c r="Z2961" s="106"/>
    </row>
    <row r="2962" spans="5:26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R2962" s="106"/>
      <c r="S2962" s="106"/>
      <c r="T2962" s="106"/>
      <c r="U2962" s="106"/>
      <c r="V2962" s="106"/>
      <c r="W2962" s="106"/>
      <c r="X2962" s="106"/>
      <c r="Y2962" s="106"/>
      <c r="Z2962" s="106"/>
    </row>
    <row r="2963" spans="5:26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R2963" s="106"/>
      <c r="S2963" s="106"/>
      <c r="T2963" s="106"/>
      <c r="U2963" s="106"/>
      <c r="V2963" s="106"/>
      <c r="W2963" s="106"/>
      <c r="X2963" s="106"/>
      <c r="Y2963" s="106"/>
      <c r="Z2963" s="106"/>
    </row>
    <row r="2964" spans="5:26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R2964" s="106"/>
      <c r="S2964" s="106"/>
      <c r="T2964" s="106"/>
      <c r="U2964" s="106"/>
      <c r="V2964" s="106"/>
      <c r="W2964" s="106"/>
      <c r="X2964" s="106"/>
      <c r="Y2964" s="106"/>
      <c r="Z2964" s="106"/>
    </row>
    <row r="2965" spans="5:26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R2965" s="106"/>
      <c r="S2965" s="106"/>
      <c r="T2965" s="106"/>
      <c r="U2965" s="106"/>
      <c r="V2965" s="106"/>
      <c r="W2965" s="106"/>
      <c r="X2965" s="106"/>
      <c r="Y2965" s="106"/>
      <c r="Z2965" s="106"/>
    </row>
    <row r="2966" spans="5:26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R2966" s="106"/>
      <c r="S2966" s="106"/>
      <c r="T2966" s="106"/>
      <c r="U2966" s="106"/>
      <c r="V2966" s="106"/>
      <c r="W2966" s="106"/>
      <c r="X2966" s="106"/>
      <c r="Y2966" s="106"/>
      <c r="Z2966" s="106"/>
    </row>
    <row r="2967" spans="5:26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R2967" s="106"/>
      <c r="S2967" s="106"/>
      <c r="T2967" s="106"/>
      <c r="U2967" s="106"/>
      <c r="V2967" s="106"/>
      <c r="W2967" s="106"/>
      <c r="X2967" s="106"/>
      <c r="Y2967" s="106"/>
      <c r="Z2967" s="106"/>
    </row>
    <row r="2968" spans="5:26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R2968" s="106"/>
      <c r="S2968" s="106"/>
      <c r="T2968" s="106"/>
      <c r="U2968" s="106"/>
      <c r="V2968" s="106"/>
      <c r="W2968" s="106"/>
      <c r="X2968" s="106"/>
      <c r="Y2968" s="106"/>
      <c r="Z2968" s="106"/>
    </row>
    <row r="2969" spans="5:26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R2969" s="106"/>
      <c r="S2969" s="106"/>
      <c r="T2969" s="106"/>
      <c r="U2969" s="106"/>
      <c r="V2969" s="106"/>
      <c r="W2969" s="106"/>
      <c r="X2969" s="106"/>
      <c r="Y2969" s="106"/>
      <c r="Z2969" s="106"/>
    </row>
    <row r="2970" spans="5:26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R2970" s="106"/>
      <c r="S2970" s="106"/>
      <c r="T2970" s="106"/>
      <c r="U2970" s="106"/>
      <c r="V2970" s="106"/>
      <c r="W2970" s="106"/>
      <c r="X2970" s="106"/>
      <c r="Y2970" s="106"/>
      <c r="Z2970" s="106"/>
    </row>
    <row r="2971" spans="5:26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R2971" s="106"/>
      <c r="S2971" s="106"/>
      <c r="T2971" s="106"/>
      <c r="U2971" s="106"/>
      <c r="V2971" s="106"/>
      <c r="W2971" s="106"/>
      <c r="X2971" s="106"/>
      <c r="Y2971" s="106"/>
      <c r="Z2971" s="106"/>
    </row>
    <row r="2972" spans="5:26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R2972" s="106"/>
      <c r="S2972" s="106"/>
      <c r="T2972" s="106"/>
      <c r="U2972" s="106"/>
      <c r="V2972" s="106"/>
      <c r="W2972" s="106"/>
      <c r="X2972" s="106"/>
      <c r="Y2972" s="106"/>
      <c r="Z2972" s="106"/>
    </row>
    <row r="2973" spans="5:26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R2973" s="106"/>
      <c r="S2973" s="106"/>
      <c r="T2973" s="106"/>
      <c r="U2973" s="106"/>
      <c r="V2973" s="106"/>
      <c r="W2973" s="106"/>
      <c r="X2973" s="106"/>
      <c r="Y2973" s="106"/>
      <c r="Z2973" s="106"/>
    </row>
    <row r="2974" spans="5:26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R2974" s="106"/>
      <c r="S2974" s="106"/>
      <c r="T2974" s="106"/>
      <c r="U2974" s="106"/>
      <c r="V2974" s="106"/>
      <c r="W2974" s="106"/>
      <c r="X2974" s="106"/>
      <c r="Y2974" s="106"/>
      <c r="Z2974" s="106"/>
    </row>
    <row r="2975" spans="5:26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R2975" s="106"/>
      <c r="S2975" s="106"/>
      <c r="T2975" s="106"/>
      <c r="U2975" s="106"/>
      <c r="V2975" s="106"/>
      <c r="W2975" s="106"/>
      <c r="X2975" s="106"/>
      <c r="Y2975" s="106"/>
      <c r="Z2975" s="106"/>
    </row>
    <row r="2976" spans="5:26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R2976" s="106"/>
      <c r="S2976" s="106"/>
      <c r="T2976" s="106"/>
      <c r="U2976" s="106"/>
      <c r="V2976" s="106"/>
      <c r="W2976" s="106"/>
      <c r="X2976" s="106"/>
      <c r="Y2976" s="106"/>
      <c r="Z2976" s="106"/>
    </row>
    <row r="2977" spans="5:26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R2977" s="106"/>
      <c r="S2977" s="106"/>
      <c r="T2977" s="106"/>
      <c r="U2977" s="106"/>
      <c r="V2977" s="106"/>
      <c r="W2977" s="106"/>
      <c r="X2977" s="106"/>
      <c r="Y2977" s="106"/>
      <c r="Z2977" s="106"/>
    </row>
    <row r="2978" spans="5:26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R2978" s="106"/>
      <c r="S2978" s="106"/>
      <c r="T2978" s="106"/>
      <c r="U2978" s="106"/>
      <c r="V2978" s="106"/>
      <c r="W2978" s="106"/>
      <c r="X2978" s="106"/>
      <c r="Y2978" s="106"/>
      <c r="Z2978" s="106"/>
    </row>
    <row r="2979" spans="5:26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R2979" s="106"/>
      <c r="S2979" s="106"/>
      <c r="T2979" s="106"/>
      <c r="U2979" s="106"/>
      <c r="V2979" s="106"/>
      <c r="W2979" s="106"/>
      <c r="X2979" s="106"/>
      <c r="Y2979" s="106"/>
      <c r="Z2979" s="106"/>
    </row>
    <row r="2980" spans="5:26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R2980" s="106"/>
      <c r="S2980" s="106"/>
      <c r="T2980" s="106"/>
      <c r="U2980" s="106"/>
      <c r="V2980" s="106"/>
      <c r="W2980" s="106"/>
      <c r="X2980" s="106"/>
      <c r="Y2980" s="106"/>
      <c r="Z2980" s="106"/>
    </row>
    <row r="2981" spans="5:26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R2981" s="106"/>
      <c r="S2981" s="106"/>
      <c r="T2981" s="106"/>
      <c r="U2981" s="106"/>
      <c r="V2981" s="106"/>
      <c r="W2981" s="106"/>
      <c r="X2981" s="106"/>
      <c r="Y2981" s="106"/>
      <c r="Z2981" s="106"/>
    </row>
    <row r="2982" spans="5:26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R2982" s="106"/>
      <c r="S2982" s="106"/>
      <c r="T2982" s="106"/>
      <c r="U2982" s="106"/>
      <c r="V2982" s="106"/>
      <c r="W2982" s="106"/>
      <c r="X2982" s="106"/>
      <c r="Y2982" s="106"/>
      <c r="Z2982" s="106"/>
    </row>
    <row r="2983" spans="5:26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R2983" s="106"/>
      <c r="S2983" s="106"/>
      <c r="T2983" s="106"/>
      <c r="U2983" s="106"/>
      <c r="V2983" s="106"/>
      <c r="W2983" s="106"/>
      <c r="X2983" s="106"/>
      <c r="Y2983" s="106"/>
      <c r="Z2983" s="106"/>
    </row>
    <row r="2984" spans="5:26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R2984" s="106"/>
      <c r="S2984" s="106"/>
      <c r="T2984" s="106"/>
      <c r="U2984" s="106"/>
      <c r="V2984" s="106"/>
      <c r="W2984" s="106"/>
      <c r="X2984" s="106"/>
      <c r="Y2984" s="106"/>
      <c r="Z2984" s="106"/>
    </row>
    <row r="2985" spans="5:26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R2985" s="106"/>
      <c r="S2985" s="106"/>
      <c r="T2985" s="106"/>
      <c r="U2985" s="106"/>
      <c r="V2985" s="106"/>
      <c r="W2985" s="106"/>
      <c r="X2985" s="106"/>
      <c r="Y2985" s="106"/>
      <c r="Z2985" s="106"/>
    </row>
    <row r="2986" spans="5:26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R2986" s="106"/>
      <c r="S2986" s="106"/>
      <c r="T2986" s="106"/>
      <c r="U2986" s="106"/>
      <c r="V2986" s="106"/>
      <c r="W2986" s="106"/>
      <c r="X2986" s="106"/>
      <c r="Y2986" s="106"/>
      <c r="Z2986" s="106"/>
    </row>
    <row r="2987" spans="5:26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R2987" s="106"/>
      <c r="S2987" s="106"/>
      <c r="T2987" s="106"/>
      <c r="U2987" s="106"/>
      <c r="V2987" s="106"/>
      <c r="W2987" s="106"/>
      <c r="X2987" s="106"/>
      <c r="Y2987" s="106"/>
      <c r="Z2987" s="106"/>
    </row>
    <row r="2988" spans="5:26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R2988" s="106"/>
      <c r="S2988" s="106"/>
      <c r="T2988" s="106"/>
      <c r="U2988" s="106"/>
      <c r="V2988" s="106"/>
      <c r="W2988" s="106"/>
      <c r="X2988" s="106"/>
      <c r="Y2988" s="106"/>
      <c r="Z2988" s="106"/>
    </row>
    <row r="2989" spans="5:26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R2989" s="106"/>
      <c r="S2989" s="106"/>
      <c r="T2989" s="106"/>
      <c r="U2989" s="106"/>
      <c r="V2989" s="106"/>
      <c r="W2989" s="106"/>
      <c r="X2989" s="106"/>
      <c r="Y2989" s="106"/>
      <c r="Z2989" s="106"/>
    </row>
    <row r="2990" spans="5:26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R2990" s="106"/>
      <c r="S2990" s="106"/>
      <c r="T2990" s="106"/>
      <c r="U2990" s="106"/>
      <c r="V2990" s="106"/>
      <c r="W2990" s="106"/>
      <c r="X2990" s="106"/>
      <c r="Y2990" s="106"/>
      <c r="Z2990" s="106"/>
    </row>
    <row r="2991" spans="5:26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R2991" s="106"/>
      <c r="S2991" s="106"/>
      <c r="T2991" s="106"/>
      <c r="U2991" s="106"/>
      <c r="V2991" s="106"/>
      <c r="W2991" s="106"/>
      <c r="X2991" s="106"/>
      <c r="Y2991" s="106"/>
      <c r="Z2991" s="106"/>
    </row>
    <row r="2992" spans="5:26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R2992" s="106"/>
      <c r="S2992" s="106"/>
      <c r="T2992" s="106"/>
      <c r="U2992" s="106"/>
      <c r="V2992" s="106"/>
      <c r="W2992" s="106"/>
      <c r="X2992" s="106"/>
      <c r="Y2992" s="106"/>
      <c r="Z2992" s="106"/>
    </row>
    <row r="2993" spans="5:26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R2993" s="106"/>
      <c r="S2993" s="106"/>
      <c r="T2993" s="106"/>
      <c r="U2993" s="106"/>
      <c r="V2993" s="106"/>
      <c r="W2993" s="106"/>
      <c r="X2993" s="106"/>
      <c r="Y2993" s="106"/>
      <c r="Z2993" s="106"/>
    </row>
    <row r="2994" spans="5:26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R2994" s="106"/>
      <c r="S2994" s="106"/>
      <c r="T2994" s="106"/>
      <c r="U2994" s="106"/>
      <c r="V2994" s="106"/>
      <c r="W2994" s="106"/>
      <c r="X2994" s="106"/>
      <c r="Y2994" s="106"/>
      <c r="Z2994" s="106"/>
    </row>
    <row r="2995" spans="5:26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R2995" s="106"/>
      <c r="S2995" s="106"/>
      <c r="T2995" s="106"/>
      <c r="U2995" s="106"/>
      <c r="V2995" s="106"/>
      <c r="W2995" s="106"/>
      <c r="X2995" s="106"/>
      <c r="Y2995" s="106"/>
      <c r="Z2995" s="106"/>
    </row>
    <row r="2996" spans="5:26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R2996" s="106"/>
      <c r="S2996" s="106"/>
      <c r="T2996" s="106"/>
      <c r="U2996" s="106"/>
      <c r="V2996" s="106"/>
      <c r="W2996" s="106"/>
      <c r="X2996" s="106"/>
      <c r="Y2996" s="106"/>
      <c r="Z2996" s="106"/>
    </row>
    <row r="2997" spans="5:26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R2997" s="106"/>
      <c r="S2997" s="106"/>
      <c r="T2997" s="106"/>
      <c r="U2997" s="106"/>
      <c r="V2997" s="106"/>
      <c r="W2997" s="106"/>
      <c r="X2997" s="106"/>
      <c r="Y2997" s="106"/>
      <c r="Z2997" s="106"/>
    </row>
    <row r="2998" spans="5:26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R2998" s="106"/>
      <c r="S2998" s="106"/>
      <c r="T2998" s="106"/>
      <c r="U2998" s="106"/>
      <c r="V2998" s="106"/>
      <c r="W2998" s="106"/>
      <c r="X2998" s="106"/>
      <c r="Y2998" s="106"/>
      <c r="Z2998" s="106"/>
    </row>
    <row r="2999" spans="5:26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R2999" s="106"/>
      <c r="S2999" s="106"/>
      <c r="T2999" s="106"/>
      <c r="U2999" s="106"/>
      <c r="V2999" s="106"/>
      <c r="W2999" s="106"/>
      <c r="X2999" s="106"/>
      <c r="Y2999" s="106"/>
      <c r="Z2999" s="106"/>
    </row>
    <row r="3000" spans="5:26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R3000" s="106"/>
      <c r="S3000" s="106"/>
      <c r="T3000" s="106"/>
      <c r="U3000" s="106"/>
      <c r="V3000" s="106"/>
      <c r="W3000" s="106"/>
      <c r="X3000" s="106"/>
      <c r="Y3000" s="106"/>
      <c r="Z3000" s="106"/>
    </row>
    <row r="3001" spans="5:26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R3001" s="106"/>
      <c r="S3001" s="106"/>
      <c r="T3001" s="106"/>
      <c r="U3001" s="106"/>
      <c r="V3001" s="106"/>
      <c r="W3001" s="106"/>
      <c r="X3001" s="106"/>
      <c r="Y3001" s="106"/>
      <c r="Z3001" s="106"/>
    </row>
    <row r="3002" spans="5:26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R3002" s="106"/>
      <c r="S3002" s="106"/>
      <c r="T3002" s="106"/>
      <c r="U3002" s="106"/>
      <c r="V3002" s="106"/>
      <c r="W3002" s="106"/>
      <c r="X3002" s="106"/>
      <c r="Y3002" s="106"/>
      <c r="Z3002" s="106"/>
    </row>
    <row r="3003" spans="5:26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R3003" s="106"/>
      <c r="S3003" s="106"/>
      <c r="T3003" s="106"/>
      <c r="U3003" s="106"/>
      <c r="V3003" s="106"/>
      <c r="W3003" s="106"/>
      <c r="X3003" s="106"/>
      <c r="Y3003" s="106"/>
      <c r="Z3003" s="106"/>
    </row>
    <row r="3004" spans="5:26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R3004" s="106"/>
      <c r="S3004" s="106"/>
      <c r="T3004" s="106"/>
      <c r="U3004" s="106"/>
      <c r="V3004" s="106"/>
      <c r="W3004" s="106"/>
      <c r="X3004" s="106"/>
      <c r="Y3004" s="106"/>
      <c r="Z3004" s="106"/>
    </row>
    <row r="3005" spans="5:26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R3005" s="106"/>
      <c r="S3005" s="106"/>
      <c r="T3005" s="106"/>
      <c r="U3005" s="106"/>
      <c r="V3005" s="106"/>
      <c r="W3005" s="106"/>
      <c r="X3005" s="106"/>
      <c r="Y3005" s="106"/>
      <c r="Z3005" s="106"/>
    </row>
    <row r="3006" spans="5:26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R3006" s="106"/>
      <c r="S3006" s="106"/>
      <c r="T3006" s="106"/>
      <c r="U3006" s="106"/>
      <c r="V3006" s="106"/>
      <c r="W3006" s="106"/>
      <c r="X3006" s="106"/>
      <c r="Y3006" s="106"/>
      <c r="Z3006" s="106"/>
    </row>
    <row r="3007" spans="5:26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R3007" s="106"/>
      <c r="S3007" s="106"/>
      <c r="T3007" s="106"/>
      <c r="U3007" s="106"/>
      <c r="V3007" s="106"/>
      <c r="W3007" s="106"/>
      <c r="X3007" s="106"/>
      <c r="Y3007" s="106"/>
      <c r="Z3007" s="106"/>
    </row>
    <row r="3008" spans="5:26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R3008" s="106"/>
      <c r="S3008" s="106"/>
      <c r="T3008" s="106"/>
      <c r="U3008" s="106"/>
      <c r="V3008" s="106"/>
      <c r="W3008" s="106"/>
      <c r="X3008" s="106"/>
      <c r="Y3008" s="106"/>
      <c r="Z3008" s="106"/>
    </row>
    <row r="3009" spans="5:26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R3009" s="106"/>
      <c r="S3009" s="106"/>
      <c r="T3009" s="106"/>
      <c r="U3009" s="106"/>
      <c r="V3009" s="106"/>
      <c r="W3009" s="106"/>
      <c r="X3009" s="106"/>
      <c r="Y3009" s="106"/>
      <c r="Z3009" s="106"/>
    </row>
    <row r="3010" spans="5:26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R3010" s="106"/>
      <c r="S3010" s="106"/>
      <c r="T3010" s="106"/>
      <c r="U3010" s="106"/>
      <c r="V3010" s="106"/>
      <c r="W3010" s="106"/>
      <c r="X3010" s="106"/>
      <c r="Y3010" s="106"/>
      <c r="Z3010" s="106"/>
    </row>
    <row r="3011" spans="5:26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R3011" s="106"/>
      <c r="S3011" s="106"/>
      <c r="T3011" s="106"/>
      <c r="U3011" s="106"/>
      <c r="V3011" s="106"/>
      <c r="W3011" s="106"/>
      <c r="X3011" s="106"/>
      <c r="Y3011" s="106"/>
      <c r="Z3011" s="106"/>
    </row>
    <row r="3012" spans="5:26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R3012" s="106"/>
      <c r="S3012" s="106"/>
      <c r="T3012" s="106"/>
      <c r="U3012" s="106"/>
      <c r="V3012" s="106"/>
      <c r="W3012" s="106"/>
      <c r="X3012" s="106"/>
      <c r="Y3012" s="106"/>
      <c r="Z3012" s="106"/>
    </row>
    <row r="3013" spans="5:26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R3013" s="106"/>
      <c r="S3013" s="106"/>
      <c r="T3013" s="106"/>
      <c r="U3013" s="106"/>
      <c r="V3013" s="106"/>
      <c r="W3013" s="106"/>
      <c r="X3013" s="106"/>
      <c r="Y3013" s="106"/>
      <c r="Z3013" s="106"/>
    </row>
    <row r="3014" spans="5:26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R3014" s="106"/>
      <c r="S3014" s="106"/>
      <c r="T3014" s="106"/>
      <c r="U3014" s="106"/>
      <c r="V3014" s="106"/>
      <c r="W3014" s="106"/>
      <c r="X3014" s="106"/>
      <c r="Y3014" s="106"/>
      <c r="Z3014" s="106"/>
    </row>
    <row r="3015" spans="5:26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R3015" s="106"/>
      <c r="S3015" s="106"/>
      <c r="T3015" s="106"/>
      <c r="U3015" s="106"/>
      <c r="V3015" s="106"/>
      <c r="W3015" s="106"/>
      <c r="X3015" s="106"/>
      <c r="Y3015" s="106"/>
      <c r="Z3015" s="106"/>
    </row>
    <row r="3016" spans="5:26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R3016" s="106"/>
      <c r="S3016" s="106"/>
      <c r="T3016" s="106"/>
      <c r="U3016" s="106"/>
      <c r="V3016" s="106"/>
      <c r="W3016" s="106"/>
      <c r="X3016" s="106"/>
      <c r="Y3016" s="106"/>
      <c r="Z3016" s="106"/>
    </row>
    <row r="3017" spans="5:26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R3017" s="106"/>
      <c r="S3017" s="106"/>
      <c r="T3017" s="106"/>
      <c r="U3017" s="106"/>
      <c r="V3017" s="106"/>
      <c r="W3017" s="106"/>
      <c r="X3017" s="106"/>
      <c r="Y3017" s="106"/>
      <c r="Z3017" s="106"/>
    </row>
    <row r="3018" spans="5:26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R3018" s="106"/>
      <c r="S3018" s="106"/>
      <c r="T3018" s="106"/>
      <c r="U3018" s="106"/>
      <c r="V3018" s="106"/>
      <c r="W3018" s="106"/>
      <c r="X3018" s="106"/>
      <c r="Y3018" s="106"/>
      <c r="Z3018" s="106"/>
    </row>
    <row r="3019" spans="5:26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R3019" s="106"/>
      <c r="S3019" s="106"/>
      <c r="T3019" s="106"/>
      <c r="U3019" s="106"/>
      <c r="V3019" s="106"/>
      <c r="W3019" s="106"/>
      <c r="X3019" s="106"/>
      <c r="Y3019" s="106"/>
      <c r="Z3019" s="106"/>
    </row>
    <row r="3020" spans="5:26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R3020" s="106"/>
      <c r="S3020" s="106"/>
      <c r="T3020" s="106"/>
      <c r="U3020" s="106"/>
      <c r="V3020" s="106"/>
      <c r="W3020" s="106"/>
      <c r="X3020" s="106"/>
      <c r="Y3020" s="106"/>
      <c r="Z3020" s="106"/>
    </row>
    <row r="3021" spans="5:26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R3021" s="106"/>
      <c r="S3021" s="106"/>
      <c r="T3021" s="106"/>
      <c r="U3021" s="106"/>
      <c r="V3021" s="106"/>
      <c r="W3021" s="106"/>
      <c r="X3021" s="106"/>
      <c r="Y3021" s="106"/>
      <c r="Z3021" s="106"/>
    </row>
    <row r="3022" spans="5:26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R3022" s="106"/>
      <c r="S3022" s="106"/>
      <c r="T3022" s="106"/>
      <c r="U3022" s="106"/>
      <c r="V3022" s="106"/>
      <c r="W3022" s="106"/>
      <c r="X3022" s="106"/>
      <c r="Y3022" s="106"/>
      <c r="Z3022" s="106"/>
    </row>
    <row r="3023" spans="5:26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R3023" s="106"/>
      <c r="S3023" s="106"/>
      <c r="T3023" s="106"/>
      <c r="U3023" s="106"/>
      <c r="V3023" s="106"/>
      <c r="W3023" s="106"/>
      <c r="X3023" s="106"/>
      <c r="Y3023" s="106"/>
      <c r="Z3023" s="106"/>
    </row>
    <row r="3024" spans="5:26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R3024" s="106"/>
      <c r="S3024" s="106"/>
      <c r="T3024" s="106"/>
      <c r="U3024" s="106"/>
      <c r="V3024" s="106"/>
      <c r="W3024" s="106"/>
      <c r="X3024" s="106"/>
      <c r="Y3024" s="106"/>
      <c r="Z3024" s="106"/>
    </row>
    <row r="3025" spans="5:26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R3025" s="106"/>
      <c r="S3025" s="106"/>
      <c r="T3025" s="106"/>
      <c r="U3025" s="106"/>
      <c r="V3025" s="106"/>
      <c r="W3025" s="106"/>
      <c r="X3025" s="106"/>
      <c r="Y3025" s="106"/>
      <c r="Z3025" s="106"/>
    </row>
    <row r="3026" spans="5:26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R3026" s="106"/>
      <c r="S3026" s="106"/>
      <c r="T3026" s="106"/>
      <c r="U3026" s="106"/>
      <c r="V3026" s="106"/>
      <c r="W3026" s="106"/>
      <c r="X3026" s="106"/>
      <c r="Y3026" s="106"/>
      <c r="Z3026" s="106"/>
    </row>
    <row r="3027" spans="5:26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R3027" s="106"/>
      <c r="S3027" s="106"/>
      <c r="T3027" s="106"/>
      <c r="U3027" s="106"/>
      <c r="V3027" s="106"/>
      <c r="W3027" s="106"/>
      <c r="X3027" s="106"/>
      <c r="Y3027" s="106"/>
      <c r="Z3027" s="106"/>
    </row>
    <row r="3028" spans="5:26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R3028" s="106"/>
      <c r="S3028" s="106"/>
      <c r="T3028" s="106"/>
      <c r="U3028" s="106"/>
      <c r="V3028" s="106"/>
      <c r="W3028" s="106"/>
      <c r="X3028" s="106"/>
      <c r="Y3028" s="106"/>
      <c r="Z3028" s="106"/>
    </row>
    <row r="3029" spans="5:26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R3029" s="106"/>
      <c r="S3029" s="106"/>
      <c r="T3029" s="106"/>
      <c r="U3029" s="106"/>
      <c r="V3029" s="106"/>
      <c r="W3029" s="106"/>
      <c r="X3029" s="106"/>
      <c r="Y3029" s="106"/>
      <c r="Z3029" s="106"/>
    </row>
    <row r="3030" spans="5:26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R3030" s="106"/>
      <c r="S3030" s="106"/>
      <c r="T3030" s="106"/>
      <c r="U3030" s="106"/>
      <c r="V3030" s="106"/>
      <c r="W3030" s="106"/>
      <c r="X3030" s="106"/>
      <c r="Y3030" s="106"/>
      <c r="Z3030" s="106"/>
    </row>
    <row r="3031" spans="5:26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R3031" s="106"/>
      <c r="S3031" s="106"/>
      <c r="T3031" s="106"/>
      <c r="U3031" s="106"/>
      <c r="V3031" s="106"/>
      <c r="W3031" s="106"/>
      <c r="X3031" s="106"/>
      <c r="Y3031" s="106"/>
      <c r="Z3031" s="106"/>
    </row>
    <row r="3032" spans="5:26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R3032" s="106"/>
      <c r="S3032" s="106"/>
      <c r="T3032" s="106"/>
      <c r="U3032" s="106"/>
      <c r="V3032" s="106"/>
      <c r="W3032" s="106"/>
      <c r="X3032" s="106"/>
      <c r="Y3032" s="106"/>
      <c r="Z3032" s="106"/>
    </row>
    <row r="3033" spans="5:26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R3033" s="106"/>
      <c r="S3033" s="106"/>
      <c r="T3033" s="106"/>
      <c r="U3033" s="106"/>
      <c r="V3033" s="106"/>
      <c r="W3033" s="106"/>
      <c r="X3033" s="106"/>
      <c r="Y3033" s="106"/>
      <c r="Z3033" s="106"/>
    </row>
    <row r="3034" spans="5:26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R3034" s="106"/>
      <c r="S3034" s="106"/>
      <c r="T3034" s="106"/>
      <c r="U3034" s="106"/>
      <c r="V3034" s="106"/>
      <c r="W3034" s="106"/>
      <c r="X3034" s="106"/>
      <c r="Y3034" s="106"/>
      <c r="Z3034" s="106"/>
    </row>
    <row r="3035" spans="5:26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R3035" s="106"/>
      <c r="S3035" s="106"/>
      <c r="T3035" s="106"/>
      <c r="U3035" s="106"/>
      <c r="V3035" s="106"/>
      <c r="W3035" s="106"/>
      <c r="X3035" s="106"/>
      <c r="Y3035" s="106"/>
      <c r="Z3035" s="106"/>
    </row>
    <row r="3036" spans="5:26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R3036" s="106"/>
      <c r="S3036" s="106"/>
      <c r="T3036" s="106"/>
      <c r="U3036" s="106"/>
      <c r="V3036" s="106"/>
      <c r="W3036" s="106"/>
      <c r="X3036" s="106"/>
      <c r="Y3036" s="106"/>
      <c r="Z3036" s="106"/>
    </row>
    <row r="3037" spans="5:26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R3037" s="106"/>
      <c r="S3037" s="106"/>
      <c r="T3037" s="106"/>
      <c r="U3037" s="106"/>
      <c r="V3037" s="106"/>
      <c r="W3037" s="106"/>
      <c r="X3037" s="106"/>
      <c r="Y3037" s="106"/>
      <c r="Z3037" s="106"/>
    </row>
    <row r="3038" spans="5:26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R3038" s="106"/>
      <c r="S3038" s="106"/>
      <c r="T3038" s="106"/>
      <c r="U3038" s="106"/>
      <c r="V3038" s="106"/>
      <c r="W3038" s="106"/>
      <c r="X3038" s="106"/>
      <c r="Y3038" s="106"/>
      <c r="Z3038" s="106"/>
    </row>
    <row r="3039" spans="5:26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R3039" s="106"/>
      <c r="S3039" s="106"/>
      <c r="T3039" s="106"/>
      <c r="U3039" s="106"/>
      <c r="V3039" s="106"/>
      <c r="W3039" s="106"/>
      <c r="X3039" s="106"/>
      <c r="Y3039" s="106"/>
      <c r="Z3039" s="106"/>
    </row>
    <row r="3040" spans="5:26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R3040" s="106"/>
      <c r="S3040" s="106"/>
      <c r="T3040" s="106"/>
      <c r="U3040" s="106"/>
      <c r="V3040" s="106"/>
      <c r="W3040" s="106"/>
      <c r="X3040" s="106"/>
      <c r="Y3040" s="106"/>
      <c r="Z3040" s="106"/>
    </row>
    <row r="3041" spans="5:26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R3041" s="106"/>
      <c r="S3041" s="106"/>
      <c r="T3041" s="106"/>
      <c r="U3041" s="106"/>
      <c r="V3041" s="106"/>
      <c r="W3041" s="106"/>
      <c r="X3041" s="106"/>
      <c r="Y3041" s="106"/>
      <c r="Z3041" s="106"/>
    </row>
    <row r="3042" spans="5:26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R3042" s="106"/>
      <c r="S3042" s="106"/>
      <c r="T3042" s="106"/>
      <c r="U3042" s="106"/>
      <c r="V3042" s="106"/>
      <c r="W3042" s="106"/>
      <c r="X3042" s="106"/>
      <c r="Y3042" s="106"/>
      <c r="Z3042" s="106"/>
    </row>
    <row r="3043" spans="5:26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R3043" s="106"/>
      <c r="S3043" s="106"/>
      <c r="T3043" s="106"/>
      <c r="U3043" s="106"/>
      <c r="V3043" s="106"/>
      <c r="W3043" s="106"/>
      <c r="X3043" s="106"/>
      <c r="Y3043" s="106"/>
      <c r="Z3043" s="106"/>
    </row>
    <row r="3044" spans="5:26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R3044" s="106"/>
      <c r="S3044" s="106"/>
      <c r="T3044" s="106"/>
      <c r="U3044" s="106"/>
      <c r="V3044" s="106"/>
      <c r="W3044" s="106"/>
      <c r="X3044" s="106"/>
      <c r="Y3044" s="106"/>
      <c r="Z3044" s="106"/>
    </row>
    <row r="3045" spans="5:26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R3045" s="106"/>
      <c r="S3045" s="106"/>
      <c r="T3045" s="106"/>
      <c r="U3045" s="106"/>
      <c r="V3045" s="106"/>
      <c r="W3045" s="106"/>
      <c r="X3045" s="106"/>
      <c r="Y3045" s="106"/>
      <c r="Z3045" s="106"/>
    </row>
    <row r="3046" spans="5:26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R3046" s="106"/>
      <c r="S3046" s="106"/>
      <c r="T3046" s="106"/>
      <c r="U3046" s="106"/>
      <c r="V3046" s="106"/>
      <c r="W3046" s="106"/>
      <c r="X3046" s="106"/>
      <c r="Y3046" s="106"/>
      <c r="Z3046" s="106"/>
    </row>
    <row r="3047" spans="5:26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R3047" s="106"/>
      <c r="S3047" s="106"/>
      <c r="T3047" s="106"/>
      <c r="U3047" s="106"/>
      <c r="V3047" s="106"/>
      <c r="W3047" s="106"/>
      <c r="X3047" s="106"/>
      <c r="Y3047" s="106"/>
      <c r="Z3047" s="106"/>
    </row>
    <row r="3048" spans="5:26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R3048" s="106"/>
      <c r="S3048" s="106"/>
      <c r="T3048" s="106"/>
      <c r="U3048" s="106"/>
      <c r="V3048" s="106"/>
      <c r="W3048" s="106"/>
      <c r="X3048" s="106"/>
      <c r="Y3048" s="106"/>
      <c r="Z3048" s="106"/>
    </row>
    <row r="3049" spans="5:26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R3049" s="106"/>
      <c r="S3049" s="106"/>
      <c r="T3049" s="106"/>
      <c r="U3049" s="106"/>
      <c r="V3049" s="106"/>
      <c r="W3049" s="106"/>
      <c r="X3049" s="106"/>
      <c r="Y3049" s="106"/>
      <c r="Z3049" s="106"/>
    </row>
    <row r="3050" spans="5:26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R3050" s="106"/>
      <c r="S3050" s="106"/>
      <c r="T3050" s="106"/>
      <c r="U3050" s="106"/>
      <c r="V3050" s="106"/>
      <c r="W3050" s="106"/>
      <c r="X3050" s="106"/>
      <c r="Y3050" s="106"/>
      <c r="Z3050" s="106"/>
    </row>
    <row r="3051" spans="5:26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R3051" s="106"/>
      <c r="S3051" s="106"/>
      <c r="T3051" s="106"/>
      <c r="U3051" s="106"/>
      <c r="V3051" s="106"/>
      <c r="W3051" s="106"/>
      <c r="X3051" s="106"/>
      <c r="Y3051" s="106"/>
      <c r="Z3051" s="106"/>
    </row>
    <row r="3052" spans="5:26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R3052" s="106"/>
      <c r="S3052" s="106"/>
      <c r="T3052" s="106"/>
      <c r="U3052" s="106"/>
      <c r="V3052" s="106"/>
      <c r="W3052" s="106"/>
      <c r="X3052" s="106"/>
      <c r="Y3052" s="106"/>
      <c r="Z3052" s="106"/>
    </row>
    <row r="3053" spans="5:26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R3053" s="106"/>
      <c r="S3053" s="106"/>
      <c r="T3053" s="106"/>
      <c r="U3053" s="106"/>
      <c r="V3053" s="106"/>
      <c r="W3053" s="106"/>
      <c r="X3053" s="106"/>
      <c r="Y3053" s="106"/>
      <c r="Z3053" s="106"/>
    </row>
    <row r="3054" spans="5:26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R3054" s="106"/>
      <c r="S3054" s="106"/>
      <c r="T3054" s="106"/>
      <c r="U3054" s="106"/>
      <c r="V3054" s="106"/>
      <c r="W3054" s="106"/>
      <c r="X3054" s="106"/>
      <c r="Y3054" s="106"/>
      <c r="Z3054" s="106"/>
    </row>
    <row r="3055" spans="5:26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R3055" s="106"/>
      <c r="S3055" s="106"/>
      <c r="T3055" s="106"/>
      <c r="U3055" s="106"/>
      <c r="V3055" s="106"/>
      <c r="W3055" s="106"/>
      <c r="X3055" s="106"/>
      <c r="Y3055" s="106"/>
      <c r="Z3055" s="106"/>
    </row>
    <row r="3056" spans="5:26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R3056" s="106"/>
      <c r="S3056" s="106"/>
      <c r="T3056" s="106"/>
      <c r="U3056" s="106"/>
      <c r="V3056" s="106"/>
      <c r="W3056" s="106"/>
      <c r="X3056" s="106"/>
      <c r="Y3056" s="106"/>
      <c r="Z3056" s="106"/>
    </row>
    <row r="3057" spans="5:26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R3057" s="106"/>
      <c r="S3057" s="106"/>
      <c r="T3057" s="106"/>
      <c r="U3057" s="106"/>
      <c r="V3057" s="106"/>
      <c r="W3057" s="106"/>
      <c r="X3057" s="106"/>
      <c r="Y3057" s="106"/>
      <c r="Z3057" s="106"/>
    </row>
    <row r="3058" spans="5:26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R3058" s="106"/>
      <c r="S3058" s="106"/>
      <c r="T3058" s="106"/>
      <c r="U3058" s="106"/>
      <c r="V3058" s="106"/>
      <c r="W3058" s="106"/>
      <c r="X3058" s="106"/>
      <c r="Y3058" s="106"/>
      <c r="Z3058" s="106"/>
    </row>
    <row r="3059" spans="5:26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R3059" s="106"/>
      <c r="S3059" s="106"/>
      <c r="T3059" s="106"/>
      <c r="U3059" s="106"/>
      <c r="V3059" s="106"/>
      <c r="W3059" s="106"/>
      <c r="X3059" s="106"/>
      <c r="Y3059" s="106"/>
      <c r="Z3059" s="106"/>
    </row>
    <row r="3060" spans="5:26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R3060" s="106"/>
      <c r="S3060" s="106"/>
      <c r="T3060" s="106"/>
      <c r="U3060" s="106"/>
      <c r="V3060" s="106"/>
      <c r="W3060" s="106"/>
      <c r="X3060" s="106"/>
      <c r="Y3060" s="106"/>
      <c r="Z3060" s="106"/>
    </row>
    <row r="3061" spans="5:26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R3061" s="106"/>
      <c r="S3061" s="106"/>
      <c r="T3061" s="106"/>
      <c r="U3061" s="106"/>
      <c r="V3061" s="106"/>
      <c r="W3061" s="106"/>
      <c r="X3061" s="106"/>
      <c r="Y3061" s="106"/>
      <c r="Z3061" s="106"/>
    </row>
    <row r="3062" spans="5:26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R3062" s="106"/>
      <c r="S3062" s="106"/>
      <c r="T3062" s="106"/>
      <c r="U3062" s="106"/>
      <c r="V3062" s="106"/>
      <c r="W3062" s="106"/>
      <c r="X3062" s="106"/>
      <c r="Y3062" s="106"/>
      <c r="Z3062" s="106"/>
    </row>
    <row r="3063" spans="5:26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R3063" s="106"/>
      <c r="S3063" s="106"/>
      <c r="T3063" s="106"/>
      <c r="U3063" s="106"/>
      <c r="V3063" s="106"/>
      <c r="W3063" s="106"/>
      <c r="X3063" s="106"/>
      <c r="Y3063" s="106"/>
      <c r="Z3063" s="106"/>
    </row>
    <row r="3064" spans="5:26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R3064" s="106"/>
      <c r="S3064" s="106"/>
      <c r="T3064" s="106"/>
      <c r="U3064" s="106"/>
      <c r="V3064" s="106"/>
      <c r="W3064" s="106"/>
      <c r="X3064" s="106"/>
      <c r="Y3064" s="106"/>
      <c r="Z3064" s="106"/>
    </row>
    <row r="3065" spans="5:26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R3065" s="106"/>
      <c r="S3065" s="106"/>
      <c r="T3065" s="106"/>
      <c r="U3065" s="106"/>
      <c r="V3065" s="106"/>
      <c r="W3065" s="106"/>
      <c r="X3065" s="106"/>
      <c r="Y3065" s="106"/>
      <c r="Z3065" s="106"/>
    </row>
    <row r="3066" spans="5:26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R3066" s="106"/>
      <c r="S3066" s="106"/>
      <c r="T3066" s="106"/>
      <c r="U3066" s="106"/>
      <c r="V3066" s="106"/>
      <c r="W3066" s="106"/>
      <c r="X3066" s="106"/>
      <c r="Y3066" s="106"/>
      <c r="Z3066" s="106"/>
    </row>
    <row r="3067" spans="5:26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R3067" s="106"/>
      <c r="S3067" s="106"/>
      <c r="T3067" s="106"/>
      <c r="U3067" s="106"/>
      <c r="V3067" s="106"/>
      <c r="W3067" s="106"/>
      <c r="X3067" s="106"/>
      <c r="Y3067" s="106"/>
      <c r="Z3067" s="106"/>
    </row>
    <row r="3068" spans="5:26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R3068" s="106"/>
      <c r="S3068" s="106"/>
      <c r="T3068" s="106"/>
      <c r="U3068" s="106"/>
      <c r="V3068" s="106"/>
      <c r="W3068" s="106"/>
      <c r="X3068" s="106"/>
      <c r="Y3068" s="106"/>
      <c r="Z3068" s="106"/>
    </row>
    <row r="3069" spans="5:26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R3069" s="106"/>
      <c r="S3069" s="106"/>
      <c r="T3069" s="106"/>
      <c r="U3069" s="106"/>
      <c r="V3069" s="106"/>
      <c r="W3069" s="106"/>
      <c r="X3069" s="106"/>
      <c r="Y3069" s="106"/>
      <c r="Z3069" s="106"/>
    </row>
    <row r="3070" spans="5:26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R3070" s="106"/>
      <c r="S3070" s="106"/>
      <c r="T3070" s="106"/>
      <c r="U3070" s="106"/>
      <c r="V3070" s="106"/>
      <c r="W3070" s="106"/>
      <c r="X3070" s="106"/>
      <c r="Y3070" s="106"/>
      <c r="Z3070" s="106"/>
    </row>
    <row r="3071" spans="5:26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R3071" s="106"/>
      <c r="S3071" s="106"/>
      <c r="T3071" s="106"/>
      <c r="U3071" s="106"/>
      <c r="V3071" s="106"/>
      <c r="W3071" s="106"/>
      <c r="X3071" s="106"/>
      <c r="Y3071" s="106"/>
      <c r="Z3071" s="106"/>
    </row>
    <row r="3072" spans="5:26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R3072" s="106"/>
      <c r="S3072" s="106"/>
      <c r="T3072" s="106"/>
      <c r="U3072" s="106"/>
      <c r="V3072" s="106"/>
      <c r="W3072" s="106"/>
      <c r="X3072" s="106"/>
      <c r="Y3072" s="106"/>
      <c r="Z3072" s="106"/>
    </row>
    <row r="3073" spans="5:26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R3073" s="106"/>
      <c r="S3073" s="106"/>
      <c r="T3073" s="106"/>
      <c r="U3073" s="106"/>
      <c r="V3073" s="106"/>
      <c r="W3073" s="106"/>
      <c r="X3073" s="106"/>
      <c r="Y3073" s="106"/>
      <c r="Z3073" s="106"/>
    </row>
    <row r="3074" spans="5:26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R3074" s="106"/>
      <c r="S3074" s="106"/>
      <c r="T3074" s="106"/>
      <c r="U3074" s="106"/>
      <c r="V3074" s="106"/>
      <c r="W3074" s="106"/>
      <c r="X3074" s="106"/>
      <c r="Y3074" s="106"/>
      <c r="Z3074" s="106"/>
    </row>
    <row r="3075" spans="5:26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R3075" s="106"/>
      <c r="S3075" s="106"/>
      <c r="T3075" s="106"/>
      <c r="U3075" s="106"/>
      <c r="V3075" s="106"/>
      <c r="W3075" s="106"/>
      <c r="X3075" s="106"/>
      <c r="Y3075" s="106"/>
      <c r="Z3075" s="106"/>
    </row>
    <row r="3076" spans="5:26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R3076" s="106"/>
      <c r="S3076" s="106"/>
      <c r="T3076" s="106"/>
      <c r="U3076" s="106"/>
      <c r="V3076" s="106"/>
      <c r="W3076" s="106"/>
      <c r="X3076" s="106"/>
      <c r="Y3076" s="106"/>
      <c r="Z3076" s="106"/>
    </row>
    <row r="3077" spans="5:26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R3077" s="106"/>
      <c r="S3077" s="106"/>
      <c r="T3077" s="106"/>
      <c r="U3077" s="106"/>
      <c r="V3077" s="106"/>
      <c r="W3077" s="106"/>
      <c r="X3077" s="106"/>
      <c r="Y3077" s="106"/>
      <c r="Z3077" s="106"/>
    </row>
    <row r="3078" spans="5:26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R3078" s="106"/>
      <c r="S3078" s="106"/>
      <c r="T3078" s="106"/>
      <c r="U3078" s="106"/>
      <c r="V3078" s="106"/>
      <c r="W3078" s="106"/>
      <c r="X3078" s="106"/>
      <c r="Y3078" s="106"/>
      <c r="Z3078" s="106"/>
    </row>
    <row r="3079" spans="5:26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R3079" s="106"/>
      <c r="S3079" s="106"/>
      <c r="T3079" s="106"/>
      <c r="U3079" s="106"/>
      <c r="V3079" s="106"/>
      <c r="W3079" s="106"/>
      <c r="X3079" s="106"/>
      <c r="Y3079" s="106"/>
      <c r="Z3079" s="106"/>
    </row>
    <row r="3080" spans="5:26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R3080" s="106"/>
      <c r="S3080" s="106"/>
      <c r="T3080" s="106"/>
      <c r="U3080" s="106"/>
      <c r="V3080" s="106"/>
      <c r="W3080" s="106"/>
      <c r="X3080" s="106"/>
      <c r="Y3080" s="106"/>
      <c r="Z3080" s="106"/>
    </row>
    <row r="3081" spans="5:26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R3081" s="106"/>
      <c r="S3081" s="106"/>
      <c r="T3081" s="106"/>
      <c r="U3081" s="106"/>
      <c r="V3081" s="106"/>
      <c r="W3081" s="106"/>
      <c r="X3081" s="106"/>
      <c r="Y3081" s="106"/>
      <c r="Z3081" s="106"/>
    </row>
    <row r="3082" spans="5:26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R3082" s="106"/>
      <c r="S3082" s="106"/>
      <c r="T3082" s="106"/>
      <c r="U3082" s="106"/>
      <c r="V3082" s="106"/>
      <c r="W3082" s="106"/>
      <c r="X3082" s="106"/>
      <c r="Y3082" s="106"/>
      <c r="Z3082" s="106"/>
    </row>
    <row r="3083" spans="5:26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R3083" s="106"/>
      <c r="S3083" s="106"/>
      <c r="T3083" s="106"/>
      <c r="U3083" s="106"/>
      <c r="V3083" s="106"/>
      <c r="W3083" s="106"/>
      <c r="X3083" s="106"/>
      <c r="Y3083" s="106"/>
      <c r="Z3083" s="106"/>
    </row>
    <row r="3084" spans="5:26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R3084" s="106"/>
      <c r="S3084" s="106"/>
      <c r="T3084" s="106"/>
      <c r="U3084" s="106"/>
      <c r="V3084" s="106"/>
      <c r="W3084" s="106"/>
      <c r="X3084" s="106"/>
      <c r="Y3084" s="106"/>
      <c r="Z3084" s="106"/>
    </row>
    <row r="3085" spans="5:26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R3085" s="106"/>
      <c r="S3085" s="106"/>
      <c r="T3085" s="106"/>
      <c r="U3085" s="106"/>
      <c r="V3085" s="106"/>
      <c r="W3085" s="106"/>
      <c r="X3085" s="106"/>
      <c r="Y3085" s="106"/>
      <c r="Z3085" s="106"/>
    </row>
    <row r="3086" spans="5:26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R3086" s="106"/>
      <c r="S3086" s="106"/>
      <c r="T3086" s="106"/>
      <c r="U3086" s="106"/>
      <c r="V3086" s="106"/>
      <c r="W3086" s="106"/>
      <c r="X3086" s="106"/>
      <c r="Y3086" s="106"/>
      <c r="Z3086" s="106"/>
    </row>
    <row r="3087" spans="5:26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R3087" s="106"/>
      <c r="S3087" s="106"/>
      <c r="T3087" s="106"/>
      <c r="U3087" s="106"/>
      <c r="V3087" s="106"/>
      <c r="W3087" s="106"/>
      <c r="X3087" s="106"/>
      <c r="Y3087" s="106"/>
      <c r="Z3087" s="106"/>
    </row>
    <row r="3088" spans="5:26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R3088" s="106"/>
      <c r="S3088" s="106"/>
      <c r="T3088" s="106"/>
      <c r="U3088" s="106"/>
      <c r="V3088" s="106"/>
      <c r="W3088" s="106"/>
      <c r="X3088" s="106"/>
      <c r="Y3088" s="106"/>
      <c r="Z3088" s="106"/>
    </row>
    <row r="3089" spans="5:26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R3089" s="106"/>
      <c r="S3089" s="106"/>
      <c r="T3089" s="106"/>
      <c r="U3089" s="106"/>
      <c r="V3089" s="106"/>
      <c r="W3089" s="106"/>
      <c r="X3089" s="106"/>
      <c r="Y3089" s="106"/>
      <c r="Z3089" s="106"/>
    </row>
    <row r="3090" spans="5:26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R3090" s="106"/>
      <c r="S3090" s="106"/>
      <c r="T3090" s="106"/>
      <c r="U3090" s="106"/>
      <c r="V3090" s="106"/>
      <c r="W3090" s="106"/>
      <c r="X3090" s="106"/>
      <c r="Y3090" s="106"/>
      <c r="Z3090" s="106"/>
    </row>
    <row r="3091" spans="5:26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R3091" s="106"/>
      <c r="S3091" s="106"/>
      <c r="T3091" s="106"/>
      <c r="U3091" s="106"/>
      <c r="V3091" s="106"/>
      <c r="W3091" s="106"/>
      <c r="X3091" s="106"/>
      <c r="Y3091" s="106"/>
      <c r="Z3091" s="106"/>
    </row>
    <row r="3092" spans="5:26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R3092" s="106"/>
      <c r="S3092" s="106"/>
      <c r="T3092" s="106"/>
      <c r="U3092" s="106"/>
      <c r="V3092" s="106"/>
      <c r="W3092" s="106"/>
      <c r="X3092" s="106"/>
      <c r="Y3092" s="106"/>
      <c r="Z3092" s="106"/>
    </row>
    <row r="3093" spans="5:26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R3093" s="106"/>
      <c r="S3093" s="106"/>
      <c r="T3093" s="106"/>
      <c r="U3093" s="106"/>
      <c r="V3093" s="106"/>
      <c r="W3093" s="106"/>
      <c r="X3093" s="106"/>
      <c r="Y3093" s="106"/>
      <c r="Z3093" s="106"/>
    </row>
    <row r="3094" spans="5:26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R3094" s="106"/>
      <c r="S3094" s="106"/>
      <c r="T3094" s="106"/>
      <c r="U3094" s="106"/>
      <c r="V3094" s="106"/>
      <c r="W3094" s="106"/>
      <c r="X3094" s="106"/>
      <c r="Y3094" s="106"/>
      <c r="Z3094" s="106"/>
    </row>
    <row r="3095" spans="5:26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R3095" s="106"/>
      <c r="S3095" s="106"/>
      <c r="T3095" s="106"/>
      <c r="U3095" s="106"/>
      <c r="V3095" s="106"/>
      <c r="W3095" s="106"/>
      <c r="X3095" s="106"/>
      <c r="Y3095" s="106"/>
      <c r="Z3095" s="106"/>
    </row>
    <row r="3096" spans="5:26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R3096" s="106"/>
      <c r="S3096" s="106"/>
      <c r="T3096" s="106"/>
      <c r="U3096" s="106"/>
      <c r="V3096" s="106"/>
      <c r="W3096" s="106"/>
      <c r="X3096" s="106"/>
      <c r="Y3096" s="106"/>
      <c r="Z3096" s="106"/>
    </row>
    <row r="3097" spans="5:26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R3097" s="106"/>
      <c r="S3097" s="106"/>
      <c r="T3097" s="106"/>
      <c r="U3097" s="106"/>
      <c r="V3097" s="106"/>
      <c r="W3097" s="106"/>
      <c r="X3097" s="106"/>
      <c r="Y3097" s="106"/>
      <c r="Z3097" s="106"/>
    </row>
    <row r="3098" spans="5:26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R3098" s="106"/>
      <c r="S3098" s="106"/>
      <c r="T3098" s="106"/>
      <c r="U3098" s="106"/>
      <c r="V3098" s="106"/>
      <c r="W3098" s="106"/>
      <c r="X3098" s="106"/>
      <c r="Y3098" s="106"/>
      <c r="Z3098" s="106"/>
    </row>
    <row r="3099" spans="5:26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R3099" s="106"/>
      <c r="S3099" s="106"/>
      <c r="T3099" s="106"/>
      <c r="U3099" s="106"/>
      <c r="V3099" s="106"/>
      <c r="W3099" s="106"/>
      <c r="X3099" s="106"/>
      <c r="Y3099" s="106"/>
      <c r="Z3099" s="106"/>
    </row>
    <row r="3100" spans="5:26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R3100" s="106"/>
      <c r="S3100" s="106"/>
      <c r="T3100" s="106"/>
      <c r="U3100" s="106"/>
      <c r="V3100" s="106"/>
      <c r="W3100" s="106"/>
      <c r="X3100" s="106"/>
      <c r="Y3100" s="106"/>
      <c r="Z3100" s="106"/>
    </row>
    <row r="3101" spans="5:26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R3101" s="106"/>
      <c r="S3101" s="106"/>
      <c r="T3101" s="106"/>
      <c r="U3101" s="106"/>
      <c r="V3101" s="106"/>
      <c r="W3101" s="106"/>
      <c r="X3101" s="106"/>
      <c r="Y3101" s="106"/>
      <c r="Z3101" s="106"/>
    </row>
    <row r="3102" spans="5:26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R3102" s="106"/>
      <c r="S3102" s="106"/>
      <c r="T3102" s="106"/>
      <c r="U3102" s="106"/>
      <c r="V3102" s="106"/>
      <c r="W3102" s="106"/>
      <c r="X3102" s="106"/>
      <c r="Y3102" s="106"/>
      <c r="Z3102" s="106"/>
    </row>
    <row r="3103" spans="5:26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R3103" s="106"/>
      <c r="S3103" s="106"/>
      <c r="T3103" s="106"/>
      <c r="U3103" s="106"/>
      <c r="V3103" s="106"/>
      <c r="W3103" s="106"/>
      <c r="X3103" s="106"/>
      <c r="Y3103" s="106"/>
      <c r="Z3103" s="106"/>
    </row>
    <row r="3104" spans="5:26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R3104" s="106"/>
      <c r="S3104" s="106"/>
      <c r="T3104" s="106"/>
      <c r="U3104" s="106"/>
      <c r="V3104" s="106"/>
      <c r="W3104" s="106"/>
      <c r="X3104" s="106"/>
      <c r="Y3104" s="106"/>
      <c r="Z3104" s="106"/>
    </row>
    <row r="3105" spans="5:26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R3105" s="106"/>
      <c r="S3105" s="106"/>
      <c r="T3105" s="106"/>
      <c r="U3105" s="106"/>
      <c r="V3105" s="106"/>
      <c r="W3105" s="106"/>
      <c r="X3105" s="106"/>
      <c r="Y3105" s="106"/>
      <c r="Z3105" s="106"/>
    </row>
    <row r="3106" spans="5:26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R3106" s="106"/>
      <c r="S3106" s="106"/>
      <c r="T3106" s="106"/>
      <c r="U3106" s="106"/>
      <c r="V3106" s="106"/>
      <c r="W3106" s="106"/>
      <c r="X3106" s="106"/>
      <c r="Y3106" s="106"/>
      <c r="Z3106" s="106"/>
    </row>
    <row r="3107" spans="5:26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R3107" s="106"/>
      <c r="S3107" s="106"/>
      <c r="T3107" s="106"/>
      <c r="U3107" s="106"/>
      <c r="V3107" s="106"/>
      <c r="W3107" s="106"/>
      <c r="X3107" s="106"/>
      <c r="Y3107" s="106"/>
      <c r="Z3107" s="106"/>
    </row>
    <row r="3108" spans="5:26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R3108" s="106"/>
      <c r="S3108" s="106"/>
      <c r="T3108" s="106"/>
      <c r="U3108" s="106"/>
      <c r="V3108" s="106"/>
      <c r="W3108" s="106"/>
      <c r="X3108" s="106"/>
      <c r="Y3108" s="106"/>
      <c r="Z3108" s="106"/>
    </row>
    <row r="3109" spans="5:26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R3109" s="106"/>
      <c r="S3109" s="106"/>
      <c r="T3109" s="106"/>
      <c r="U3109" s="106"/>
      <c r="V3109" s="106"/>
      <c r="W3109" s="106"/>
      <c r="X3109" s="106"/>
      <c r="Y3109" s="106"/>
      <c r="Z3109" s="106"/>
    </row>
    <row r="3110" spans="5:26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R3110" s="106"/>
      <c r="S3110" s="106"/>
      <c r="T3110" s="106"/>
      <c r="U3110" s="106"/>
      <c r="V3110" s="106"/>
      <c r="W3110" s="106"/>
      <c r="X3110" s="106"/>
      <c r="Y3110" s="106"/>
      <c r="Z3110" s="106"/>
    </row>
    <row r="3111" spans="5:26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R3111" s="106"/>
      <c r="S3111" s="106"/>
      <c r="T3111" s="106"/>
      <c r="U3111" s="106"/>
      <c r="V3111" s="106"/>
      <c r="W3111" s="106"/>
      <c r="X3111" s="106"/>
      <c r="Y3111" s="106"/>
      <c r="Z3111" s="106"/>
    </row>
    <row r="3112" spans="5:26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R3112" s="106"/>
      <c r="S3112" s="106"/>
      <c r="T3112" s="106"/>
      <c r="U3112" s="106"/>
      <c r="V3112" s="106"/>
      <c r="W3112" s="106"/>
      <c r="X3112" s="106"/>
      <c r="Y3112" s="106"/>
      <c r="Z3112" s="106"/>
    </row>
    <row r="3113" spans="5:26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R3113" s="106"/>
      <c r="S3113" s="106"/>
      <c r="T3113" s="106"/>
      <c r="U3113" s="106"/>
      <c r="V3113" s="106"/>
      <c r="W3113" s="106"/>
      <c r="X3113" s="106"/>
      <c r="Y3113" s="106"/>
      <c r="Z3113" s="106"/>
    </row>
    <row r="3114" spans="5:26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R3114" s="106"/>
      <c r="S3114" s="106"/>
      <c r="T3114" s="106"/>
      <c r="U3114" s="106"/>
      <c r="V3114" s="106"/>
      <c r="W3114" s="106"/>
      <c r="X3114" s="106"/>
      <c r="Y3114" s="106"/>
      <c r="Z3114" s="106"/>
    </row>
    <row r="3115" spans="5:26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R3115" s="106"/>
      <c r="S3115" s="106"/>
      <c r="T3115" s="106"/>
      <c r="U3115" s="106"/>
      <c r="V3115" s="106"/>
      <c r="W3115" s="106"/>
      <c r="X3115" s="106"/>
      <c r="Y3115" s="106"/>
      <c r="Z3115" s="106"/>
    </row>
    <row r="3116" spans="5:26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R3116" s="106"/>
      <c r="S3116" s="106"/>
      <c r="T3116" s="106"/>
      <c r="U3116" s="106"/>
      <c r="V3116" s="106"/>
      <c r="W3116" s="106"/>
      <c r="X3116" s="106"/>
      <c r="Y3116" s="106"/>
      <c r="Z3116" s="106"/>
    </row>
    <row r="3117" spans="5:26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R3117" s="106"/>
      <c r="S3117" s="106"/>
      <c r="T3117" s="106"/>
      <c r="U3117" s="106"/>
      <c r="V3117" s="106"/>
      <c r="W3117" s="106"/>
      <c r="X3117" s="106"/>
      <c r="Y3117" s="106"/>
      <c r="Z3117" s="106"/>
    </row>
    <row r="3118" spans="5:26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R3118" s="106"/>
      <c r="S3118" s="106"/>
      <c r="T3118" s="106"/>
      <c r="U3118" s="106"/>
      <c r="V3118" s="106"/>
      <c r="W3118" s="106"/>
      <c r="X3118" s="106"/>
      <c r="Y3118" s="106"/>
      <c r="Z3118" s="106"/>
    </row>
    <row r="3119" spans="5:26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R3119" s="106"/>
      <c r="S3119" s="106"/>
      <c r="T3119" s="106"/>
      <c r="U3119" s="106"/>
      <c r="V3119" s="106"/>
      <c r="W3119" s="106"/>
      <c r="X3119" s="106"/>
      <c r="Y3119" s="106"/>
      <c r="Z3119" s="106"/>
    </row>
    <row r="3120" spans="5:26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R3120" s="106"/>
      <c r="S3120" s="106"/>
      <c r="T3120" s="106"/>
      <c r="U3120" s="106"/>
      <c r="V3120" s="106"/>
      <c r="W3120" s="106"/>
      <c r="X3120" s="106"/>
      <c r="Y3120" s="106"/>
      <c r="Z3120" s="106"/>
    </row>
    <row r="3121" spans="5:26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R3121" s="106"/>
      <c r="S3121" s="106"/>
      <c r="T3121" s="106"/>
      <c r="U3121" s="106"/>
      <c r="V3121" s="106"/>
      <c r="W3121" s="106"/>
      <c r="X3121" s="106"/>
      <c r="Y3121" s="106"/>
      <c r="Z3121" s="106"/>
    </row>
    <row r="3122" spans="5:26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R3122" s="106"/>
      <c r="S3122" s="106"/>
      <c r="T3122" s="106"/>
      <c r="U3122" s="106"/>
      <c r="V3122" s="106"/>
      <c r="W3122" s="106"/>
      <c r="X3122" s="106"/>
      <c r="Y3122" s="106"/>
      <c r="Z3122" s="106"/>
    </row>
    <row r="3123" spans="5:26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R3123" s="106"/>
      <c r="S3123" s="106"/>
      <c r="T3123" s="106"/>
      <c r="U3123" s="106"/>
      <c r="V3123" s="106"/>
      <c r="W3123" s="106"/>
      <c r="X3123" s="106"/>
      <c r="Y3123" s="106"/>
      <c r="Z3123" s="106"/>
    </row>
    <row r="3124" spans="5:26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R3124" s="106"/>
      <c r="S3124" s="106"/>
      <c r="T3124" s="106"/>
      <c r="U3124" s="106"/>
      <c r="V3124" s="106"/>
      <c r="W3124" s="106"/>
      <c r="X3124" s="106"/>
      <c r="Y3124" s="106"/>
      <c r="Z3124" s="106"/>
    </row>
    <row r="3125" spans="5:26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R3125" s="106"/>
      <c r="S3125" s="106"/>
      <c r="T3125" s="106"/>
      <c r="U3125" s="106"/>
      <c r="V3125" s="106"/>
      <c r="W3125" s="106"/>
      <c r="X3125" s="106"/>
      <c r="Y3125" s="106"/>
      <c r="Z3125" s="106"/>
    </row>
    <row r="3126" spans="5:26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R3126" s="106"/>
      <c r="S3126" s="106"/>
      <c r="T3126" s="106"/>
      <c r="U3126" s="106"/>
      <c r="V3126" s="106"/>
      <c r="W3126" s="106"/>
      <c r="X3126" s="106"/>
      <c r="Y3126" s="106"/>
      <c r="Z3126" s="106"/>
    </row>
    <row r="3127" spans="5:26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R3127" s="106"/>
      <c r="S3127" s="106"/>
      <c r="T3127" s="106"/>
      <c r="U3127" s="106"/>
      <c r="V3127" s="106"/>
      <c r="W3127" s="106"/>
      <c r="X3127" s="106"/>
      <c r="Y3127" s="106"/>
      <c r="Z3127" s="106"/>
    </row>
    <row r="3128" spans="5:26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R3128" s="106"/>
      <c r="S3128" s="106"/>
      <c r="T3128" s="106"/>
      <c r="U3128" s="106"/>
      <c r="V3128" s="106"/>
      <c r="W3128" s="106"/>
      <c r="X3128" s="106"/>
      <c r="Y3128" s="106"/>
      <c r="Z3128" s="106"/>
    </row>
    <row r="3129" spans="5:26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R3129" s="106"/>
      <c r="S3129" s="106"/>
      <c r="T3129" s="106"/>
      <c r="U3129" s="106"/>
      <c r="V3129" s="106"/>
      <c r="W3129" s="106"/>
      <c r="X3129" s="106"/>
      <c r="Y3129" s="106"/>
      <c r="Z3129" s="106"/>
    </row>
    <row r="3130" spans="5:26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R3130" s="106"/>
      <c r="S3130" s="106"/>
      <c r="T3130" s="106"/>
      <c r="U3130" s="106"/>
      <c r="V3130" s="106"/>
      <c r="W3130" s="106"/>
      <c r="X3130" s="106"/>
      <c r="Y3130" s="106"/>
      <c r="Z3130" s="106"/>
    </row>
    <row r="3131" spans="5:26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R3131" s="106"/>
      <c r="S3131" s="106"/>
      <c r="T3131" s="106"/>
      <c r="U3131" s="106"/>
      <c r="V3131" s="106"/>
      <c r="W3131" s="106"/>
      <c r="X3131" s="106"/>
      <c r="Y3131" s="106"/>
      <c r="Z3131" s="106"/>
    </row>
    <row r="3132" spans="5:26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R3132" s="106"/>
      <c r="S3132" s="106"/>
      <c r="T3132" s="106"/>
      <c r="U3132" s="106"/>
      <c r="V3132" s="106"/>
      <c r="W3132" s="106"/>
      <c r="X3132" s="106"/>
      <c r="Y3132" s="106"/>
      <c r="Z3132" s="106"/>
    </row>
    <row r="3133" spans="5:26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R3133" s="106"/>
      <c r="S3133" s="106"/>
      <c r="T3133" s="106"/>
      <c r="U3133" s="106"/>
      <c r="V3133" s="106"/>
      <c r="W3133" s="106"/>
      <c r="X3133" s="106"/>
      <c r="Y3133" s="106"/>
      <c r="Z3133" s="106"/>
    </row>
    <row r="3134" spans="5:26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R3134" s="106"/>
      <c r="S3134" s="106"/>
      <c r="T3134" s="106"/>
      <c r="U3134" s="106"/>
      <c r="V3134" s="106"/>
      <c r="W3134" s="106"/>
      <c r="X3134" s="106"/>
      <c r="Y3134" s="106"/>
      <c r="Z3134" s="106"/>
    </row>
    <row r="3135" spans="5:26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R3135" s="106"/>
      <c r="S3135" s="106"/>
      <c r="T3135" s="106"/>
      <c r="U3135" s="106"/>
      <c r="V3135" s="106"/>
      <c r="W3135" s="106"/>
      <c r="X3135" s="106"/>
      <c r="Y3135" s="106"/>
      <c r="Z3135" s="106"/>
    </row>
    <row r="3136" spans="5:26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R3136" s="106"/>
      <c r="S3136" s="106"/>
      <c r="T3136" s="106"/>
      <c r="U3136" s="106"/>
      <c r="V3136" s="106"/>
      <c r="W3136" s="106"/>
      <c r="X3136" s="106"/>
      <c r="Y3136" s="106"/>
      <c r="Z3136" s="106"/>
    </row>
    <row r="3137" spans="5:26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R3137" s="106"/>
      <c r="S3137" s="106"/>
      <c r="T3137" s="106"/>
      <c r="U3137" s="106"/>
      <c r="V3137" s="106"/>
      <c r="W3137" s="106"/>
      <c r="X3137" s="106"/>
      <c r="Y3137" s="106"/>
      <c r="Z3137" s="106"/>
    </row>
    <row r="3138" spans="5:26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R3138" s="106"/>
      <c r="S3138" s="106"/>
      <c r="T3138" s="106"/>
      <c r="U3138" s="106"/>
      <c r="V3138" s="106"/>
      <c r="W3138" s="106"/>
      <c r="X3138" s="106"/>
      <c r="Y3138" s="106"/>
      <c r="Z3138" s="106"/>
    </row>
    <row r="3139" spans="5:26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R3139" s="106"/>
      <c r="S3139" s="106"/>
      <c r="T3139" s="106"/>
      <c r="U3139" s="106"/>
      <c r="V3139" s="106"/>
      <c r="W3139" s="106"/>
      <c r="X3139" s="106"/>
      <c r="Y3139" s="106"/>
      <c r="Z3139" s="106"/>
    </row>
    <row r="3140" spans="5:26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R3140" s="106"/>
      <c r="S3140" s="106"/>
      <c r="T3140" s="106"/>
      <c r="U3140" s="106"/>
      <c r="V3140" s="106"/>
      <c r="W3140" s="106"/>
      <c r="X3140" s="106"/>
      <c r="Y3140" s="106"/>
      <c r="Z3140" s="106"/>
    </row>
    <row r="3141" spans="5:26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R3141" s="106"/>
      <c r="S3141" s="106"/>
      <c r="T3141" s="106"/>
      <c r="U3141" s="106"/>
      <c r="V3141" s="106"/>
      <c r="W3141" s="106"/>
      <c r="X3141" s="106"/>
      <c r="Y3141" s="106"/>
      <c r="Z3141" s="106"/>
    </row>
    <row r="3142" spans="5:26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R3142" s="106"/>
      <c r="S3142" s="106"/>
      <c r="T3142" s="106"/>
      <c r="U3142" s="106"/>
      <c r="V3142" s="106"/>
      <c r="W3142" s="106"/>
      <c r="X3142" s="106"/>
      <c r="Y3142" s="106"/>
      <c r="Z3142" s="106"/>
    </row>
    <row r="3143" spans="5:26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R3143" s="106"/>
      <c r="S3143" s="106"/>
      <c r="T3143" s="106"/>
      <c r="U3143" s="106"/>
      <c r="V3143" s="106"/>
      <c r="W3143" s="106"/>
      <c r="X3143" s="106"/>
      <c r="Y3143" s="106"/>
      <c r="Z3143" s="106"/>
    </row>
    <row r="3144" spans="5:26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R3144" s="106"/>
      <c r="S3144" s="106"/>
      <c r="T3144" s="106"/>
      <c r="U3144" s="106"/>
      <c r="V3144" s="106"/>
      <c r="W3144" s="106"/>
      <c r="X3144" s="106"/>
      <c r="Y3144" s="106"/>
      <c r="Z3144" s="106"/>
    </row>
    <row r="3145" spans="5:26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R3145" s="106"/>
      <c r="S3145" s="106"/>
      <c r="T3145" s="106"/>
      <c r="U3145" s="106"/>
      <c r="V3145" s="106"/>
      <c r="W3145" s="106"/>
      <c r="X3145" s="106"/>
      <c r="Y3145" s="106"/>
      <c r="Z3145" s="106"/>
    </row>
    <row r="3146" spans="5:26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R3146" s="106"/>
      <c r="S3146" s="106"/>
      <c r="T3146" s="106"/>
      <c r="U3146" s="106"/>
      <c r="V3146" s="106"/>
      <c r="W3146" s="106"/>
      <c r="X3146" s="106"/>
      <c r="Y3146" s="106"/>
      <c r="Z3146" s="106"/>
    </row>
    <row r="3147" spans="5:26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R3147" s="106"/>
      <c r="S3147" s="106"/>
      <c r="T3147" s="106"/>
      <c r="U3147" s="106"/>
      <c r="V3147" s="106"/>
      <c r="W3147" s="106"/>
      <c r="X3147" s="106"/>
      <c r="Y3147" s="106"/>
      <c r="Z3147" s="106"/>
    </row>
    <row r="3148" spans="5:26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R3148" s="106"/>
      <c r="S3148" s="106"/>
      <c r="T3148" s="106"/>
      <c r="U3148" s="106"/>
      <c r="V3148" s="106"/>
      <c r="W3148" s="106"/>
      <c r="X3148" s="106"/>
      <c r="Y3148" s="106"/>
      <c r="Z3148" s="106"/>
    </row>
    <row r="3149" spans="5:26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R3149" s="106"/>
      <c r="S3149" s="106"/>
      <c r="T3149" s="106"/>
      <c r="U3149" s="106"/>
      <c r="V3149" s="106"/>
      <c r="W3149" s="106"/>
      <c r="X3149" s="106"/>
      <c r="Y3149" s="106"/>
      <c r="Z3149" s="106"/>
    </row>
    <row r="3150" spans="5:26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R3150" s="106"/>
      <c r="S3150" s="106"/>
      <c r="T3150" s="106"/>
      <c r="U3150" s="106"/>
      <c r="V3150" s="106"/>
      <c r="W3150" s="106"/>
      <c r="X3150" s="106"/>
      <c r="Y3150" s="106"/>
      <c r="Z3150" s="106"/>
    </row>
    <row r="3151" spans="5:26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R3151" s="106"/>
      <c r="S3151" s="106"/>
      <c r="T3151" s="106"/>
      <c r="U3151" s="106"/>
      <c r="V3151" s="106"/>
      <c r="W3151" s="106"/>
      <c r="X3151" s="106"/>
      <c r="Y3151" s="106"/>
      <c r="Z3151" s="106"/>
    </row>
    <row r="3152" spans="5:26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R3152" s="106"/>
      <c r="S3152" s="106"/>
      <c r="T3152" s="106"/>
      <c r="U3152" s="106"/>
      <c r="V3152" s="106"/>
      <c r="W3152" s="106"/>
      <c r="X3152" s="106"/>
      <c r="Y3152" s="106"/>
      <c r="Z3152" s="106"/>
    </row>
    <row r="3153" spans="5:26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R3153" s="106"/>
      <c r="S3153" s="106"/>
      <c r="T3153" s="106"/>
      <c r="U3153" s="106"/>
      <c r="V3153" s="106"/>
      <c r="W3153" s="106"/>
      <c r="X3153" s="106"/>
      <c r="Y3153" s="106"/>
      <c r="Z3153" s="106"/>
    </row>
    <row r="3154" spans="5:26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R3154" s="106"/>
      <c r="S3154" s="106"/>
      <c r="T3154" s="106"/>
      <c r="U3154" s="106"/>
      <c r="V3154" s="106"/>
      <c r="W3154" s="106"/>
      <c r="X3154" s="106"/>
      <c r="Y3154" s="106"/>
      <c r="Z3154" s="106"/>
    </row>
    <row r="3155" spans="5:26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R3155" s="106"/>
      <c r="S3155" s="106"/>
      <c r="T3155" s="106"/>
      <c r="U3155" s="106"/>
      <c r="V3155" s="106"/>
      <c r="W3155" s="106"/>
      <c r="X3155" s="106"/>
      <c r="Y3155" s="106"/>
      <c r="Z3155" s="106"/>
    </row>
    <row r="3156" spans="5:26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R3156" s="106"/>
      <c r="S3156" s="106"/>
      <c r="T3156" s="106"/>
      <c r="U3156" s="106"/>
      <c r="V3156" s="106"/>
      <c r="W3156" s="106"/>
      <c r="X3156" s="106"/>
      <c r="Y3156" s="106"/>
      <c r="Z3156" s="106"/>
    </row>
    <row r="3157" spans="5:26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R3157" s="106"/>
      <c r="S3157" s="106"/>
      <c r="T3157" s="106"/>
      <c r="U3157" s="106"/>
      <c r="V3157" s="106"/>
      <c r="W3157" s="106"/>
      <c r="X3157" s="106"/>
      <c r="Y3157" s="106"/>
      <c r="Z3157" s="106"/>
    </row>
    <row r="3158" spans="5:26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R3158" s="106"/>
      <c r="S3158" s="106"/>
      <c r="T3158" s="106"/>
      <c r="U3158" s="106"/>
      <c r="V3158" s="106"/>
      <c r="W3158" s="106"/>
      <c r="X3158" s="106"/>
      <c r="Y3158" s="106"/>
      <c r="Z3158" s="106"/>
    </row>
    <row r="3159" spans="5:26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R3159" s="106"/>
      <c r="S3159" s="106"/>
      <c r="T3159" s="106"/>
      <c r="U3159" s="106"/>
      <c r="V3159" s="106"/>
      <c r="W3159" s="106"/>
      <c r="X3159" s="106"/>
      <c r="Y3159" s="106"/>
      <c r="Z3159" s="106"/>
    </row>
    <row r="3160" spans="5:26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R3160" s="106"/>
      <c r="S3160" s="106"/>
      <c r="T3160" s="106"/>
      <c r="U3160" s="106"/>
      <c r="V3160" s="106"/>
      <c r="W3160" s="106"/>
      <c r="X3160" s="106"/>
      <c r="Y3160" s="106"/>
      <c r="Z3160" s="106"/>
    </row>
    <row r="3161" spans="5:26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R3161" s="106"/>
      <c r="S3161" s="106"/>
      <c r="T3161" s="106"/>
      <c r="U3161" s="106"/>
      <c r="V3161" s="106"/>
      <c r="W3161" s="106"/>
      <c r="X3161" s="106"/>
      <c r="Y3161" s="106"/>
      <c r="Z3161" s="106"/>
    </row>
    <row r="3162" spans="5:26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R3162" s="106"/>
      <c r="S3162" s="106"/>
      <c r="T3162" s="106"/>
      <c r="U3162" s="106"/>
      <c r="V3162" s="106"/>
      <c r="W3162" s="106"/>
      <c r="X3162" s="106"/>
      <c r="Y3162" s="106"/>
      <c r="Z3162" s="106"/>
    </row>
    <row r="3163" spans="5:26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R3163" s="106"/>
      <c r="S3163" s="106"/>
      <c r="T3163" s="106"/>
      <c r="U3163" s="106"/>
      <c r="V3163" s="106"/>
      <c r="W3163" s="106"/>
      <c r="X3163" s="106"/>
      <c r="Y3163" s="106"/>
      <c r="Z3163" s="106"/>
    </row>
    <row r="3164" spans="5:26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R3164" s="106"/>
      <c r="S3164" s="106"/>
      <c r="T3164" s="106"/>
      <c r="U3164" s="106"/>
      <c r="V3164" s="106"/>
      <c r="W3164" s="106"/>
      <c r="X3164" s="106"/>
      <c r="Y3164" s="106"/>
      <c r="Z3164" s="106"/>
    </row>
    <row r="3165" spans="5:26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R3165" s="106"/>
      <c r="S3165" s="106"/>
      <c r="T3165" s="106"/>
      <c r="U3165" s="106"/>
      <c r="V3165" s="106"/>
      <c r="W3165" s="106"/>
      <c r="X3165" s="106"/>
      <c r="Y3165" s="106"/>
      <c r="Z3165" s="106"/>
    </row>
    <row r="3166" spans="5:26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R3166" s="106"/>
      <c r="S3166" s="106"/>
      <c r="T3166" s="106"/>
      <c r="U3166" s="106"/>
      <c r="V3166" s="106"/>
      <c r="W3166" s="106"/>
      <c r="X3166" s="106"/>
      <c r="Y3166" s="106"/>
      <c r="Z3166" s="106"/>
    </row>
    <row r="3167" spans="5:26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R3167" s="106"/>
      <c r="S3167" s="106"/>
      <c r="T3167" s="106"/>
      <c r="U3167" s="106"/>
      <c r="V3167" s="106"/>
      <c r="W3167" s="106"/>
      <c r="X3167" s="106"/>
      <c r="Y3167" s="106"/>
      <c r="Z3167" s="106"/>
    </row>
    <row r="3168" spans="5:26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R3168" s="106"/>
      <c r="S3168" s="106"/>
      <c r="T3168" s="106"/>
      <c r="U3168" s="106"/>
      <c r="V3168" s="106"/>
      <c r="W3168" s="106"/>
      <c r="X3168" s="106"/>
      <c r="Y3168" s="106"/>
      <c r="Z3168" s="106"/>
    </row>
    <row r="3169" spans="5:26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R3169" s="106"/>
      <c r="S3169" s="106"/>
      <c r="T3169" s="106"/>
      <c r="U3169" s="106"/>
      <c r="V3169" s="106"/>
      <c r="W3169" s="106"/>
      <c r="X3169" s="106"/>
      <c r="Y3169" s="106"/>
      <c r="Z3169" s="106"/>
    </row>
    <row r="3170" spans="5:26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R3170" s="106"/>
      <c r="S3170" s="106"/>
      <c r="T3170" s="106"/>
      <c r="U3170" s="106"/>
      <c r="V3170" s="106"/>
      <c r="W3170" s="106"/>
      <c r="X3170" s="106"/>
      <c r="Y3170" s="106"/>
      <c r="Z3170" s="106"/>
    </row>
    <row r="3171" spans="5:26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R3171" s="106"/>
      <c r="S3171" s="106"/>
      <c r="T3171" s="106"/>
      <c r="U3171" s="106"/>
      <c r="V3171" s="106"/>
      <c r="W3171" s="106"/>
      <c r="X3171" s="106"/>
      <c r="Y3171" s="106"/>
      <c r="Z3171" s="106"/>
    </row>
    <row r="3172" spans="5:26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R3172" s="106"/>
      <c r="S3172" s="106"/>
      <c r="T3172" s="106"/>
      <c r="U3172" s="106"/>
      <c r="V3172" s="106"/>
      <c r="W3172" s="106"/>
      <c r="X3172" s="106"/>
      <c r="Y3172" s="106"/>
      <c r="Z3172" s="106"/>
    </row>
    <row r="3173" spans="5:26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R3173" s="106"/>
      <c r="S3173" s="106"/>
      <c r="T3173" s="106"/>
      <c r="U3173" s="106"/>
      <c r="V3173" s="106"/>
      <c r="W3173" s="106"/>
      <c r="X3173" s="106"/>
      <c r="Y3173" s="106"/>
      <c r="Z3173" s="106"/>
    </row>
    <row r="3174" spans="5:26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R3174" s="106"/>
      <c r="S3174" s="106"/>
      <c r="T3174" s="106"/>
      <c r="U3174" s="106"/>
      <c r="V3174" s="106"/>
      <c r="W3174" s="106"/>
      <c r="X3174" s="106"/>
      <c r="Y3174" s="106"/>
      <c r="Z3174" s="106"/>
    </row>
    <row r="3175" spans="5:26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R3175" s="106"/>
      <c r="S3175" s="106"/>
      <c r="T3175" s="106"/>
      <c r="U3175" s="106"/>
      <c r="V3175" s="106"/>
      <c r="W3175" s="106"/>
      <c r="X3175" s="106"/>
      <c r="Y3175" s="106"/>
      <c r="Z3175" s="106"/>
    </row>
    <row r="3176" spans="5:26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R3176" s="106"/>
      <c r="S3176" s="106"/>
      <c r="T3176" s="106"/>
      <c r="U3176" s="106"/>
      <c r="V3176" s="106"/>
      <c r="W3176" s="106"/>
      <c r="X3176" s="106"/>
      <c r="Y3176" s="106"/>
      <c r="Z3176" s="106"/>
    </row>
    <row r="3177" spans="5:26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R3177" s="106"/>
      <c r="S3177" s="106"/>
      <c r="T3177" s="106"/>
      <c r="U3177" s="106"/>
      <c r="V3177" s="106"/>
      <c r="W3177" s="106"/>
      <c r="X3177" s="106"/>
      <c r="Y3177" s="106"/>
      <c r="Z3177" s="106"/>
    </row>
    <row r="3178" spans="5:26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R3178" s="106"/>
      <c r="S3178" s="106"/>
      <c r="T3178" s="106"/>
      <c r="U3178" s="106"/>
      <c r="V3178" s="106"/>
      <c r="W3178" s="106"/>
      <c r="X3178" s="106"/>
      <c r="Y3178" s="106"/>
      <c r="Z3178" s="106"/>
    </row>
    <row r="3179" spans="5:26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R3179" s="106"/>
      <c r="S3179" s="106"/>
      <c r="T3179" s="106"/>
      <c r="U3179" s="106"/>
      <c r="V3179" s="106"/>
      <c r="W3179" s="106"/>
      <c r="X3179" s="106"/>
      <c r="Y3179" s="106"/>
      <c r="Z3179" s="106"/>
    </row>
    <row r="3180" spans="5:26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R3180" s="106"/>
      <c r="S3180" s="106"/>
      <c r="T3180" s="106"/>
      <c r="U3180" s="106"/>
      <c r="V3180" s="106"/>
      <c r="W3180" s="106"/>
      <c r="X3180" s="106"/>
      <c r="Y3180" s="106"/>
      <c r="Z3180" s="106"/>
    </row>
    <row r="3181" spans="5:26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R3181" s="106"/>
      <c r="S3181" s="106"/>
      <c r="T3181" s="106"/>
      <c r="U3181" s="106"/>
      <c r="V3181" s="106"/>
      <c r="W3181" s="106"/>
      <c r="X3181" s="106"/>
      <c r="Y3181" s="106"/>
      <c r="Z3181" s="106"/>
    </row>
    <row r="3182" spans="5:26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R3182" s="106"/>
      <c r="S3182" s="106"/>
      <c r="T3182" s="106"/>
      <c r="U3182" s="106"/>
      <c r="V3182" s="106"/>
      <c r="W3182" s="106"/>
      <c r="X3182" s="106"/>
      <c r="Y3182" s="106"/>
      <c r="Z3182" s="106"/>
    </row>
    <row r="3183" spans="5:26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R3183" s="106"/>
      <c r="S3183" s="106"/>
      <c r="T3183" s="106"/>
      <c r="U3183" s="106"/>
      <c r="V3183" s="106"/>
      <c r="W3183" s="106"/>
      <c r="X3183" s="106"/>
      <c r="Y3183" s="106"/>
      <c r="Z3183" s="106"/>
    </row>
    <row r="3184" spans="5:26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R3184" s="106"/>
      <c r="S3184" s="106"/>
      <c r="T3184" s="106"/>
      <c r="U3184" s="106"/>
      <c r="V3184" s="106"/>
      <c r="W3184" s="106"/>
      <c r="X3184" s="106"/>
      <c r="Y3184" s="106"/>
      <c r="Z3184" s="106"/>
    </row>
    <row r="3185" spans="5:26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R3185" s="106"/>
      <c r="S3185" s="106"/>
      <c r="T3185" s="106"/>
      <c r="U3185" s="106"/>
      <c r="V3185" s="106"/>
      <c r="W3185" s="106"/>
      <c r="X3185" s="106"/>
      <c r="Y3185" s="106"/>
      <c r="Z3185" s="106"/>
    </row>
    <row r="3186" spans="5:26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R3186" s="106"/>
      <c r="S3186" s="106"/>
      <c r="T3186" s="106"/>
      <c r="U3186" s="106"/>
      <c r="V3186" s="106"/>
      <c r="W3186" s="106"/>
      <c r="X3186" s="106"/>
      <c r="Y3186" s="106"/>
      <c r="Z3186" s="106"/>
    </row>
    <row r="3187" spans="5:26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R3187" s="106"/>
      <c r="S3187" s="106"/>
      <c r="T3187" s="106"/>
      <c r="U3187" s="106"/>
      <c r="V3187" s="106"/>
      <c r="W3187" s="106"/>
      <c r="X3187" s="106"/>
      <c r="Y3187" s="106"/>
      <c r="Z3187" s="106"/>
    </row>
    <row r="3188" spans="5:26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R3188" s="106"/>
      <c r="S3188" s="106"/>
      <c r="T3188" s="106"/>
      <c r="U3188" s="106"/>
      <c r="V3188" s="106"/>
      <c r="W3188" s="106"/>
      <c r="X3188" s="106"/>
      <c r="Y3188" s="106"/>
      <c r="Z3188" s="106"/>
    </row>
    <row r="3189" spans="5:26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R3189" s="106"/>
      <c r="S3189" s="106"/>
      <c r="T3189" s="106"/>
      <c r="U3189" s="106"/>
      <c r="V3189" s="106"/>
      <c r="W3189" s="106"/>
      <c r="X3189" s="106"/>
      <c r="Y3189" s="106"/>
      <c r="Z3189" s="106"/>
    </row>
    <row r="3190" spans="5:26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R3190" s="106"/>
      <c r="S3190" s="106"/>
      <c r="T3190" s="106"/>
      <c r="U3190" s="106"/>
      <c r="V3190" s="106"/>
      <c r="W3190" s="106"/>
      <c r="X3190" s="106"/>
      <c r="Y3190" s="106"/>
      <c r="Z3190" s="106"/>
    </row>
    <row r="3191" spans="5:26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R3191" s="106"/>
      <c r="S3191" s="106"/>
      <c r="T3191" s="106"/>
      <c r="U3191" s="106"/>
      <c r="V3191" s="106"/>
      <c r="W3191" s="106"/>
      <c r="X3191" s="106"/>
      <c r="Y3191" s="106"/>
      <c r="Z3191" s="106"/>
    </row>
    <row r="3192" spans="5:26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R3192" s="106"/>
      <c r="S3192" s="106"/>
      <c r="T3192" s="106"/>
      <c r="U3192" s="106"/>
      <c r="V3192" s="106"/>
      <c r="W3192" s="106"/>
      <c r="X3192" s="106"/>
      <c r="Y3192" s="106"/>
      <c r="Z3192" s="106"/>
    </row>
    <row r="3193" spans="5:26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R3193" s="106"/>
      <c r="S3193" s="106"/>
      <c r="T3193" s="106"/>
      <c r="U3193" s="106"/>
      <c r="V3193" s="106"/>
      <c r="W3193" s="106"/>
      <c r="X3193" s="106"/>
      <c r="Y3193" s="106"/>
      <c r="Z3193" s="106"/>
    </row>
    <row r="3194" spans="5:26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R3194" s="106"/>
      <c r="S3194" s="106"/>
      <c r="T3194" s="106"/>
      <c r="U3194" s="106"/>
      <c r="V3194" s="106"/>
      <c r="W3194" s="106"/>
      <c r="X3194" s="106"/>
      <c r="Y3194" s="106"/>
      <c r="Z3194" s="106"/>
    </row>
    <row r="3195" spans="5:26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R3195" s="106"/>
      <c r="S3195" s="106"/>
      <c r="T3195" s="106"/>
      <c r="U3195" s="106"/>
      <c r="V3195" s="106"/>
      <c r="W3195" s="106"/>
      <c r="X3195" s="106"/>
      <c r="Y3195" s="106"/>
      <c r="Z3195" s="106"/>
    </row>
    <row r="3196" spans="5:26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R3196" s="106"/>
      <c r="S3196" s="106"/>
      <c r="T3196" s="106"/>
      <c r="U3196" s="106"/>
      <c r="V3196" s="106"/>
      <c r="W3196" s="106"/>
      <c r="X3196" s="106"/>
      <c r="Y3196" s="106"/>
      <c r="Z3196" s="106"/>
    </row>
    <row r="3197" spans="5:26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R3197" s="106"/>
      <c r="S3197" s="106"/>
      <c r="T3197" s="106"/>
      <c r="U3197" s="106"/>
      <c r="V3197" s="106"/>
      <c r="W3197" s="106"/>
      <c r="X3197" s="106"/>
      <c r="Y3197" s="106"/>
      <c r="Z3197" s="106"/>
    </row>
    <row r="3198" spans="5:26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R3198" s="106"/>
      <c r="S3198" s="106"/>
      <c r="T3198" s="106"/>
      <c r="U3198" s="106"/>
      <c r="V3198" s="106"/>
      <c r="W3198" s="106"/>
      <c r="X3198" s="106"/>
      <c r="Y3198" s="106"/>
      <c r="Z3198" s="106"/>
    </row>
    <row r="3199" spans="5:26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R3199" s="106"/>
      <c r="S3199" s="106"/>
      <c r="T3199" s="106"/>
      <c r="U3199" s="106"/>
      <c r="V3199" s="106"/>
      <c r="W3199" s="106"/>
      <c r="X3199" s="106"/>
      <c r="Y3199" s="106"/>
      <c r="Z3199" s="106"/>
    </row>
    <row r="3200" spans="5:26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R3200" s="106"/>
      <c r="S3200" s="106"/>
      <c r="T3200" s="106"/>
      <c r="U3200" s="106"/>
      <c r="V3200" s="106"/>
      <c r="W3200" s="106"/>
      <c r="X3200" s="106"/>
      <c r="Y3200" s="106"/>
      <c r="Z3200" s="106"/>
    </row>
    <row r="3201" spans="5:26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R3201" s="106"/>
      <c r="S3201" s="106"/>
      <c r="T3201" s="106"/>
      <c r="U3201" s="106"/>
      <c r="V3201" s="106"/>
      <c r="W3201" s="106"/>
      <c r="X3201" s="106"/>
      <c r="Y3201" s="106"/>
      <c r="Z3201" s="106"/>
    </row>
    <row r="3202" spans="5:26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R3202" s="106"/>
      <c r="S3202" s="106"/>
      <c r="T3202" s="106"/>
      <c r="U3202" s="106"/>
      <c r="V3202" s="106"/>
      <c r="W3202" s="106"/>
      <c r="X3202" s="106"/>
      <c r="Y3202" s="106"/>
      <c r="Z3202" s="106"/>
    </row>
    <row r="3203" spans="5:26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R3203" s="106"/>
      <c r="S3203" s="106"/>
      <c r="T3203" s="106"/>
      <c r="U3203" s="106"/>
      <c r="V3203" s="106"/>
      <c r="W3203" s="106"/>
      <c r="X3203" s="106"/>
      <c r="Y3203" s="106"/>
      <c r="Z3203" s="106"/>
    </row>
    <row r="3204" spans="5:26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R3204" s="106"/>
      <c r="S3204" s="106"/>
      <c r="T3204" s="106"/>
      <c r="U3204" s="106"/>
      <c r="V3204" s="106"/>
      <c r="W3204" s="106"/>
      <c r="X3204" s="106"/>
      <c r="Y3204" s="106"/>
      <c r="Z3204" s="106"/>
    </row>
    <row r="3205" spans="5:26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R3205" s="106"/>
      <c r="S3205" s="106"/>
      <c r="T3205" s="106"/>
      <c r="U3205" s="106"/>
      <c r="V3205" s="106"/>
      <c r="W3205" s="106"/>
      <c r="X3205" s="106"/>
      <c r="Y3205" s="106"/>
      <c r="Z3205" s="106"/>
    </row>
    <row r="3206" spans="5:26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R3206" s="106"/>
      <c r="S3206" s="106"/>
      <c r="T3206" s="106"/>
      <c r="U3206" s="106"/>
      <c r="V3206" s="106"/>
      <c r="W3206" s="106"/>
      <c r="X3206" s="106"/>
      <c r="Y3206" s="106"/>
      <c r="Z3206" s="106"/>
    </row>
    <row r="3207" spans="5:26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R3207" s="106"/>
      <c r="S3207" s="106"/>
      <c r="T3207" s="106"/>
      <c r="U3207" s="106"/>
      <c r="V3207" s="106"/>
      <c r="W3207" s="106"/>
      <c r="X3207" s="106"/>
      <c r="Y3207" s="106"/>
      <c r="Z3207" s="106"/>
    </row>
    <row r="3208" spans="5:26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R3208" s="106"/>
      <c r="S3208" s="106"/>
      <c r="T3208" s="106"/>
      <c r="U3208" s="106"/>
      <c r="V3208" s="106"/>
      <c r="W3208" s="106"/>
      <c r="X3208" s="106"/>
      <c r="Y3208" s="106"/>
      <c r="Z3208" s="106"/>
    </row>
    <row r="3209" spans="5:26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R3209" s="106"/>
      <c r="S3209" s="106"/>
      <c r="T3209" s="106"/>
      <c r="U3209" s="106"/>
      <c r="V3209" s="106"/>
      <c r="W3209" s="106"/>
      <c r="X3209" s="106"/>
      <c r="Y3209" s="106"/>
      <c r="Z3209" s="106"/>
    </row>
    <row r="3210" spans="5:26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R3210" s="106"/>
      <c r="S3210" s="106"/>
      <c r="T3210" s="106"/>
      <c r="U3210" s="106"/>
      <c r="V3210" s="106"/>
      <c r="W3210" s="106"/>
      <c r="X3210" s="106"/>
      <c r="Y3210" s="106"/>
      <c r="Z3210" s="106"/>
    </row>
    <row r="3211" spans="5:26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R3211" s="106"/>
      <c r="S3211" s="106"/>
      <c r="T3211" s="106"/>
      <c r="U3211" s="106"/>
      <c r="V3211" s="106"/>
      <c r="W3211" s="106"/>
      <c r="X3211" s="106"/>
      <c r="Y3211" s="106"/>
      <c r="Z3211" s="106"/>
    </row>
    <row r="3212" spans="5:26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R3212" s="106"/>
      <c r="S3212" s="106"/>
      <c r="T3212" s="106"/>
      <c r="U3212" s="106"/>
      <c r="V3212" s="106"/>
      <c r="W3212" s="106"/>
      <c r="X3212" s="106"/>
      <c r="Y3212" s="106"/>
      <c r="Z3212" s="106"/>
    </row>
    <row r="3213" spans="5:26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R3213" s="106"/>
      <c r="S3213" s="106"/>
      <c r="T3213" s="106"/>
      <c r="U3213" s="106"/>
      <c r="V3213" s="106"/>
      <c r="W3213" s="106"/>
      <c r="X3213" s="106"/>
      <c r="Y3213" s="106"/>
      <c r="Z3213" s="106"/>
    </row>
    <row r="3214" spans="5:26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R3214" s="106"/>
      <c r="S3214" s="106"/>
      <c r="T3214" s="106"/>
      <c r="U3214" s="106"/>
      <c r="V3214" s="106"/>
      <c r="W3214" s="106"/>
      <c r="X3214" s="106"/>
      <c r="Y3214" s="106"/>
      <c r="Z3214" s="106"/>
    </row>
    <row r="3215" spans="5:26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R3215" s="106"/>
      <c r="S3215" s="106"/>
      <c r="T3215" s="106"/>
      <c r="U3215" s="106"/>
      <c r="V3215" s="106"/>
      <c r="W3215" s="106"/>
      <c r="X3215" s="106"/>
      <c r="Y3215" s="106"/>
      <c r="Z3215" s="106"/>
    </row>
    <row r="3216" spans="5:26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R3216" s="106"/>
      <c r="S3216" s="106"/>
      <c r="T3216" s="106"/>
      <c r="U3216" s="106"/>
      <c r="V3216" s="106"/>
      <c r="W3216" s="106"/>
      <c r="X3216" s="106"/>
      <c r="Y3216" s="106"/>
      <c r="Z3216" s="106"/>
    </row>
    <row r="3217" spans="5:26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R3217" s="106"/>
      <c r="S3217" s="106"/>
      <c r="T3217" s="106"/>
      <c r="U3217" s="106"/>
      <c r="V3217" s="106"/>
      <c r="W3217" s="106"/>
      <c r="X3217" s="106"/>
      <c r="Y3217" s="106"/>
      <c r="Z3217" s="106"/>
    </row>
    <row r="3218" spans="5:26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R3218" s="106"/>
      <c r="S3218" s="106"/>
      <c r="T3218" s="106"/>
      <c r="U3218" s="106"/>
      <c r="V3218" s="106"/>
      <c r="W3218" s="106"/>
      <c r="X3218" s="106"/>
      <c r="Y3218" s="106"/>
      <c r="Z3218" s="106"/>
    </row>
    <row r="3219" spans="5:26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R3219" s="106"/>
      <c r="S3219" s="106"/>
      <c r="T3219" s="106"/>
      <c r="U3219" s="106"/>
      <c r="V3219" s="106"/>
      <c r="W3219" s="106"/>
      <c r="X3219" s="106"/>
      <c r="Y3219" s="106"/>
      <c r="Z3219" s="106"/>
    </row>
    <row r="3220" spans="5:26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R3220" s="106"/>
      <c r="S3220" s="106"/>
      <c r="T3220" s="106"/>
      <c r="U3220" s="106"/>
      <c r="V3220" s="106"/>
      <c r="W3220" s="106"/>
      <c r="X3220" s="106"/>
      <c r="Y3220" s="106"/>
      <c r="Z3220" s="106"/>
    </row>
    <row r="3221" spans="5:26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R3221" s="106"/>
      <c r="S3221" s="106"/>
      <c r="T3221" s="106"/>
      <c r="U3221" s="106"/>
      <c r="V3221" s="106"/>
      <c r="W3221" s="106"/>
      <c r="X3221" s="106"/>
      <c r="Y3221" s="106"/>
      <c r="Z3221" s="106"/>
    </row>
    <row r="3222" spans="5:26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R3222" s="106"/>
      <c r="S3222" s="106"/>
      <c r="T3222" s="106"/>
      <c r="U3222" s="106"/>
      <c r="V3222" s="106"/>
      <c r="W3222" s="106"/>
      <c r="X3222" s="106"/>
      <c r="Y3222" s="106"/>
      <c r="Z3222" s="106"/>
    </row>
    <row r="3223" spans="5:26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R3223" s="106"/>
      <c r="S3223" s="106"/>
      <c r="T3223" s="106"/>
      <c r="U3223" s="106"/>
      <c r="V3223" s="106"/>
      <c r="W3223" s="106"/>
      <c r="X3223" s="106"/>
      <c r="Y3223" s="106"/>
      <c r="Z3223" s="106"/>
    </row>
    <row r="3224" spans="5:26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R3224" s="106"/>
      <c r="S3224" s="106"/>
      <c r="T3224" s="106"/>
      <c r="U3224" s="106"/>
      <c r="V3224" s="106"/>
      <c r="W3224" s="106"/>
      <c r="X3224" s="106"/>
      <c r="Y3224" s="106"/>
      <c r="Z3224" s="106"/>
    </row>
    <row r="3225" spans="5:26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R3225" s="106"/>
      <c r="S3225" s="106"/>
      <c r="T3225" s="106"/>
      <c r="U3225" s="106"/>
      <c r="V3225" s="106"/>
      <c r="W3225" s="106"/>
      <c r="X3225" s="106"/>
      <c r="Y3225" s="106"/>
      <c r="Z3225" s="106"/>
    </row>
    <row r="3226" spans="5:26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R3226" s="106"/>
      <c r="S3226" s="106"/>
      <c r="T3226" s="106"/>
      <c r="U3226" s="106"/>
      <c r="V3226" s="106"/>
      <c r="W3226" s="106"/>
      <c r="X3226" s="106"/>
      <c r="Y3226" s="106"/>
      <c r="Z3226" s="106"/>
    </row>
    <row r="3227" spans="5:26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R3227" s="106"/>
      <c r="S3227" s="106"/>
      <c r="T3227" s="106"/>
      <c r="U3227" s="106"/>
      <c r="V3227" s="106"/>
      <c r="W3227" s="106"/>
      <c r="X3227" s="106"/>
      <c r="Y3227" s="106"/>
      <c r="Z3227" s="106"/>
    </row>
    <row r="3228" spans="5:26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R3228" s="106"/>
      <c r="S3228" s="106"/>
      <c r="T3228" s="106"/>
      <c r="U3228" s="106"/>
      <c r="V3228" s="106"/>
      <c r="W3228" s="106"/>
      <c r="X3228" s="106"/>
      <c r="Y3228" s="106"/>
      <c r="Z3228" s="106"/>
    </row>
    <row r="3229" spans="5:26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R3229" s="106"/>
      <c r="S3229" s="106"/>
      <c r="T3229" s="106"/>
      <c r="U3229" s="106"/>
      <c r="V3229" s="106"/>
      <c r="W3229" s="106"/>
      <c r="X3229" s="106"/>
      <c r="Y3229" s="106"/>
      <c r="Z3229" s="106"/>
    </row>
    <row r="3230" spans="5:26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R3230" s="106"/>
      <c r="S3230" s="106"/>
      <c r="T3230" s="106"/>
      <c r="U3230" s="106"/>
      <c r="V3230" s="106"/>
      <c r="W3230" s="106"/>
      <c r="X3230" s="106"/>
      <c r="Y3230" s="106"/>
      <c r="Z3230" s="106"/>
    </row>
    <row r="3231" spans="5:26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R3231" s="106"/>
      <c r="S3231" s="106"/>
      <c r="T3231" s="106"/>
      <c r="U3231" s="106"/>
      <c r="V3231" s="106"/>
      <c r="W3231" s="106"/>
      <c r="X3231" s="106"/>
      <c r="Y3231" s="106"/>
      <c r="Z3231" s="106"/>
    </row>
    <row r="3232" spans="5:26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R3232" s="106"/>
      <c r="S3232" s="106"/>
      <c r="T3232" s="106"/>
      <c r="U3232" s="106"/>
      <c r="V3232" s="106"/>
      <c r="W3232" s="106"/>
      <c r="X3232" s="106"/>
      <c r="Y3232" s="106"/>
      <c r="Z3232" s="106"/>
    </row>
    <row r="3233" spans="5:26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R3233" s="106"/>
      <c r="S3233" s="106"/>
      <c r="T3233" s="106"/>
      <c r="U3233" s="106"/>
      <c r="V3233" s="106"/>
      <c r="W3233" s="106"/>
      <c r="X3233" s="106"/>
      <c r="Y3233" s="106"/>
      <c r="Z3233" s="106"/>
    </row>
    <row r="3234" spans="5:26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R3234" s="106"/>
      <c r="S3234" s="106"/>
      <c r="T3234" s="106"/>
      <c r="U3234" s="106"/>
      <c r="V3234" s="106"/>
      <c r="W3234" s="106"/>
      <c r="X3234" s="106"/>
      <c r="Y3234" s="106"/>
      <c r="Z3234" s="106"/>
    </row>
    <row r="3235" spans="5:26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R3235" s="106"/>
      <c r="S3235" s="106"/>
      <c r="T3235" s="106"/>
      <c r="U3235" s="106"/>
      <c r="V3235" s="106"/>
      <c r="W3235" s="106"/>
      <c r="X3235" s="106"/>
      <c r="Y3235" s="106"/>
      <c r="Z3235" s="106"/>
    </row>
    <row r="3236" spans="5:26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R3236" s="106"/>
      <c r="S3236" s="106"/>
      <c r="T3236" s="106"/>
      <c r="U3236" s="106"/>
      <c r="V3236" s="106"/>
      <c r="W3236" s="106"/>
      <c r="X3236" s="106"/>
      <c r="Y3236" s="106"/>
      <c r="Z3236" s="106"/>
    </row>
    <row r="3237" spans="5:26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R3237" s="106"/>
      <c r="S3237" s="106"/>
      <c r="T3237" s="106"/>
      <c r="U3237" s="106"/>
      <c r="V3237" s="106"/>
      <c r="W3237" s="106"/>
      <c r="X3237" s="106"/>
      <c r="Y3237" s="106"/>
      <c r="Z3237" s="106"/>
    </row>
    <row r="3238" spans="5:26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R3238" s="106"/>
      <c r="S3238" s="106"/>
      <c r="T3238" s="106"/>
      <c r="U3238" s="106"/>
      <c r="V3238" s="106"/>
      <c r="W3238" s="106"/>
      <c r="X3238" s="106"/>
      <c r="Y3238" s="106"/>
      <c r="Z3238" s="106"/>
    </row>
    <row r="3239" spans="5:26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R3239" s="106"/>
      <c r="S3239" s="106"/>
      <c r="T3239" s="106"/>
      <c r="U3239" s="106"/>
      <c r="V3239" s="106"/>
      <c r="W3239" s="106"/>
      <c r="X3239" s="106"/>
      <c r="Y3239" s="106"/>
      <c r="Z3239" s="106"/>
    </row>
    <row r="3240" spans="5:26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R3240" s="106"/>
      <c r="S3240" s="106"/>
      <c r="T3240" s="106"/>
      <c r="U3240" s="106"/>
      <c r="V3240" s="106"/>
      <c r="W3240" s="106"/>
      <c r="X3240" s="106"/>
      <c r="Y3240" s="106"/>
      <c r="Z3240" s="106"/>
    </row>
    <row r="3241" spans="5:26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R3241" s="106"/>
      <c r="S3241" s="106"/>
      <c r="T3241" s="106"/>
      <c r="U3241" s="106"/>
      <c r="V3241" s="106"/>
      <c r="W3241" s="106"/>
      <c r="X3241" s="106"/>
      <c r="Y3241" s="106"/>
      <c r="Z3241" s="106"/>
    </row>
    <row r="3242" spans="5:26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R3242" s="106"/>
      <c r="S3242" s="106"/>
      <c r="T3242" s="106"/>
      <c r="U3242" s="106"/>
      <c r="V3242" s="106"/>
      <c r="W3242" s="106"/>
      <c r="X3242" s="106"/>
      <c r="Y3242" s="106"/>
      <c r="Z3242" s="106"/>
    </row>
    <row r="3243" spans="5:26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R3243" s="106"/>
      <c r="S3243" s="106"/>
      <c r="T3243" s="106"/>
      <c r="U3243" s="106"/>
      <c r="V3243" s="106"/>
      <c r="W3243" s="106"/>
      <c r="X3243" s="106"/>
      <c r="Y3243" s="106"/>
      <c r="Z3243" s="106"/>
    </row>
    <row r="3244" spans="5:26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R3244" s="106"/>
      <c r="S3244" s="106"/>
      <c r="T3244" s="106"/>
      <c r="U3244" s="106"/>
      <c r="V3244" s="106"/>
      <c r="W3244" s="106"/>
      <c r="X3244" s="106"/>
      <c r="Y3244" s="106"/>
      <c r="Z3244" s="106"/>
    </row>
    <row r="3245" spans="5:26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R3245" s="106"/>
      <c r="S3245" s="106"/>
      <c r="T3245" s="106"/>
      <c r="U3245" s="106"/>
      <c r="V3245" s="106"/>
      <c r="W3245" s="106"/>
      <c r="X3245" s="106"/>
      <c r="Y3245" s="106"/>
      <c r="Z3245" s="106"/>
    </row>
    <row r="3246" spans="5:26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R3246" s="106"/>
      <c r="S3246" s="106"/>
      <c r="T3246" s="106"/>
      <c r="U3246" s="106"/>
      <c r="V3246" s="106"/>
      <c r="W3246" s="106"/>
      <c r="X3246" s="106"/>
      <c r="Y3246" s="106"/>
      <c r="Z3246" s="106"/>
    </row>
    <row r="3247" spans="5:26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R3247" s="106"/>
      <c r="S3247" s="106"/>
      <c r="T3247" s="106"/>
      <c r="U3247" s="106"/>
      <c r="V3247" s="106"/>
      <c r="W3247" s="106"/>
      <c r="X3247" s="106"/>
      <c r="Y3247" s="106"/>
      <c r="Z3247" s="106"/>
    </row>
    <row r="3248" spans="5:26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R3248" s="106"/>
      <c r="S3248" s="106"/>
      <c r="T3248" s="106"/>
      <c r="U3248" s="106"/>
      <c r="V3248" s="106"/>
      <c r="W3248" s="106"/>
      <c r="X3248" s="106"/>
      <c r="Y3248" s="106"/>
      <c r="Z3248" s="106"/>
    </row>
    <row r="3249" spans="5:26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R3249" s="106"/>
      <c r="S3249" s="106"/>
      <c r="T3249" s="106"/>
      <c r="U3249" s="106"/>
      <c r="V3249" s="106"/>
      <c r="W3249" s="106"/>
      <c r="X3249" s="106"/>
      <c r="Y3249" s="106"/>
      <c r="Z3249" s="106"/>
    </row>
    <row r="3250" spans="5:26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R3250" s="106"/>
      <c r="S3250" s="106"/>
      <c r="T3250" s="106"/>
      <c r="U3250" s="106"/>
      <c r="V3250" s="106"/>
      <c r="W3250" s="106"/>
      <c r="X3250" s="106"/>
      <c r="Y3250" s="106"/>
      <c r="Z3250" s="106"/>
    </row>
    <row r="3251" spans="5:26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R3251" s="106"/>
      <c r="S3251" s="106"/>
      <c r="T3251" s="106"/>
      <c r="U3251" s="106"/>
      <c r="V3251" s="106"/>
      <c r="W3251" s="106"/>
      <c r="X3251" s="106"/>
      <c r="Y3251" s="106"/>
      <c r="Z3251" s="106"/>
    </row>
    <row r="3252" spans="5:26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R3252" s="106"/>
      <c r="S3252" s="106"/>
      <c r="T3252" s="106"/>
      <c r="U3252" s="106"/>
      <c r="V3252" s="106"/>
      <c r="W3252" s="106"/>
      <c r="X3252" s="106"/>
      <c r="Y3252" s="106"/>
      <c r="Z3252" s="106"/>
    </row>
    <row r="3253" spans="5:26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R3253" s="106"/>
      <c r="S3253" s="106"/>
      <c r="T3253" s="106"/>
      <c r="U3253" s="106"/>
      <c r="V3253" s="106"/>
      <c r="W3253" s="106"/>
      <c r="X3253" s="106"/>
      <c r="Y3253" s="106"/>
      <c r="Z3253" s="106"/>
    </row>
    <row r="3254" spans="5:26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R3254" s="106"/>
      <c r="S3254" s="106"/>
      <c r="T3254" s="106"/>
      <c r="U3254" s="106"/>
      <c r="V3254" s="106"/>
      <c r="W3254" s="106"/>
      <c r="X3254" s="106"/>
      <c r="Y3254" s="106"/>
      <c r="Z3254" s="106"/>
    </row>
    <row r="3255" spans="5:26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R3255" s="106"/>
      <c r="S3255" s="106"/>
      <c r="T3255" s="106"/>
      <c r="U3255" s="106"/>
      <c r="V3255" s="106"/>
      <c r="W3255" s="106"/>
      <c r="X3255" s="106"/>
      <c r="Y3255" s="106"/>
      <c r="Z3255" s="106"/>
    </row>
    <row r="3256" spans="5:26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R3256" s="106"/>
      <c r="S3256" s="106"/>
      <c r="T3256" s="106"/>
      <c r="U3256" s="106"/>
      <c r="V3256" s="106"/>
      <c r="W3256" s="106"/>
      <c r="X3256" s="106"/>
      <c r="Y3256" s="106"/>
      <c r="Z3256" s="106"/>
    </row>
    <row r="3257" spans="5:26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R3257" s="106"/>
      <c r="S3257" s="106"/>
      <c r="T3257" s="106"/>
      <c r="U3257" s="106"/>
      <c r="V3257" s="106"/>
      <c r="W3257" s="106"/>
      <c r="X3257" s="106"/>
      <c r="Y3257" s="106"/>
      <c r="Z3257" s="106"/>
    </row>
    <row r="3258" spans="5:26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R3258" s="106"/>
      <c r="S3258" s="106"/>
      <c r="T3258" s="106"/>
      <c r="U3258" s="106"/>
      <c r="V3258" s="106"/>
      <c r="W3258" s="106"/>
      <c r="X3258" s="106"/>
      <c r="Y3258" s="106"/>
      <c r="Z3258" s="106"/>
    </row>
    <row r="3259" spans="5:26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R3259" s="106"/>
      <c r="S3259" s="106"/>
      <c r="T3259" s="106"/>
      <c r="U3259" s="106"/>
      <c r="V3259" s="106"/>
      <c r="W3259" s="106"/>
      <c r="X3259" s="106"/>
      <c r="Y3259" s="106"/>
      <c r="Z3259" s="106"/>
    </row>
    <row r="3260" spans="5:26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R3260" s="106"/>
      <c r="S3260" s="106"/>
      <c r="T3260" s="106"/>
      <c r="U3260" s="106"/>
      <c r="V3260" s="106"/>
      <c r="W3260" s="106"/>
      <c r="X3260" s="106"/>
      <c r="Y3260" s="106"/>
      <c r="Z3260" s="106"/>
    </row>
    <row r="3261" spans="5:26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R3261" s="106"/>
      <c r="S3261" s="106"/>
      <c r="T3261" s="106"/>
      <c r="U3261" s="106"/>
      <c r="V3261" s="106"/>
      <c r="W3261" s="106"/>
      <c r="X3261" s="106"/>
      <c r="Y3261" s="106"/>
      <c r="Z3261" s="106"/>
    </row>
    <row r="3262" spans="5:26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R3262" s="106"/>
      <c r="S3262" s="106"/>
      <c r="T3262" s="106"/>
      <c r="U3262" s="106"/>
      <c r="V3262" s="106"/>
      <c r="W3262" s="106"/>
      <c r="X3262" s="106"/>
      <c r="Y3262" s="106"/>
      <c r="Z3262" s="106"/>
    </row>
    <row r="3263" spans="5:26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R3263" s="106"/>
      <c r="S3263" s="106"/>
      <c r="T3263" s="106"/>
      <c r="U3263" s="106"/>
      <c r="V3263" s="106"/>
      <c r="W3263" s="106"/>
      <c r="X3263" s="106"/>
      <c r="Y3263" s="106"/>
      <c r="Z3263" s="106"/>
    </row>
    <row r="3264" spans="5:26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R3264" s="106"/>
      <c r="S3264" s="106"/>
      <c r="T3264" s="106"/>
      <c r="U3264" s="106"/>
      <c r="V3264" s="106"/>
      <c r="W3264" s="106"/>
      <c r="X3264" s="106"/>
      <c r="Y3264" s="106"/>
      <c r="Z3264" s="106"/>
    </row>
    <row r="3265" spans="5:26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R3265" s="106"/>
      <c r="S3265" s="106"/>
      <c r="T3265" s="106"/>
      <c r="U3265" s="106"/>
      <c r="V3265" s="106"/>
      <c r="W3265" s="106"/>
      <c r="X3265" s="106"/>
      <c r="Y3265" s="106"/>
      <c r="Z3265" s="106"/>
    </row>
    <row r="3266" spans="5:26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R3266" s="106"/>
      <c r="S3266" s="106"/>
      <c r="T3266" s="106"/>
      <c r="U3266" s="106"/>
      <c r="V3266" s="106"/>
      <c r="W3266" s="106"/>
      <c r="X3266" s="106"/>
      <c r="Y3266" s="106"/>
      <c r="Z3266" s="106"/>
    </row>
    <row r="3267" spans="5:26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R3267" s="106"/>
      <c r="S3267" s="106"/>
      <c r="T3267" s="106"/>
      <c r="U3267" s="106"/>
      <c r="V3267" s="106"/>
      <c r="W3267" s="106"/>
      <c r="X3267" s="106"/>
      <c r="Y3267" s="106"/>
      <c r="Z3267" s="106"/>
    </row>
    <row r="3268" spans="5:26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R3268" s="106"/>
      <c r="S3268" s="106"/>
      <c r="T3268" s="106"/>
      <c r="U3268" s="106"/>
      <c r="V3268" s="106"/>
      <c r="W3268" s="106"/>
      <c r="X3268" s="106"/>
      <c r="Y3268" s="106"/>
      <c r="Z3268" s="106"/>
    </row>
    <row r="3269" spans="5:26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R3269" s="106"/>
      <c r="S3269" s="106"/>
      <c r="T3269" s="106"/>
      <c r="U3269" s="106"/>
      <c r="V3269" s="106"/>
      <c r="W3269" s="106"/>
      <c r="X3269" s="106"/>
      <c r="Y3269" s="106"/>
      <c r="Z3269" s="106"/>
    </row>
    <row r="3270" spans="5:26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R3270" s="106"/>
      <c r="S3270" s="106"/>
      <c r="T3270" s="106"/>
      <c r="U3270" s="106"/>
      <c r="V3270" s="106"/>
      <c r="W3270" s="106"/>
      <c r="X3270" s="106"/>
      <c r="Y3270" s="106"/>
      <c r="Z3270" s="106"/>
    </row>
    <row r="3271" spans="5:26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R3271" s="106"/>
      <c r="S3271" s="106"/>
      <c r="T3271" s="106"/>
      <c r="U3271" s="106"/>
      <c r="V3271" s="106"/>
      <c r="W3271" s="106"/>
      <c r="X3271" s="106"/>
      <c r="Y3271" s="106"/>
      <c r="Z3271" s="106"/>
    </row>
    <row r="3272" spans="5:26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R3272" s="106"/>
      <c r="S3272" s="106"/>
      <c r="T3272" s="106"/>
      <c r="U3272" s="106"/>
      <c r="V3272" s="106"/>
      <c r="W3272" s="106"/>
      <c r="X3272" s="106"/>
      <c r="Y3272" s="106"/>
      <c r="Z3272" s="106"/>
    </row>
    <row r="3273" spans="5:26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R3273" s="106"/>
      <c r="S3273" s="106"/>
      <c r="T3273" s="106"/>
      <c r="U3273" s="106"/>
      <c r="V3273" s="106"/>
      <c r="W3273" s="106"/>
      <c r="X3273" s="106"/>
      <c r="Y3273" s="106"/>
      <c r="Z3273" s="106"/>
    </row>
    <row r="3274" spans="5:26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R3274" s="106"/>
      <c r="S3274" s="106"/>
      <c r="T3274" s="106"/>
      <c r="U3274" s="106"/>
      <c r="V3274" s="106"/>
      <c r="W3274" s="106"/>
      <c r="X3274" s="106"/>
      <c r="Y3274" s="106"/>
      <c r="Z3274" s="106"/>
    </row>
    <row r="3275" spans="5:26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R3275" s="106"/>
      <c r="S3275" s="106"/>
      <c r="T3275" s="106"/>
      <c r="U3275" s="106"/>
      <c r="V3275" s="106"/>
      <c r="W3275" s="106"/>
      <c r="X3275" s="106"/>
      <c r="Y3275" s="106"/>
      <c r="Z3275" s="106"/>
    </row>
    <row r="3276" spans="5:26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R3276" s="106"/>
      <c r="S3276" s="106"/>
      <c r="T3276" s="106"/>
      <c r="U3276" s="106"/>
      <c r="V3276" s="106"/>
      <c r="W3276" s="106"/>
      <c r="X3276" s="106"/>
      <c r="Y3276" s="106"/>
      <c r="Z3276" s="106"/>
    </row>
    <row r="3277" spans="5:26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R3277" s="106"/>
      <c r="S3277" s="106"/>
      <c r="T3277" s="106"/>
      <c r="U3277" s="106"/>
      <c r="V3277" s="106"/>
      <c r="W3277" s="106"/>
      <c r="X3277" s="106"/>
      <c r="Y3277" s="106"/>
      <c r="Z3277" s="106"/>
    </row>
    <row r="3278" spans="5:26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R3278" s="106"/>
      <c r="S3278" s="106"/>
      <c r="T3278" s="106"/>
      <c r="U3278" s="106"/>
      <c r="V3278" s="106"/>
      <c r="W3278" s="106"/>
      <c r="X3278" s="106"/>
      <c r="Y3278" s="106"/>
      <c r="Z3278" s="106"/>
    </row>
    <row r="3279" spans="5:26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R3279" s="106"/>
      <c r="S3279" s="106"/>
      <c r="T3279" s="106"/>
      <c r="U3279" s="106"/>
      <c r="V3279" s="106"/>
      <c r="W3279" s="106"/>
      <c r="X3279" s="106"/>
      <c r="Y3279" s="106"/>
      <c r="Z3279" s="106"/>
    </row>
    <row r="3280" spans="5:26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R3280" s="106"/>
      <c r="S3280" s="106"/>
      <c r="T3280" s="106"/>
      <c r="U3280" s="106"/>
      <c r="V3280" s="106"/>
      <c r="W3280" s="106"/>
      <c r="X3280" s="106"/>
      <c r="Y3280" s="106"/>
      <c r="Z3280" s="106"/>
    </row>
    <row r="3281" spans="5:26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R3281" s="106"/>
      <c r="S3281" s="106"/>
      <c r="T3281" s="106"/>
      <c r="U3281" s="106"/>
      <c r="V3281" s="106"/>
      <c r="W3281" s="106"/>
      <c r="X3281" s="106"/>
      <c r="Y3281" s="106"/>
      <c r="Z3281" s="106"/>
    </row>
    <row r="3282" spans="5:26" x14ac:dyDescent="0.2">
      <c r="E3282" s="106"/>
      <c r="F3282" s="106"/>
      <c r="G3282" s="106"/>
      <c r="H3282" s="106"/>
      <c r="I3282" s="106"/>
      <c r="J3282" s="106"/>
      <c r="K3282" s="106"/>
      <c r="L3282" s="106"/>
      <c r="M3282" s="106"/>
      <c r="R3282" s="106"/>
      <c r="S3282" s="106"/>
      <c r="T3282" s="106"/>
      <c r="U3282" s="106"/>
      <c r="V3282" s="106"/>
      <c r="W3282" s="106"/>
      <c r="X3282" s="106"/>
      <c r="Y3282" s="106"/>
      <c r="Z3282" s="106"/>
    </row>
    <row r="3283" spans="5:26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R3283" s="106"/>
      <c r="S3283" s="106"/>
      <c r="T3283" s="106"/>
      <c r="U3283" s="106"/>
      <c r="V3283" s="106"/>
      <c r="W3283" s="106"/>
      <c r="X3283" s="106"/>
      <c r="Y3283" s="106"/>
      <c r="Z3283" s="106"/>
    </row>
    <row r="3284" spans="5:26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R3284" s="106"/>
      <c r="S3284" s="106"/>
      <c r="T3284" s="106"/>
      <c r="U3284" s="106"/>
      <c r="V3284" s="106"/>
      <c r="W3284" s="106"/>
      <c r="X3284" s="106"/>
      <c r="Y3284" s="106"/>
      <c r="Z3284" s="106"/>
    </row>
    <row r="3285" spans="5:26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R3285" s="106"/>
      <c r="S3285" s="106"/>
      <c r="T3285" s="106"/>
      <c r="U3285" s="106"/>
      <c r="V3285" s="106"/>
      <c r="W3285" s="106"/>
      <c r="X3285" s="106"/>
      <c r="Y3285" s="106"/>
      <c r="Z3285" s="106"/>
    </row>
    <row r="3286" spans="5:26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R3286" s="106"/>
      <c r="S3286" s="106"/>
      <c r="T3286" s="106"/>
      <c r="U3286" s="106"/>
      <c r="V3286" s="106"/>
      <c r="W3286" s="106"/>
      <c r="X3286" s="106"/>
      <c r="Y3286" s="106"/>
      <c r="Z3286" s="106"/>
    </row>
    <row r="3287" spans="5:26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R3287" s="106"/>
      <c r="S3287" s="106"/>
      <c r="T3287" s="106"/>
      <c r="U3287" s="106"/>
      <c r="V3287" s="106"/>
      <c r="W3287" s="106"/>
      <c r="X3287" s="106"/>
      <c r="Y3287" s="106"/>
      <c r="Z3287" s="106"/>
    </row>
    <row r="3288" spans="5:26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R3288" s="106"/>
      <c r="S3288" s="106"/>
      <c r="T3288" s="106"/>
      <c r="U3288" s="106"/>
      <c r="V3288" s="106"/>
      <c r="W3288" s="106"/>
      <c r="X3288" s="106"/>
      <c r="Y3288" s="106"/>
      <c r="Z3288" s="106"/>
    </row>
    <row r="3289" spans="5:26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R3289" s="106"/>
      <c r="S3289" s="106"/>
      <c r="T3289" s="106"/>
      <c r="U3289" s="106"/>
      <c r="V3289" s="106"/>
      <c r="W3289" s="106"/>
      <c r="X3289" s="106"/>
      <c r="Y3289" s="106"/>
      <c r="Z3289" s="106"/>
    </row>
    <row r="3290" spans="5:26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R3290" s="106"/>
      <c r="S3290" s="106"/>
      <c r="T3290" s="106"/>
      <c r="U3290" s="106"/>
      <c r="V3290" s="106"/>
      <c r="W3290" s="106"/>
      <c r="X3290" s="106"/>
      <c r="Y3290" s="106"/>
      <c r="Z3290" s="106"/>
    </row>
    <row r="3291" spans="5:26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R3291" s="106"/>
      <c r="S3291" s="106"/>
      <c r="T3291" s="106"/>
      <c r="U3291" s="106"/>
      <c r="V3291" s="106"/>
      <c r="W3291" s="106"/>
      <c r="X3291" s="106"/>
      <c r="Y3291" s="106"/>
      <c r="Z3291" s="106"/>
    </row>
    <row r="3292" spans="5:26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R3292" s="106"/>
      <c r="S3292" s="106"/>
      <c r="T3292" s="106"/>
      <c r="U3292" s="106"/>
      <c r="V3292" s="106"/>
      <c r="W3292" s="106"/>
      <c r="X3292" s="106"/>
      <c r="Y3292" s="106"/>
      <c r="Z3292" s="106"/>
    </row>
    <row r="3293" spans="5:26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R3293" s="106"/>
      <c r="S3293" s="106"/>
      <c r="T3293" s="106"/>
      <c r="U3293" s="106"/>
      <c r="V3293" s="106"/>
      <c r="W3293" s="106"/>
      <c r="X3293" s="106"/>
      <c r="Y3293" s="106"/>
      <c r="Z3293" s="106"/>
    </row>
    <row r="3294" spans="5:26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R3294" s="106"/>
      <c r="S3294" s="106"/>
      <c r="T3294" s="106"/>
      <c r="U3294" s="106"/>
      <c r="V3294" s="106"/>
      <c r="W3294" s="106"/>
      <c r="X3294" s="106"/>
      <c r="Y3294" s="106"/>
      <c r="Z3294" s="106"/>
    </row>
    <row r="3295" spans="5:26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R3295" s="106"/>
      <c r="S3295" s="106"/>
      <c r="T3295" s="106"/>
      <c r="U3295" s="106"/>
      <c r="V3295" s="106"/>
      <c r="W3295" s="106"/>
      <c r="X3295" s="106"/>
      <c r="Y3295" s="106"/>
      <c r="Z3295" s="106"/>
    </row>
    <row r="3296" spans="5:26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R3296" s="106"/>
      <c r="S3296" s="106"/>
      <c r="T3296" s="106"/>
      <c r="U3296" s="106"/>
      <c r="V3296" s="106"/>
      <c r="W3296" s="106"/>
      <c r="X3296" s="106"/>
      <c r="Y3296" s="106"/>
      <c r="Z3296" s="106"/>
    </row>
    <row r="3297" spans="5:26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R3297" s="106"/>
      <c r="S3297" s="106"/>
      <c r="T3297" s="106"/>
      <c r="U3297" s="106"/>
      <c r="V3297" s="106"/>
      <c r="W3297" s="106"/>
      <c r="X3297" s="106"/>
      <c r="Y3297" s="106"/>
      <c r="Z3297" s="106"/>
    </row>
    <row r="3298" spans="5:26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R3298" s="106"/>
      <c r="S3298" s="106"/>
      <c r="T3298" s="106"/>
      <c r="U3298" s="106"/>
      <c r="V3298" s="106"/>
      <c r="W3298" s="106"/>
      <c r="X3298" s="106"/>
      <c r="Y3298" s="106"/>
      <c r="Z3298" s="106"/>
    </row>
    <row r="3299" spans="5:26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R3299" s="106"/>
      <c r="S3299" s="106"/>
      <c r="T3299" s="106"/>
      <c r="U3299" s="106"/>
      <c r="V3299" s="106"/>
      <c r="W3299" s="106"/>
      <c r="X3299" s="106"/>
      <c r="Y3299" s="106"/>
      <c r="Z3299" s="106"/>
    </row>
    <row r="3300" spans="5:26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R3300" s="106"/>
      <c r="S3300" s="106"/>
      <c r="T3300" s="106"/>
      <c r="U3300" s="106"/>
      <c r="V3300" s="106"/>
      <c r="W3300" s="106"/>
      <c r="X3300" s="106"/>
      <c r="Y3300" s="106"/>
      <c r="Z3300" s="106"/>
    </row>
    <row r="3301" spans="5:26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R3301" s="106"/>
      <c r="S3301" s="106"/>
      <c r="T3301" s="106"/>
      <c r="U3301" s="106"/>
      <c r="V3301" s="106"/>
      <c r="W3301" s="106"/>
      <c r="X3301" s="106"/>
      <c r="Y3301" s="106"/>
      <c r="Z3301" s="106"/>
    </row>
    <row r="3302" spans="5:26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R3302" s="106"/>
      <c r="S3302" s="106"/>
      <c r="T3302" s="106"/>
      <c r="U3302" s="106"/>
      <c r="V3302" s="106"/>
      <c r="W3302" s="106"/>
      <c r="X3302" s="106"/>
      <c r="Y3302" s="106"/>
      <c r="Z3302" s="106"/>
    </row>
    <row r="3303" spans="5:26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R3303" s="106"/>
      <c r="S3303" s="106"/>
      <c r="T3303" s="106"/>
      <c r="U3303" s="106"/>
      <c r="V3303" s="106"/>
      <c r="W3303" s="106"/>
      <c r="X3303" s="106"/>
      <c r="Y3303" s="106"/>
      <c r="Z3303" s="106"/>
    </row>
    <row r="3304" spans="5:26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R3304" s="106"/>
      <c r="S3304" s="106"/>
      <c r="T3304" s="106"/>
      <c r="U3304" s="106"/>
      <c r="V3304" s="106"/>
      <c r="W3304" s="106"/>
      <c r="X3304" s="106"/>
      <c r="Y3304" s="106"/>
      <c r="Z3304" s="106"/>
    </row>
    <row r="3305" spans="5:26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R3305" s="106"/>
      <c r="S3305" s="106"/>
      <c r="T3305" s="106"/>
      <c r="U3305" s="106"/>
      <c r="V3305" s="106"/>
      <c r="W3305" s="106"/>
      <c r="X3305" s="106"/>
      <c r="Y3305" s="106"/>
      <c r="Z3305" s="106"/>
    </row>
    <row r="3306" spans="5:26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R3306" s="106"/>
      <c r="S3306" s="106"/>
      <c r="T3306" s="106"/>
      <c r="U3306" s="106"/>
      <c r="V3306" s="106"/>
      <c r="W3306" s="106"/>
      <c r="X3306" s="106"/>
      <c r="Y3306" s="106"/>
      <c r="Z3306" s="106"/>
    </row>
    <row r="3307" spans="5:26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R3307" s="106"/>
      <c r="S3307" s="106"/>
      <c r="T3307" s="106"/>
      <c r="U3307" s="106"/>
      <c r="V3307" s="106"/>
      <c r="W3307" s="106"/>
      <c r="X3307" s="106"/>
      <c r="Y3307" s="106"/>
      <c r="Z3307" s="106"/>
    </row>
    <row r="3308" spans="5:26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R3308" s="106"/>
      <c r="S3308" s="106"/>
      <c r="T3308" s="106"/>
      <c r="U3308" s="106"/>
      <c r="V3308" s="106"/>
      <c r="W3308" s="106"/>
      <c r="X3308" s="106"/>
      <c r="Y3308" s="106"/>
      <c r="Z3308" s="106"/>
    </row>
    <row r="3309" spans="5:26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R3309" s="106"/>
      <c r="S3309" s="106"/>
      <c r="T3309" s="106"/>
      <c r="U3309" s="106"/>
      <c r="V3309" s="106"/>
      <c r="W3309" s="106"/>
      <c r="X3309" s="106"/>
      <c r="Y3309" s="106"/>
      <c r="Z3309" s="106"/>
    </row>
    <row r="3310" spans="5:26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R3310" s="106"/>
      <c r="S3310" s="106"/>
      <c r="T3310" s="106"/>
      <c r="U3310" s="106"/>
      <c r="V3310" s="106"/>
      <c r="W3310" s="106"/>
      <c r="X3310" s="106"/>
      <c r="Y3310" s="106"/>
      <c r="Z3310" s="106"/>
    </row>
    <row r="3311" spans="5:26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R3311" s="106"/>
      <c r="S3311" s="106"/>
      <c r="T3311" s="106"/>
      <c r="U3311" s="106"/>
      <c r="V3311" s="106"/>
      <c r="W3311" s="106"/>
      <c r="X3311" s="106"/>
      <c r="Y3311" s="106"/>
      <c r="Z3311" s="106"/>
    </row>
    <row r="3312" spans="5:26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R3312" s="106"/>
      <c r="S3312" s="106"/>
      <c r="T3312" s="106"/>
      <c r="U3312" s="106"/>
      <c r="V3312" s="106"/>
      <c r="W3312" s="106"/>
      <c r="X3312" s="106"/>
      <c r="Y3312" s="106"/>
      <c r="Z3312" s="106"/>
    </row>
    <row r="3313" spans="5:26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R3313" s="106"/>
      <c r="S3313" s="106"/>
      <c r="T3313" s="106"/>
      <c r="U3313" s="106"/>
      <c r="V3313" s="106"/>
      <c r="W3313" s="106"/>
      <c r="X3313" s="106"/>
      <c r="Y3313" s="106"/>
      <c r="Z3313" s="106"/>
    </row>
    <row r="3314" spans="5:26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R3314" s="106"/>
      <c r="S3314" s="106"/>
      <c r="T3314" s="106"/>
      <c r="U3314" s="106"/>
      <c r="V3314" s="106"/>
      <c r="W3314" s="106"/>
      <c r="X3314" s="106"/>
      <c r="Y3314" s="106"/>
      <c r="Z3314" s="106"/>
    </row>
    <row r="3315" spans="5:26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R3315" s="106"/>
      <c r="S3315" s="106"/>
      <c r="T3315" s="106"/>
      <c r="U3315" s="106"/>
      <c r="V3315" s="106"/>
      <c r="W3315" s="106"/>
      <c r="X3315" s="106"/>
      <c r="Y3315" s="106"/>
      <c r="Z3315" s="106"/>
    </row>
    <row r="3316" spans="5:26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R3316" s="106"/>
      <c r="S3316" s="106"/>
      <c r="T3316" s="106"/>
      <c r="U3316" s="106"/>
      <c r="V3316" s="106"/>
      <c r="W3316" s="106"/>
      <c r="X3316" s="106"/>
      <c r="Y3316" s="106"/>
      <c r="Z3316" s="106"/>
    </row>
    <row r="3317" spans="5:26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R3317" s="106"/>
      <c r="S3317" s="106"/>
      <c r="T3317" s="106"/>
      <c r="U3317" s="106"/>
      <c r="V3317" s="106"/>
      <c r="W3317" s="106"/>
      <c r="X3317" s="106"/>
      <c r="Y3317" s="106"/>
      <c r="Z3317" s="106"/>
    </row>
    <row r="3318" spans="5:26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R3318" s="106"/>
      <c r="S3318" s="106"/>
      <c r="T3318" s="106"/>
      <c r="U3318" s="106"/>
      <c r="V3318" s="106"/>
      <c r="W3318" s="106"/>
      <c r="X3318" s="106"/>
      <c r="Y3318" s="106"/>
      <c r="Z3318" s="106"/>
    </row>
    <row r="3319" spans="5:26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R3319" s="106"/>
      <c r="S3319" s="106"/>
      <c r="T3319" s="106"/>
      <c r="U3319" s="106"/>
      <c r="V3319" s="106"/>
      <c r="W3319" s="106"/>
      <c r="X3319" s="106"/>
      <c r="Y3319" s="106"/>
      <c r="Z3319" s="106"/>
    </row>
    <row r="3320" spans="5:26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R3320" s="106"/>
      <c r="S3320" s="106"/>
      <c r="T3320" s="106"/>
      <c r="U3320" s="106"/>
      <c r="V3320" s="106"/>
      <c r="W3320" s="106"/>
      <c r="X3320" s="106"/>
      <c r="Y3320" s="106"/>
      <c r="Z3320" s="106"/>
    </row>
    <row r="3321" spans="5:26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R3321" s="106"/>
      <c r="S3321" s="106"/>
      <c r="T3321" s="106"/>
      <c r="U3321" s="106"/>
      <c r="V3321" s="106"/>
      <c r="W3321" s="106"/>
      <c r="X3321" s="106"/>
      <c r="Y3321" s="106"/>
      <c r="Z3321" s="106"/>
    </row>
    <row r="3322" spans="5:26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R3322" s="106"/>
      <c r="S3322" s="106"/>
      <c r="T3322" s="106"/>
      <c r="U3322" s="106"/>
      <c r="V3322" s="106"/>
      <c r="W3322" s="106"/>
      <c r="X3322" s="106"/>
      <c r="Y3322" s="106"/>
      <c r="Z3322" s="106"/>
    </row>
    <row r="3323" spans="5:26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R3323" s="106"/>
      <c r="S3323" s="106"/>
      <c r="T3323" s="106"/>
      <c r="U3323" s="106"/>
      <c r="V3323" s="106"/>
      <c r="W3323" s="106"/>
      <c r="X3323" s="106"/>
      <c r="Y3323" s="106"/>
      <c r="Z3323" s="106"/>
    </row>
    <row r="3324" spans="5:26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R3324" s="106"/>
      <c r="S3324" s="106"/>
      <c r="T3324" s="106"/>
      <c r="U3324" s="106"/>
      <c r="V3324" s="106"/>
      <c r="W3324" s="106"/>
      <c r="X3324" s="106"/>
      <c r="Y3324" s="106"/>
      <c r="Z3324" s="106"/>
    </row>
    <row r="3325" spans="5:26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R3325" s="106"/>
      <c r="S3325" s="106"/>
      <c r="T3325" s="106"/>
      <c r="U3325" s="106"/>
      <c r="V3325" s="106"/>
      <c r="W3325" s="106"/>
      <c r="X3325" s="106"/>
      <c r="Y3325" s="106"/>
      <c r="Z3325" s="106"/>
    </row>
    <row r="3326" spans="5:26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R3326" s="106"/>
      <c r="S3326" s="106"/>
      <c r="T3326" s="106"/>
      <c r="U3326" s="106"/>
      <c r="V3326" s="106"/>
      <c r="W3326" s="106"/>
      <c r="X3326" s="106"/>
      <c r="Y3326" s="106"/>
      <c r="Z3326" s="106"/>
    </row>
    <row r="3327" spans="5:26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R3327" s="106"/>
      <c r="S3327" s="106"/>
      <c r="T3327" s="106"/>
      <c r="U3327" s="106"/>
      <c r="V3327" s="106"/>
      <c r="W3327" s="106"/>
      <c r="X3327" s="106"/>
      <c r="Y3327" s="106"/>
      <c r="Z3327" s="106"/>
    </row>
    <row r="3328" spans="5:26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R3328" s="106"/>
      <c r="S3328" s="106"/>
      <c r="T3328" s="106"/>
      <c r="U3328" s="106"/>
      <c r="V3328" s="106"/>
      <c r="W3328" s="106"/>
      <c r="X3328" s="106"/>
      <c r="Y3328" s="106"/>
      <c r="Z3328" s="106"/>
    </row>
    <row r="3329" spans="5:26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R3329" s="106"/>
      <c r="S3329" s="106"/>
      <c r="T3329" s="106"/>
      <c r="U3329" s="106"/>
      <c r="V3329" s="106"/>
      <c r="W3329" s="106"/>
      <c r="X3329" s="106"/>
      <c r="Y3329" s="106"/>
      <c r="Z3329" s="106"/>
    </row>
    <row r="3330" spans="5:26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R3330" s="106"/>
      <c r="S3330" s="106"/>
      <c r="T3330" s="106"/>
      <c r="U3330" s="106"/>
      <c r="V3330" s="106"/>
      <c r="W3330" s="106"/>
      <c r="X3330" s="106"/>
      <c r="Y3330" s="106"/>
      <c r="Z3330" s="106"/>
    </row>
    <row r="3331" spans="5:26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R3331" s="106"/>
      <c r="S3331" s="106"/>
      <c r="T3331" s="106"/>
      <c r="U3331" s="106"/>
      <c r="V3331" s="106"/>
      <c r="W3331" s="106"/>
      <c r="X3331" s="106"/>
      <c r="Y3331" s="106"/>
      <c r="Z3331" s="106"/>
    </row>
    <row r="3332" spans="5:26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R3332" s="106"/>
      <c r="S3332" s="106"/>
      <c r="T3332" s="106"/>
      <c r="U3332" s="106"/>
      <c r="V3332" s="106"/>
      <c r="W3332" s="106"/>
      <c r="X3332" s="106"/>
      <c r="Y3332" s="106"/>
      <c r="Z3332" s="106"/>
    </row>
    <row r="3333" spans="5:26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R3333" s="106"/>
      <c r="S3333" s="106"/>
      <c r="T3333" s="106"/>
      <c r="U3333" s="106"/>
      <c r="V3333" s="106"/>
      <c r="W3333" s="106"/>
      <c r="X3333" s="106"/>
      <c r="Y3333" s="106"/>
      <c r="Z3333" s="106"/>
    </row>
    <row r="3334" spans="5:26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R3334" s="106"/>
      <c r="S3334" s="106"/>
      <c r="T3334" s="106"/>
      <c r="U3334" s="106"/>
      <c r="V3334" s="106"/>
      <c r="W3334" s="106"/>
      <c r="X3334" s="106"/>
      <c r="Y3334" s="106"/>
      <c r="Z3334" s="106"/>
    </row>
    <row r="3335" spans="5:26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R3335" s="106"/>
      <c r="S3335" s="106"/>
      <c r="T3335" s="106"/>
      <c r="U3335" s="106"/>
      <c r="V3335" s="106"/>
      <c r="W3335" s="106"/>
      <c r="X3335" s="106"/>
      <c r="Y3335" s="106"/>
      <c r="Z3335" s="106"/>
    </row>
    <row r="3336" spans="5:26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R3336" s="106"/>
      <c r="S3336" s="106"/>
      <c r="T3336" s="106"/>
      <c r="U3336" s="106"/>
      <c r="V3336" s="106"/>
      <c r="W3336" s="106"/>
      <c r="X3336" s="106"/>
      <c r="Y3336" s="106"/>
      <c r="Z3336" s="106"/>
    </row>
    <row r="3337" spans="5:26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R3337" s="106"/>
      <c r="S3337" s="106"/>
      <c r="T3337" s="106"/>
      <c r="U3337" s="106"/>
      <c r="V3337" s="106"/>
      <c r="W3337" s="106"/>
      <c r="X3337" s="106"/>
      <c r="Y3337" s="106"/>
      <c r="Z3337" s="106"/>
    </row>
    <row r="3338" spans="5:26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R3338" s="106"/>
      <c r="S3338" s="106"/>
      <c r="T3338" s="106"/>
      <c r="U3338" s="106"/>
      <c r="V3338" s="106"/>
      <c r="W3338" s="106"/>
      <c r="X3338" s="106"/>
      <c r="Y3338" s="106"/>
      <c r="Z3338" s="106"/>
    </row>
    <row r="3339" spans="5:26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R3339" s="106"/>
      <c r="S3339" s="106"/>
      <c r="T3339" s="106"/>
      <c r="U3339" s="106"/>
      <c r="V3339" s="106"/>
      <c r="W3339" s="106"/>
      <c r="X3339" s="106"/>
      <c r="Y3339" s="106"/>
      <c r="Z3339" s="106"/>
    </row>
    <row r="3340" spans="5:26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R3340" s="106"/>
      <c r="S3340" s="106"/>
      <c r="T3340" s="106"/>
      <c r="U3340" s="106"/>
      <c r="V3340" s="106"/>
      <c r="W3340" s="106"/>
      <c r="X3340" s="106"/>
      <c r="Y3340" s="106"/>
      <c r="Z3340" s="106"/>
    </row>
    <row r="3341" spans="5:26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R3341" s="106"/>
      <c r="S3341" s="106"/>
      <c r="T3341" s="106"/>
      <c r="U3341" s="106"/>
      <c r="V3341" s="106"/>
      <c r="W3341" s="106"/>
      <c r="X3341" s="106"/>
      <c r="Y3341" s="106"/>
      <c r="Z3341" s="106"/>
    </row>
    <row r="3342" spans="5:26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R3342" s="106"/>
      <c r="S3342" s="106"/>
      <c r="T3342" s="106"/>
      <c r="U3342" s="106"/>
      <c r="V3342" s="106"/>
      <c r="W3342" s="106"/>
      <c r="X3342" s="106"/>
      <c r="Y3342" s="106"/>
      <c r="Z3342" s="106"/>
    </row>
    <row r="3343" spans="5:26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R3343" s="106"/>
      <c r="S3343" s="106"/>
      <c r="T3343" s="106"/>
      <c r="U3343" s="106"/>
      <c r="V3343" s="106"/>
      <c r="W3343" s="106"/>
      <c r="X3343" s="106"/>
      <c r="Y3343" s="106"/>
      <c r="Z3343" s="106"/>
    </row>
    <row r="3344" spans="5:26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R3344" s="106"/>
      <c r="S3344" s="106"/>
      <c r="T3344" s="106"/>
      <c r="U3344" s="106"/>
      <c r="V3344" s="106"/>
      <c r="W3344" s="106"/>
      <c r="X3344" s="106"/>
      <c r="Y3344" s="106"/>
      <c r="Z3344" s="106"/>
    </row>
    <row r="3345" spans="5:26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R3345" s="106"/>
      <c r="S3345" s="106"/>
      <c r="T3345" s="106"/>
      <c r="U3345" s="106"/>
      <c r="V3345" s="106"/>
      <c r="W3345" s="106"/>
      <c r="X3345" s="106"/>
      <c r="Y3345" s="106"/>
      <c r="Z3345" s="106"/>
    </row>
    <row r="3346" spans="5:26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R3346" s="106"/>
      <c r="S3346" s="106"/>
      <c r="T3346" s="106"/>
      <c r="U3346" s="106"/>
      <c r="V3346" s="106"/>
      <c r="W3346" s="106"/>
      <c r="X3346" s="106"/>
      <c r="Y3346" s="106"/>
      <c r="Z3346" s="106"/>
    </row>
    <row r="3347" spans="5:26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R3347" s="106"/>
      <c r="S3347" s="106"/>
      <c r="T3347" s="106"/>
      <c r="U3347" s="106"/>
      <c r="V3347" s="106"/>
      <c r="W3347" s="106"/>
      <c r="X3347" s="106"/>
      <c r="Y3347" s="106"/>
      <c r="Z3347" s="106"/>
    </row>
    <row r="3348" spans="5:26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R3348" s="106"/>
      <c r="S3348" s="106"/>
      <c r="T3348" s="106"/>
      <c r="U3348" s="106"/>
      <c r="V3348" s="106"/>
      <c r="W3348" s="106"/>
      <c r="X3348" s="106"/>
      <c r="Y3348" s="106"/>
      <c r="Z3348" s="106"/>
    </row>
    <row r="3349" spans="5:26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R3349" s="106"/>
      <c r="S3349" s="106"/>
      <c r="T3349" s="106"/>
      <c r="U3349" s="106"/>
      <c r="V3349" s="106"/>
      <c r="W3349" s="106"/>
      <c r="X3349" s="106"/>
      <c r="Y3349" s="106"/>
      <c r="Z3349" s="106"/>
    </row>
    <row r="3350" spans="5:26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R3350" s="106"/>
      <c r="S3350" s="106"/>
      <c r="T3350" s="106"/>
      <c r="U3350" s="106"/>
      <c r="V3350" s="106"/>
      <c r="W3350" s="106"/>
      <c r="X3350" s="106"/>
      <c r="Y3350" s="106"/>
      <c r="Z3350" s="106"/>
    </row>
    <row r="3351" spans="5:26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R3351" s="106"/>
      <c r="S3351" s="106"/>
      <c r="T3351" s="106"/>
      <c r="U3351" s="106"/>
      <c r="V3351" s="106"/>
      <c r="W3351" s="106"/>
      <c r="X3351" s="106"/>
      <c r="Y3351" s="106"/>
      <c r="Z3351" s="106"/>
    </row>
    <row r="3352" spans="5:26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R3352" s="106"/>
      <c r="S3352" s="106"/>
      <c r="T3352" s="106"/>
      <c r="U3352" s="106"/>
      <c r="V3352" s="106"/>
      <c r="W3352" s="106"/>
      <c r="X3352" s="106"/>
      <c r="Y3352" s="106"/>
      <c r="Z3352" s="106"/>
    </row>
    <row r="3353" spans="5:26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R3353" s="106"/>
      <c r="S3353" s="106"/>
      <c r="T3353" s="106"/>
      <c r="U3353" s="106"/>
      <c r="V3353" s="106"/>
      <c r="W3353" s="106"/>
      <c r="X3353" s="106"/>
      <c r="Y3353" s="106"/>
      <c r="Z3353" s="106"/>
    </row>
    <row r="3354" spans="5:26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R3354" s="106"/>
      <c r="S3354" s="106"/>
      <c r="T3354" s="106"/>
      <c r="U3354" s="106"/>
      <c r="V3354" s="106"/>
      <c r="W3354" s="106"/>
      <c r="X3354" s="106"/>
      <c r="Y3354" s="106"/>
      <c r="Z3354" s="106"/>
    </row>
    <row r="3355" spans="5:26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R3355" s="106"/>
      <c r="S3355" s="106"/>
      <c r="T3355" s="106"/>
      <c r="U3355" s="106"/>
      <c r="V3355" s="106"/>
      <c r="W3355" s="106"/>
      <c r="X3355" s="106"/>
      <c r="Y3355" s="106"/>
      <c r="Z3355" s="106"/>
    </row>
    <row r="3356" spans="5:26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R3356" s="106"/>
      <c r="S3356" s="106"/>
      <c r="T3356" s="106"/>
      <c r="U3356" s="106"/>
      <c r="V3356" s="106"/>
      <c r="W3356" s="106"/>
      <c r="X3356" s="106"/>
      <c r="Y3356" s="106"/>
      <c r="Z3356" s="106"/>
    </row>
    <row r="3357" spans="5:26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R3357" s="106"/>
      <c r="S3357" s="106"/>
      <c r="T3357" s="106"/>
      <c r="U3357" s="106"/>
      <c r="V3357" s="106"/>
      <c r="W3357" s="106"/>
      <c r="X3357" s="106"/>
      <c r="Y3357" s="106"/>
      <c r="Z3357" s="106"/>
    </row>
    <row r="3358" spans="5:26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R3358" s="106"/>
      <c r="S3358" s="106"/>
      <c r="T3358" s="106"/>
      <c r="U3358" s="106"/>
      <c r="V3358" s="106"/>
      <c r="W3358" s="106"/>
      <c r="X3358" s="106"/>
      <c r="Y3358" s="106"/>
      <c r="Z3358" s="106"/>
    </row>
    <row r="3359" spans="5:26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R3359" s="106"/>
      <c r="S3359" s="106"/>
      <c r="T3359" s="106"/>
      <c r="U3359" s="106"/>
      <c r="V3359" s="106"/>
      <c r="W3359" s="106"/>
      <c r="X3359" s="106"/>
      <c r="Y3359" s="106"/>
      <c r="Z3359" s="106"/>
    </row>
    <row r="3360" spans="5:26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R3360" s="106"/>
      <c r="S3360" s="106"/>
      <c r="T3360" s="106"/>
      <c r="U3360" s="106"/>
      <c r="V3360" s="106"/>
      <c r="W3360" s="106"/>
      <c r="X3360" s="106"/>
      <c r="Y3360" s="106"/>
      <c r="Z3360" s="106"/>
    </row>
    <row r="3361" spans="5:26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R3361" s="106"/>
      <c r="S3361" s="106"/>
      <c r="T3361" s="106"/>
      <c r="U3361" s="106"/>
      <c r="V3361" s="106"/>
      <c r="W3361" s="106"/>
      <c r="X3361" s="106"/>
      <c r="Y3361" s="106"/>
      <c r="Z3361" s="106"/>
    </row>
    <row r="3362" spans="5:26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R3362" s="106"/>
      <c r="S3362" s="106"/>
      <c r="T3362" s="106"/>
      <c r="U3362" s="106"/>
      <c r="V3362" s="106"/>
      <c r="W3362" s="106"/>
      <c r="X3362" s="106"/>
      <c r="Y3362" s="106"/>
      <c r="Z3362" s="106"/>
    </row>
    <row r="3363" spans="5:26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R3363" s="106"/>
      <c r="S3363" s="106"/>
      <c r="T3363" s="106"/>
      <c r="U3363" s="106"/>
      <c r="V3363" s="106"/>
      <c r="W3363" s="106"/>
      <c r="X3363" s="106"/>
      <c r="Y3363" s="106"/>
      <c r="Z3363" s="106"/>
    </row>
    <row r="3364" spans="5:26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R3364" s="106"/>
      <c r="S3364" s="106"/>
      <c r="T3364" s="106"/>
      <c r="U3364" s="106"/>
      <c r="V3364" s="106"/>
      <c r="W3364" s="106"/>
      <c r="X3364" s="106"/>
      <c r="Y3364" s="106"/>
      <c r="Z3364" s="106"/>
    </row>
    <row r="3365" spans="5:26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R3365" s="106"/>
      <c r="S3365" s="106"/>
      <c r="T3365" s="106"/>
      <c r="U3365" s="106"/>
      <c r="V3365" s="106"/>
      <c r="W3365" s="106"/>
      <c r="X3365" s="106"/>
      <c r="Y3365" s="106"/>
      <c r="Z3365" s="106"/>
    </row>
    <row r="3366" spans="5:26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R3366" s="106"/>
      <c r="S3366" s="106"/>
      <c r="T3366" s="106"/>
      <c r="U3366" s="106"/>
      <c r="V3366" s="106"/>
      <c r="W3366" s="106"/>
      <c r="X3366" s="106"/>
      <c r="Y3366" s="106"/>
      <c r="Z3366" s="106"/>
    </row>
    <row r="3367" spans="5:26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R3367" s="106"/>
      <c r="S3367" s="106"/>
      <c r="T3367" s="106"/>
      <c r="U3367" s="106"/>
      <c r="V3367" s="106"/>
      <c r="W3367" s="106"/>
      <c r="X3367" s="106"/>
      <c r="Y3367" s="106"/>
      <c r="Z3367" s="106"/>
    </row>
    <row r="3368" spans="5:26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R3368" s="106"/>
      <c r="S3368" s="106"/>
      <c r="T3368" s="106"/>
      <c r="U3368" s="106"/>
      <c r="V3368" s="106"/>
      <c r="W3368" s="106"/>
      <c r="X3368" s="106"/>
      <c r="Y3368" s="106"/>
      <c r="Z3368" s="106"/>
    </row>
    <row r="3369" spans="5:26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R3369" s="106"/>
      <c r="S3369" s="106"/>
      <c r="T3369" s="106"/>
      <c r="U3369" s="106"/>
      <c r="V3369" s="106"/>
      <c r="W3369" s="106"/>
      <c r="X3369" s="106"/>
      <c r="Y3369" s="106"/>
      <c r="Z3369" s="106"/>
    </row>
    <row r="3370" spans="5:26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R3370" s="106"/>
      <c r="S3370" s="106"/>
      <c r="T3370" s="106"/>
      <c r="U3370" s="106"/>
      <c r="V3370" s="106"/>
      <c r="W3370" s="106"/>
      <c r="X3370" s="106"/>
      <c r="Y3370" s="106"/>
      <c r="Z3370" s="106"/>
    </row>
    <row r="3371" spans="5:26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R3371" s="106"/>
      <c r="S3371" s="106"/>
      <c r="T3371" s="106"/>
      <c r="U3371" s="106"/>
      <c r="V3371" s="106"/>
      <c r="W3371" s="106"/>
      <c r="X3371" s="106"/>
      <c r="Y3371" s="106"/>
      <c r="Z3371" s="106"/>
    </row>
    <row r="3372" spans="5:26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R3372" s="106"/>
      <c r="S3372" s="106"/>
      <c r="T3372" s="106"/>
      <c r="U3372" s="106"/>
      <c r="V3372" s="106"/>
      <c r="W3372" s="106"/>
      <c r="X3372" s="106"/>
      <c r="Y3372" s="106"/>
      <c r="Z3372" s="106"/>
    </row>
    <row r="3373" spans="5:26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R3373" s="106"/>
      <c r="S3373" s="106"/>
      <c r="T3373" s="106"/>
      <c r="U3373" s="106"/>
      <c r="V3373" s="106"/>
      <c r="W3373" s="106"/>
      <c r="X3373" s="106"/>
      <c r="Y3373" s="106"/>
      <c r="Z3373" s="106"/>
    </row>
    <row r="3374" spans="5:26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R3374" s="106"/>
      <c r="S3374" s="106"/>
      <c r="T3374" s="106"/>
      <c r="U3374" s="106"/>
      <c r="V3374" s="106"/>
      <c r="W3374" s="106"/>
      <c r="X3374" s="106"/>
      <c r="Y3374" s="106"/>
      <c r="Z3374" s="106"/>
    </row>
    <row r="3375" spans="5:26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R3375" s="106"/>
      <c r="S3375" s="106"/>
      <c r="T3375" s="106"/>
      <c r="U3375" s="106"/>
      <c r="V3375" s="106"/>
      <c r="W3375" s="106"/>
      <c r="X3375" s="106"/>
      <c r="Y3375" s="106"/>
      <c r="Z3375" s="106"/>
    </row>
    <row r="3376" spans="5:26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R3376" s="106"/>
      <c r="S3376" s="106"/>
      <c r="T3376" s="106"/>
      <c r="U3376" s="106"/>
      <c r="V3376" s="106"/>
      <c r="W3376" s="106"/>
      <c r="X3376" s="106"/>
      <c r="Y3376" s="106"/>
      <c r="Z3376" s="106"/>
    </row>
    <row r="3377" spans="5:26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R3377" s="106"/>
      <c r="S3377" s="106"/>
      <c r="T3377" s="106"/>
      <c r="U3377" s="106"/>
      <c r="V3377" s="106"/>
      <c r="W3377" s="106"/>
      <c r="X3377" s="106"/>
      <c r="Y3377" s="106"/>
      <c r="Z3377" s="106"/>
    </row>
    <row r="3378" spans="5:26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R3378" s="106"/>
      <c r="S3378" s="106"/>
      <c r="T3378" s="106"/>
      <c r="U3378" s="106"/>
      <c r="V3378" s="106"/>
      <c r="W3378" s="106"/>
      <c r="X3378" s="106"/>
      <c r="Y3378" s="106"/>
      <c r="Z3378" s="106"/>
    </row>
    <row r="3379" spans="5:26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R3379" s="106"/>
      <c r="S3379" s="106"/>
      <c r="T3379" s="106"/>
      <c r="U3379" s="106"/>
      <c r="V3379" s="106"/>
      <c r="W3379" s="106"/>
      <c r="X3379" s="106"/>
      <c r="Y3379" s="106"/>
      <c r="Z3379" s="106"/>
    </row>
    <row r="3380" spans="5:26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R3380" s="106"/>
      <c r="S3380" s="106"/>
      <c r="T3380" s="106"/>
      <c r="U3380" s="106"/>
      <c r="V3380" s="106"/>
      <c r="W3380" s="106"/>
      <c r="X3380" s="106"/>
      <c r="Y3380" s="106"/>
      <c r="Z3380" s="106"/>
    </row>
    <row r="3381" spans="5:26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R3381" s="106"/>
      <c r="S3381" s="106"/>
      <c r="T3381" s="106"/>
      <c r="U3381" s="106"/>
      <c r="V3381" s="106"/>
      <c r="W3381" s="106"/>
      <c r="X3381" s="106"/>
      <c r="Y3381" s="106"/>
      <c r="Z3381" s="106"/>
    </row>
    <row r="3382" spans="5:26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R3382" s="106"/>
      <c r="S3382" s="106"/>
      <c r="T3382" s="106"/>
      <c r="U3382" s="106"/>
      <c r="V3382" s="106"/>
      <c r="W3382" s="106"/>
      <c r="X3382" s="106"/>
      <c r="Y3382" s="106"/>
      <c r="Z3382" s="106"/>
    </row>
    <row r="3383" spans="5:26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R3383" s="106"/>
      <c r="S3383" s="106"/>
      <c r="T3383" s="106"/>
      <c r="U3383" s="106"/>
      <c r="V3383" s="106"/>
      <c r="W3383" s="106"/>
      <c r="X3383" s="106"/>
      <c r="Y3383" s="106"/>
      <c r="Z3383" s="106"/>
    </row>
    <row r="3384" spans="5:26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R3384" s="106"/>
      <c r="S3384" s="106"/>
      <c r="T3384" s="106"/>
      <c r="U3384" s="106"/>
      <c r="V3384" s="106"/>
      <c r="W3384" s="106"/>
      <c r="X3384" s="106"/>
      <c r="Y3384" s="106"/>
      <c r="Z3384" s="106"/>
    </row>
    <row r="3385" spans="5:26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R3385" s="106"/>
      <c r="S3385" s="106"/>
      <c r="T3385" s="106"/>
      <c r="U3385" s="106"/>
      <c r="V3385" s="106"/>
      <c r="W3385" s="106"/>
      <c r="X3385" s="106"/>
      <c r="Y3385" s="106"/>
      <c r="Z3385" s="106"/>
    </row>
    <row r="3386" spans="5:26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R3386" s="106"/>
      <c r="S3386" s="106"/>
      <c r="T3386" s="106"/>
      <c r="U3386" s="106"/>
      <c r="V3386" s="106"/>
      <c r="W3386" s="106"/>
      <c r="X3386" s="106"/>
      <c r="Y3386" s="106"/>
      <c r="Z3386" s="106"/>
    </row>
    <row r="3387" spans="5:26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R3387" s="106"/>
      <c r="S3387" s="106"/>
      <c r="T3387" s="106"/>
      <c r="U3387" s="106"/>
      <c r="V3387" s="106"/>
      <c r="W3387" s="106"/>
      <c r="X3387" s="106"/>
      <c r="Y3387" s="106"/>
      <c r="Z3387" s="106"/>
    </row>
    <row r="3388" spans="5:26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R3388" s="106"/>
      <c r="S3388" s="106"/>
      <c r="T3388" s="106"/>
      <c r="U3388" s="106"/>
      <c r="V3388" s="106"/>
      <c r="W3388" s="106"/>
      <c r="X3388" s="106"/>
      <c r="Y3388" s="106"/>
      <c r="Z3388" s="106"/>
    </row>
    <row r="3389" spans="5:26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R3389" s="106"/>
      <c r="S3389" s="106"/>
      <c r="T3389" s="106"/>
      <c r="U3389" s="106"/>
      <c r="V3389" s="106"/>
      <c r="W3389" s="106"/>
      <c r="X3389" s="106"/>
      <c r="Y3389" s="106"/>
      <c r="Z3389" s="106"/>
    </row>
    <row r="3390" spans="5:26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R3390" s="106"/>
      <c r="S3390" s="106"/>
      <c r="T3390" s="106"/>
      <c r="U3390" s="106"/>
      <c r="V3390" s="106"/>
      <c r="W3390" s="106"/>
      <c r="X3390" s="106"/>
      <c r="Y3390" s="106"/>
      <c r="Z3390" s="106"/>
    </row>
    <row r="3391" spans="5:26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R3391" s="106"/>
      <c r="S3391" s="106"/>
      <c r="T3391" s="106"/>
      <c r="U3391" s="106"/>
      <c r="V3391" s="106"/>
      <c r="W3391" s="106"/>
      <c r="X3391" s="106"/>
      <c r="Y3391" s="106"/>
      <c r="Z3391" s="106"/>
    </row>
    <row r="3392" spans="5:26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R3392" s="106"/>
      <c r="S3392" s="106"/>
      <c r="T3392" s="106"/>
      <c r="U3392" s="106"/>
      <c r="V3392" s="106"/>
      <c r="W3392" s="106"/>
      <c r="X3392" s="106"/>
      <c r="Y3392" s="106"/>
      <c r="Z3392" s="106"/>
    </row>
    <row r="3393" spans="5:26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R3393" s="106"/>
      <c r="S3393" s="106"/>
      <c r="T3393" s="106"/>
      <c r="U3393" s="106"/>
      <c r="V3393" s="106"/>
      <c r="W3393" s="106"/>
      <c r="X3393" s="106"/>
      <c r="Y3393" s="106"/>
      <c r="Z3393" s="106"/>
    </row>
    <row r="3394" spans="5:26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R3394" s="106"/>
      <c r="S3394" s="106"/>
      <c r="T3394" s="106"/>
      <c r="U3394" s="106"/>
      <c r="V3394" s="106"/>
      <c r="W3394" s="106"/>
      <c r="X3394" s="106"/>
      <c r="Y3394" s="106"/>
      <c r="Z3394" s="106"/>
    </row>
    <row r="3395" spans="5:26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R3395" s="106"/>
      <c r="S3395" s="106"/>
      <c r="T3395" s="106"/>
      <c r="U3395" s="106"/>
      <c r="V3395" s="106"/>
      <c r="W3395" s="106"/>
      <c r="X3395" s="106"/>
      <c r="Y3395" s="106"/>
      <c r="Z3395" s="106"/>
    </row>
    <row r="3396" spans="5:26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R3396" s="106"/>
      <c r="S3396" s="106"/>
      <c r="T3396" s="106"/>
      <c r="U3396" s="106"/>
      <c r="V3396" s="106"/>
      <c r="W3396" s="106"/>
      <c r="X3396" s="106"/>
      <c r="Y3396" s="106"/>
      <c r="Z3396" s="106"/>
    </row>
    <row r="3397" spans="5:26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R3397" s="106"/>
      <c r="S3397" s="106"/>
      <c r="T3397" s="106"/>
      <c r="U3397" s="106"/>
      <c r="V3397" s="106"/>
      <c r="W3397" s="106"/>
      <c r="X3397" s="106"/>
      <c r="Y3397" s="106"/>
      <c r="Z3397" s="106"/>
    </row>
    <row r="3398" spans="5:26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R3398" s="106"/>
      <c r="S3398" s="106"/>
      <c r="T3398" s="106"/>
      <c r="U3398" s="106"/>
      <c r="V3398" s="106"/>
      <c r="W3398" s="106"/>
      <c r="X3398" s="106"/>
      <c r="Y3398" s="106"/>
      <c r="Z3398" s="106"/>
    </row>
    <row r="3399" spans="5:26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R3399" s="106"/>
      <c r="S3399" s="106"/>
      <c r="T3399" s="106"/>
      <c r="U3399" s="106"/>
      <c r="V3399" s="106"/>
      <c r="W3399" s="106"/>
      <c r="X3399" s="106"/>
      <c r="Y3399" s="106"/>
      <c r="Z3399" s="106"/>
    </row>
    <row r="3400" spans="5:26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R3400" s="106"/>
      <c r="S3400" s="106"/>
      <c r="T3400" s="106"/>
      <c r="U3400" s="106"/>
      <c r="V3400" s="106"/>
      <c r="W3400" s="106"/>
      <c r="X3400" s="106"/>
      <c r="Y3400" s="106"/>
      <c r="Z3400" s="106"/>
    </row>
    <row r="3401" spans="5:26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R3401" s="106"/>
      <c r="S3401" s="106"/>
      <c r="T3401" s="106"/>
      <c r="U3401" s="106"/>
      <c r="V3401" s="106"/>
      <c r="W3401" s="106"/>
      <c r="X3401" s="106"/>
      <c r="Y3401" s="106"/>
      <c r="Z3401" s="106"/>
    </row>
    <row r="3402" spans="5:26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R3402" s="106"/>
      <c r="S3402" s="106"/>
      <c r="T3402" s="106"/>
      <c r="U3402" s="106"/>
      <c r="V3402" s="106"/>
      <c r="W3402" s="106"/>
      <c r="X3402" s="106"/>
      <c r="Y3402" s="106"/>
      <c r="Z3402" s="106"/>
    </row>
    <row r="3403" spans="5:26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R3403" s="106"/>
      <c r="S3403" s="106"/>
      <c r="T3403" s="106"/>
      <c r="U3403" s="106"/>
      <c r="V3403" s="106"/>
      <c r="W3403" s="106"/>
      <c r="X3403" s="106"/>
      <c r="Y3403" s="106"/>
      <c r="Z3403" s="106"/>
    </row>
    <row r="3404" spans="5:26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R3404" s="106"/>
      <c r="S3404" s="106"/>
      <c r="T3404" s="106"/>
      <c r="U3404" s="106"/>
      <c r="V3404" s="106"/>
      <c r="W3404" s="106"/>
      <c r="X3404" s="106"/>
      <c r="Y3404" s="106"/>
      <c r="Z3404" s="106"/>
    </row>
    <row r="3405" spans="5:26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R3405" s="106"/>
      <c r="S3405" s="106"/>
      <c r="T3405" s="106"/>
      <c r="U3405" s="106"/>
      <c r="V3405" s="106"/>
      <c r="W3405" s="106"/>
      <c r="X3405" s="106"/>
      <c r="Y3405" s="106"/>
      <c r="Z3405" s="106"/>
    </row>
    <row r="3406" spans="5:26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R3406" s="106"/>
      <c r="S3406" s="106"/>
      <c r="T3406" s="106"/>
      <c r="U3406" s="106"/>
      <c r="V3406" s="106"/>
      <c r="W3406" s="106"/>
      <c r="X3406" s="106"/>
      <c r="Y3406" s="106"/>
      <c r="Z3406" s="106"/>
    </row>
    <row r="3407" spans="5:26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R3407" s="106"/>
      <c r="S3407" s="106"/>
      <c r="T3407" s="106"/>
      <c r="U3407" s="106"/>
      <c r="V3407" s="106"/>
      <c r="W3407" s="106"/>
      <c r="X3407" s="106"/>
      <c r="Y3407" s="106"/>
      <c r="Z3407" s="106"/>
    </row>
    <row r="3408" spans="5:26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R3408" s="106"/>
      <c r="S3408" s="106"/>
      <c r="T3408" s="106"/>
      <c r="U3408" s="106"/>
      <c r="V3408" s="106"/>
      <c r="W3408" s="106"/>
      <c r="X3408" s="106"/>
      <c r="Y3408" s="106"/>
      <c r="Z3408" s="106"/>
    </row>
    <row r="3409" spans="5:26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R3409" s="106"/>
      <c r="S3409" s="106"/>
      <c r="T3409" s="106"/>
      <c r="U3409" s="106"/>
      <c r="V3409" s="106"/>
      <c r="W3409" s="106"/>
      <c r="X3409" s="106"/>
      <c r="Y3409" s="106"/>
      <c r="Z3409" s="106"/>
    </row>
    <row r="3410" spans="5:26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R3410" s="106"/>
      <c r="S3410" s="106"/>
      <c r="T3410" s="106"/>
      <c r="U3410" s="106"/>
      <c r="V3410" s="106"/>
      <c r="W3410" s="106"/>
      <c r="X3410" s="106"/>
      <c r="Y3410" s="106"/>
      <c r="Z3410" s="106"/>
    </row>
    <row r="3411" spans="5:26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R3411" s="106"/>
      <c r="S3411" s="106"/>
      <c r="T3411" s="106"/>
      <c r="U3411" s="106"/>
      <c r="V3411" s="106"/>
      <c r="W3411" s="106"/>
      <c r="X3411" s="106"/>
      <c r="Y3411" s="106"/>
      <c r="Z3411" s="106"/>
    </row>
    <row r="3412" spans="5:26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R3412" s="106"/>
      <c r="S3412" s="106"/>
      <c r="T3412" s="106"/>
      <c r="U3412" s="106"/>
      <c r="V3412" s="106"/>
      <c r="W3412" s="106"/>
      <c r="X3412" s="106"/>
      <c r="Y3412" s="106"/>
      <c r="Z3412" s="106"/>
    </row>
    <row r="3413" spans="5:26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R3413" s="106"/>
      <c r="S3413" s="106"/>
      <c r="T3413" s="106"/>
      <c r="U3413" s="106"/>
      <c r="V3413" s="106"/>
      <c r="W3413" s="106"/>
      <c r="X3413" s="106"/>
      <c r="Y3413" s="106"/>
      <c r="Z3413" s="106"/>
    </row>
    <row r="3414" spans="5:26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R3414" s="106"/>
      <c r="S3414" s="106"/>
      <c r="T3414" s="106"/>
      <c r="U3414" s="106"/>
      <c r="V3414" s="106"/>
      <c r="W3414" s="106"/>
      <c r="X3414" s="106"/>
      <c r="Y3414" s="106"/>
      <c r="Z3414" s="106"/>
    </row>
    <row r="3415" spans="5:26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R3415" s="106"/>
      <c r="S3415" s="106"/>
      <c r="T3415" s="106"/>
      <c r="U3415" s="106"/>
      <c r="V3415" s="106"/>
      <c r="W3415" s="106"/>
      <c r="X3415" s="106"/>
      <c r="Y3415" s="106"/>
      <c r="Z3415" s="106"/>
    </row>
    <row r="3416" spans="5:26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R3416" s="106"/>
      <c r="S3416" s="106"/>
      <c r="T3416" s="106"/>
      <c r="U3416" s="106"/>
      <c r="V3416" s="106"/>
      <c r="W3416" s="106"/>
      <c r="X3416" s="106"/>
      <c r="Y3416" s="106"/>
      <c r="Z3416" s="106"/>
    </row>
    <row r="3417" spans="5:26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R3417" s="106"/>
      <c r="S3417" s="106"/>
      <c r="T3417" s="106"/>
      <c r="U3417" s="106"/>
      <c r="V3417" s="106"/>
      <c r="W3417" s="106"/>
      <c r="X3417" s="106"/>
      <c r="Y3417" s="106"/>
      <c r="Z3417" s="106"/>
    </row>
    <row r="3418" spans="5:26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R3418" s="106"/>
      <c r="S3418" s="106"/>
      <c r="T3418" s="106"/>
      <c r="U3418" s="106"/>
      <c r="V3418" s="106"/>
      <c r="W3418" s="106"/>
      <c r="X3418" s="106"/>
      <c r="Y3418" s="106"/>
      <c r="Z3418" s="106"/>
    </row>
    <row r="3419" spans="5:26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R3419" s="106"/>
      <c r="S3419" s="106"/>
      <c r="T3419" s="106"/>
      <c r="U3419" s="106"/>
      <c r="V3419" s="106"/>
      <c r="W3419" s="106"/>
      <c r="X3419" s="106"/>
      <c r="Y3419" s="106"/>
      <c r="Z3419" s="106"/>
    </row>
    <row r="3420" spans="5:26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R3420" s="106"/>
      <c r="S3420" s="106"/>
      <c r="T3420" s="106"/>
      <c r="U3420" s="106"/>
      <c r="V3420" s="106"/>
      <c r="W3420" s="106"/>
      <c r="X3420" s="106"/>
      <c r="Y3420" s="106"/>
      <c r="Z3420" s="106"/>
    </row>
    <row r="3421" spans="5:26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R3421" s="106"/>
      <c r="S3421" s="106"/>
      <c r="T3421" s="106"/>
      <c r="U3421" s="106"/>
      <c r="V3421" s="106"/>
      <c r="W3421" s="106"/>
      <c r="X3421" s="106"/>
      <c r="Y3421" s="106"/>
      <c r="Z3421" s="106"/>
    </row>
    <row r="3422" spans="5:26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R3422" s="106"/>
      <c r="S3422" s="106"/>
      <c r="T3422" s="106"/>
      <c r="U3422" s="106"/>
      <c r="V3422" s="106"/>
      <c r="W3422" s="106"/>
      <c r="X3422" s="106"/>
      <c r="Y3422" s="106"/>
      <c r="Z3422" s="106"/>
    </row>
    <row r="3423" spans="5:26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R3423" s="106"/>
      <c r="S3423" s="106"/>
      <c r="T3423" s="106"/>
      <c r="U3423" s="106"/>
      <c r="V3423" s="106"/>
      <c r="W3423" s="106"/>
      <c r="X3423" s="106"/>
      <c r="Y3423" s="106"/>
      <c r="Z3423" s="106"/>
    </row>
    <row r="3424" spans="5:26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R3424" s="106"/>
      <c r="S3424" s="106"/>
      <c r="T3424" s="106"/>
      <c r="U3424" s="106"/>
      <c r="V3424" s="106"/>
      <c r="W3424" s="106"/>
      <c r="X3424" s="106"/>
      <c r="Y3424" s="106"/>
      <c r="Z3424" s="106"/>
    </row>
    <row r="3425" spans="5:26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R3425" s="106"/>
      <c r="S3425" s="106"/>
      <c r="T3425" s="106"/>
      <c r="U3425" s="106"/>
      <c r="V3425" s="106"/>
      <c r="W3425" s="106"/>
      <c r="X3425" s="106"/>
      <c r="Y3425" s="106"/>
      <c r="Z3425" s="106"/>
    </row>
    <row r="3426" spans="5:26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R3426" s="106"/>
      <c r="S3426" s="106"/>
      <c r="T3426" s="106"/>
      <c r="U3426" s="106"/>
      <c r="V3426" s="106"/>
      <c r="W3426" s="106"/>
      <c r="X3426" s="106"/>
      <c r="Y3426" s="106"/>
      <c r="Z3426" s="106"/>
    </row>
    <row r="3427" spans="5:26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R3427" s="106"/>
      <c r="S3427" s="106"/>
      <c r="T3427" s="106"/>
      <c r="U3427" s="106"/>
      <c r="V3427" s="106"/>
      <c r="W3427" s="106"/>
      <c r="X3427" s="106"/>
      <c r="Y3427" s="106"/>
      <c r="Z3427" s="106"/>
    </row>
    <row r="3428" spans="5:26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R3428" s="106"/>
      <c r="S3428" s="106"/>
      <c r="T3428" s="106"/>
      <c r="U3428" s="106"/>
      <c r="V3428" s="106"/>
      <c r="W3428" s="106"/>
      <c r="X3428" s="106"/>
      <c r="Y3428" s="106"/>
      <c r="Z3428" s="106"/>
    </row>
    <row r="3429" spans="5:26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R3429" s="106"/>
      <c r="S3429" s="106"/>
      <c r="T3429" s="106"/>
      <c r="U3429" s="106"/>
      <c r="V3429" s="106"/>
      <c r="W3429" s="106"/>
      <c r="X3429" s="106"/>
      <c r="Y3429" s="106"/>
      <c r="Z3429" s="106"/>
    </row>
    <row r="3430" spans="5:26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R3430" s="106"/>
      <c r="S3430" s="106"/>
      <c r="T3430" s="106"/>
      <c r="U3430" s="106"/>
      <c r="V3430" s="106"/>
      <c r="W3430" s="106"/>
      <c r="X3430" s="106"/>
      <c r="Y3430" s="106"/>
      <c r="Z3430" s="106"/>
    </row>
    <row r="3431" spans="5:26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R3431" s="106"/>
      <c r="S3431" s="106"/>
      <c r="T3431" s="106"/>
      <c r="U3431" s="106"/>
      <c r="V3431" s="106"/>
      <c r="W3431" s="106"/>
      <c r="X3431" s="106"/>
      <c r="Y3431" s="106"/>
      <c r="Z3431" s="106"/>
    </row>
    <row r="3432" spans="5:26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R3432" s="106"/>
      <c r="S3432" s="106"/>
      <c r="T3432" s="106"/>
      <c r="U3432" s="106"/>
      <c r="V3432" s="106"/>
      <c r="W3432" s="106"/>
      <c r="X3432" s="106"/>
      <c r="Y3432" s="106"/>
      <c r="Z3432" s="106"/>
    </row>
    <row r="3433" spans="5:26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R3433" s="106"/>
      <c r="S3433" s="106"/>
      <c r="T3433" s="106"/>
      <c r="U3433" s="106"/>
      <c r="V3433" s="106"/>
      <c r="W3433" s="106"/>
      <c r="X3433" s="106"/>
      <c r="Y3433" s="106"/>
      <c r="Z3433" s="106"/>
    </row>
    <row r="3434" spans="5:26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R3434" s="106"/>
      <c r="S3434" s="106"/>
      <c r="T3434" s="106"/>
      <c r="U3434" s="106"/>
      <c r="V3434" s="106"/>
      <c r="W3434" s="106"/>
      <c r="X3434" s="106"/>
      <c r="Y3434" s="106"/>
      <c r="Z3434" s="106"/>
    </row>
    <row r="3435" spans="5:26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R3435" s="106"/>
      <c r="S3435" s="106"/>
      <c r="T3435" s="106"/>
      <c r="U3435" s="106"/>
      <c r="V3435" s="106"/>
      <c r="W3435" s="106"/>
      <c r="X3435" s="106"/>
      <c r="Y3435" s="106"/>
      <c r="Z3435" s="106"/>
    </row>
    <row r="3436" spans="5:26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R3436" s="106"/>
      <c r="S3436" s="106"/>
      <c r="T3436" s="106"/>
      <c r="U3436" s="106"/>
      <c r="V3436" s="106"/>
      <c r="W3436" s="106"/>
      <c r="X3436" s="106"/>
      <c r="Y3436" s="106"/>
      <c r="Z3436" s="106"/>
    </row>
    <row r="3437" spans="5:26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R3437" s="106"/>
      <c r="S3437" s="106"/>
      <c r="T3437" s="106"/>
      <c r="U3437" s="106"/>
      <c r="V3437" s="106"/>
      <c r="W3437" s="106"/>
      <c r="X3437" s="106"/>
      <c r="Y3437" s="106"/>
      <c r="Z3437" s="106"/>
    </row>
    <row r="3438" spans="5:26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R3438" s="106"/>
      <c r="S3438" s="106"/>
      <c r="T3438" s="106"/>
      <c r="U3438" s="106"/>
      <c r="V3438" s="106"/>
      <c r="W3438" s="106"/>
      <c r="X3438" s="106"/>
      <c r="Y3438" s="106"/>
      <c r="Z3438" s="106"/>
    </row>
    <row r="3439" spans="5:26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R3439" s="106"/>
      <c r="S3439" s="106"/>
      <c r="T3439" s="106"/>
      <c r="U3439" s="106"/>
      <c r="V3439" s="106"/>
      <c r="W3439" s="106"/>
      <c r="X3439" s="106"/>
      <c r="Y3439" s="106"/>
      <c r="Z3439" s="106"/>
    </row>
    <row r="3440" spans="5:26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R3440" s="106"/>
      <c r="S3440" s="106"/>
      <c r="T3440" s="106"/>
      <c r="U3440" s="106"/>
      <c r="V3440" s="106"/>
      <c r="W3440" s="106"/>
      <c r="X3440" s="106"/>
      <c r="Y3440" s="106"/>
      <c r="Z3440" s="106"/>
    </row>
    <row r="3441" spans="5:26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R3441" s="106"/>
      <c r="S3441" s="106"/>
      <c r="T3441" s="106"/>
      <c r="U3441" s="106"/>
      <c r="V3441" s="106"/>
      <c r="W3441" s="106"/>
      <c r="X3441" s="106"/>
      <c r="Y3441" s="106"/>
      <c r="Z3441" s="106"/>
    </row>
    <row r="3442" spans="5:26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R3442" s="106"/>
      <c r="S3442" s="106"/>
      <c r="T3442" s="106"/>
      <c r="U3442" s="106"/>
      <c r="V3442" s="106"/>
      <c r="W3442" s="106"/>
      <c r="X3442" s="106"/>
      <c r="Y3442" s="106"/>
      <c r="Z3442" s="106"/>
    </row>
    <row r="3443" spans="5:26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R3443" s="106"/>
      <c r="S3443" s="106"/>
      <c r="T3443" s="106"/>
      <c r="U3443" s="106"/>
      <c r="V3443" s="106"/>
      <c r="W3443" s="106"/>
      <c r="X3443" s="106"/>
      <c r="Y3443" s="106"/>
      <c r="Z3443" s="106"/>
    </row>
    <row r="3444" spans="5:26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R3444" s="106"/>
      <c r="S3444" s="106"/>
      <c r="T3444" s="106"/>
      <c r="U3444" s="106"/>
      <c r="V3444" s="106"/>
      <c r="W3444" s="106"/>
      <c r="X3444" s="106"/>
      <c r="Y3444" s="106"/>
      <c r="Z3444" s="106"/>
    </row>
    <row r="3445" spans="5:26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R3445" s="106"/>
      <c r="S3445" s="106"/>
      <c r="T3445" s="106"/>
      <c r="U3445" s="106"/>
      <c r="V3445" s="106"/>
      <c r="W3445" s="106"/>
      <c r="X3445" s="106"/>
      <c r="Y3445" s="106"/>
      <c r="Z3445" s="106"/>
    </row>
    <row r="3446" spans="5:26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R3446" s="106"/>
      <c r="S3446" s="106"/>
      <c r="T3446" s="106"/>
      <c r="U3446" s="106"/>
      <c r="V3446" s="106"/>
      <c r="W3446" s="106"/>
      <c r="X3446" s="106"/>
      <c r="Y3446" s="106"/>
      <c r="Z3446" s="106"/>
    </row>
    <row r="3447" spans="5:26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R3447" s="106"/>
      <c r="S3447" s="106"/>
      <c r="T3447" s="106"/>
      <c r="U3447" s="106"/>
      <c r="V3447" s="106"/>
      <c r="W3447" s="106"/>
      <c r="X3447" s="106"/>
      <c r="Y3447" s="106"/>
      <c r="Z3447" s="106"/>
    </row>
    <row r="3448" spans="5:26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R3448" s="106"/>
      <c r="S3448" s="106"/>
      <c r="T3448" s="106"/>
      <c r="U3448" s="106"/>
      <c r="V3448" s="106"/>
      <c r="W3448" s="106"/>
      <c r="X3448" s="106"/>
      <c r="Y3448" s="106"/>
      <c r="Z3448" s="106"/>
    </row>
    <row r="3449" spans="5:26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R3449" s="106"/>
      <c r="S3449" s="106"/>
      <c r="T3449" s="106"/>
      <c r="U3449" s="106"/>
      <c r="V3449" s="106"/>
      <c r="W3449" s="106"/>
      <c r="X3449" s="106"/>
      <c r="Y3449" s="106"/>
      <c r="Z3449" s="106"/>
    </row>
    <row r="3450" spans="5:26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R3450" s="106"/>
      <c r="S3450" s="106"/>
      <c r="T3450" s="106"/>
      <c r="U3450" s="106"/>
      <c r="V3450" s="106"/>
      <c r="W3450" s="106"/>
      <c r="X3450" s="106"/>
      <c r="Y3450" s="106"/>
      <c r="Z3450" s="106"/>
    </row>
    <row r="3451" spans="5:26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R3451" s="106"/>
      <c r="S3451" s="106"/>
      <c r="T3451" s="106"/>
      <c r="U3451" s="106"/>
      <c r="V3451" s="106"/>
      <c r="W3451" s="106"/>
      <c r="X3451" s="106"/>
      <c r="Y3451" s="106"/>
      <c r="Z3451" s="106"/>
    </row>
    <row r="3452" spans="5:26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R3452" s="106"/>
      <c r="S3452" s="106"/>
      <c r="T3452" s="106"/>
      <c r="U3452" s="106"/>
      <c r="V3452" s="106"/>
      <c r="W3452" s="106"/>
      <c r="X3452" s="106"/>
      <c r="Y3452" s="106"/>
      <c r="Z3452" s="106"/>
    </row>
    <row r="3453" spans="5:26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R3453" s="106"/>
      <c r="S3453" s="106"/>
      <c r="T3453" s="106"/>
      <c r="U3453" s="106"/>
      <c r="V3453" s="106"/>
      <c r="W3453" s="106"/>
      <c r="X3453" s="106"/>
      <c r="Y3453" s="106"/>
      <c r="Z3453" s="106"/>
    </row>
    <row r="3454" spans="5:26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R3454" s="106"/>
      <c r="S3454" s="106"/>
      <c r="T3454" s="106"/>
      <c r="U3454" s="106"/>
      <c r="V3454" s="106"/>
      <c r="W3454" s="106"/>
      <c r="X3454" s="106"/>
      <c r="Y3454" s="106"/>
      <c r="Z3454" s="106"/>
    </row>
    <row r="3455" spans="5:26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R3455" s="106"/>
      <c r="S3455" s="106"/>
      <c r="T3455" s="106"/>
      <c r="U3455" s="106"/>
      <c r="V3455" s="106"/>
      <c r="W3455" s="106"/>
      <c r="X3455" s="106"/>
      <c r="Y3455" s="106"/>
      <c r="Z3455" s="106"/>
    </row>
    <row r="3456" spans="5:26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R3456" s="106"/>
      <c r="S3456" s="106"/>
      <c r="T3456" s="106"/>
      <c r="U3456" s="106"/>
      <c r="V3456" s="106"/>
      <c r="W3456" s="106"/>
      <c r="X3456" s="106"/>
      <c r="Y3456" s="106"/>
      <c r="Z3456" s="106"/>
    </row>
    <row r="3457" spans="5:26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R3457" s="106"/>
      <c r="S3457" s="106"/>
      <c r="T3457" s="106"/>
      <c r="U3457" s="106"/>
      <c r="V3457" s="106"/>
      <c r="W3457" s="106"/>
      <c r="X3457" s="106"/>
      <c r="Y3457" s="106"/>
      <c r="Z3457" s="106"/>
    </row>
    <row r="3458" spans="5:26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R3458" s="106"/>
      <c r="S3458" s="106"/>
      <c r="T3458" s="106"/>
      <c r="U3458" s="106"/>
      <c r="V3458" s="106"/>
      <c r="W3458" s="106"/>
      <c r="X3458" s="106"/>
      <c r="Y3458" s="106"/>
      <c r="Z3458" s="106"/>
    </row>
    <row r="3459" spans="5:26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R3459" s="106"/>
      <c r="S3459" s="106"/>
      <c r="T3459" s="106"/>
      <c r="U3459" s="106"/>
      <c r="V3459" s="106"/>
      <c r="W3459" s="106"/>
      <c r="X3459" s="106"/>
      <c r="Y3459" s="106"/>
      <c r="Z3459" s="106"/>
    </row>
    <row r="3460" spans="5:26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R3460" s="106"/>
      <c r="S3460" s="106"/>
      <c r="T3460" s="106"/>
      <c r="U3460" s="106"/>
      <c r="V3460" s="106"/>
      <c r="W3460" s="106"/>
      <c r="X3460" s="106"/>
      <c r="Y3460" s="106"/>
      <c r="Z3460" s="106"/>
    </row>
    <row r="3461" spans="5:26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R3461" s="106"/>
      <c r="S3461" s="106"/>
      <c r="T3461" s="106"/>
      <c r="U3461" s="106"/>
      <c r="V3461" s="106"/>
      <c r="W3461" s="106"/>
      <c r="X3461" s="106"/>
      <c r="Y3461" s="106"/>
      <c r="Z3461" s="106"/>
    </row>
    <row r="3462" spans="5:26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R3462" s="106"/>
      <c r="S3462" s="106"/>
      <c r="T3462" s="106"/>
      <c r="U3462" s="106"/>
      <c r="V3462" s="106"/>
      <c r="W3462" s="106"/>
      <c r="X3462" s="106"/>
      <c r="Y3462" s="106"/>
      <c r="Z3462" s="106"/>
    </row>
    <row r="3463" spans="5:26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R3463" s="106"/>
      <c r="S3463" s="106"/>
      <c r="T3463" s="106"/>
      <c r="U3463" s="106"/>
      <c r="V3463" s="106"/>
      <c r="W3463" s="106"/>
      <c r="X3463" s="106"/>
      <c r="Y3463" s="106"/>
      <c r="Z3463" s="106"/>
    </row>
    <row r="3464" spans="5:26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R3464" s="106"/>
      <c r="S3464" s="106"/>
      <c r="T3464" s="106"/>
      <c r="U3464" s="106"/>
      <c r="V3464" s="106"/>
      <c r="W3464" s="106"/>
      <c r="X3464" s="106"/>
      <c r="Y3464" s="106"/>
      <c r="Z3464" s="106"/>
    </row>
    <row r="3465" spans="5:26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R3465" s="106"/>
      <c r="S3465" s="106"/>
      <c r="T3465" s="106"/>
      <c r="U3465" s="106"/>
      <c r="V3465" s="106"/>
      <c r="W3465" s="106"/>
      <c r="X3465" s="106"/>
      <c r="Y3465" s="106"/>
      <c r="Z3465" s="106"/>
    </row>
    <row r="3466" spans="5:26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R3466" s="106"/>
      <c r="S3466" s="106"/>
      <c r="T3466" s="106"/>
      <c r="U3466" s="106"/>
      <c r="V3466" s="106"/>
      <c r="W3466" s="106"/>
      <c r="X3466" s="106"/>
      <c r="Y3466" s="106"/>
      <c r="Z3466" s="106"/>
    </row>
    <row r="3467" spans="5:26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R3467" s="106"/>
      <c r="S3467" s="106"/>
      <c r="T3467" s="106"/>
      <c r="U3467" s="106"/>
      <c r="V3467" s="106"/>
      <c r="W3467" s="106"/>
      <c r="X3467" s="106"/>
      <c r="Y3467" s="106"/>
      <c r="Z3467" s="106"/>
    </row>
    <row r="3468" spans="5:26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R3468" s="106"/>
      <c r="S3468" s="106"/>
      <c r="T3468" s="106"/>
      <c r="U3468" s="106"/>
      <c r="V3468" s="106"/>
      <c r="W3468" s="106"/>
      <c r="X3468" s="106"/>
      <c r="Y3468" s="106"/>
      <c r="Z3468" s="106"/>
    </row>
    <row r="3469" spans="5:26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R3469" s="106"/>
      <c r="S3469" s="106"/>
      <c r="T3469" s="106"/>
      <c r="U3469" s="106"/>
      <c r="V3469" s="106"/>
      <c r="W3469" s="106"/>
      <c r="X3469" s="106"/>
      <c r="Y3469" s="106"/>
      <c r="Z3469" s="106"/>
    </row>
    <row r="3470" spans="5:26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R3470" s="106"/>
      <c r="S3470" s="106"/>
      <c r="T3470" s="106"/>
      <c r="U3470" s="106"/>
      <c r="V3470" s="106"/>
      <c r="W3470" s="106"/>
      <c r="X3470" s="106"/>
      <c r="Y3470" s="106"/>
      <c r="Z3470" s="106"/>
    </row>
    <row r="3471" spans="5:26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R3471" s="106"/>
      <c r="S3471" s="106"/>
      <c r="T3471" s="106"/>
      <c r="U3471" s="106"/>
      <c r="V3471" s="106"/>
      <c r="W3471" s="106"/>
      <c r="X3471" s="106"/>
      <c r="Y3471" s="106"/>
      <c r="Z3471" s="106"/>
    </row>
    <row r="3472" spans="5:26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R3472" s="106"/>
      <c r="S3472" s="106"/>
      <c r="T3472" s="106"/>
      <c r="U3472" s="106"/>
      <c r="V3472" s="106"/>
      <c r="W3472" s="106"/>
      <c r="X3472" s="106"/>
      <c r="Y3472" s="106"/>
      <c r="Z3472" s="106"/>
    </row>
    <row r="3473" spans="5:26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R3473" s="106"/>
      <c r="S3473" s="106"/>
      <c r="T3473" s="106"/>
      <c r="U3473" s="106"/>
      <c r="V3473" s="106"/>
      <c r="W3473" s="106"/>
      <c r="X3473" s="106"/>
      <c r="Y3473" s="106"/>
      <c r="Z3473" s="106"/>
    </row>
    <row r="3474" spans="5:26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R3474" s="106"/>
      <c r="S3474" s="106"/>
      <c r="T3474" s="106"/>
      <c r="U3474" s="106"/>
      <c r="V3474" s="106"/>
      <c r="W3474" s="106"/>
      <c r="X3474" s="106"/>
      <c r="Y3474" s="106"/>
      <c r="Z3474" s="106"/>
    </row>
    <row r="3475" spans="5:26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R3475" s="106"/>
      <c r="S3475" s="106"/>
      <c r="T3475" s="106"/>
      <c r="U3475" s="106"/>
      <c r="V3475" s="106"/>
      <c r="W3475" s="106"/>
      <c r="X3475" s="106"/>
      <c r="Y3475" s="106"/>
      <c r="Z3475" s="106"/>
    </row>
    <row r="3476" spans="5:26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R3476" s="106"/>
      <c r="S3476" s="106"/>
      <c r="T3476" s="106"/>
      <c r="U3476" s="106"/>
      <c r="V3476" s="106"/>
      <c r="W3476" s="106"/>
      <c r="X3476" s="106"/>
      <c r="Y3476" s="106"/>
      <c r="Z3476" s="106"/>
    </row>
    <row r="3477" spans="5:26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R3477" s="106"/>
      <c r="S3477" s="106"/>
      <c r="T3477" s="106"/>
      <c r="U3477" s="106"/>
      <c r="V3477" s="106"/>
      <c r="W3477" s="106"/>
      <c r="X3477" s="106"/>
      <c r="Y3477" s="106"/>
      <c r="Z3477" s="106"/>
    </row>
    <row r="3478" spans="5:26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R3478" s="106"/>
      <c r="S3478" s="106"/>
      <c r="T3478" s="106"/>
      <c r="U3478" s="106"/>
      <c r="V3478" s="106"/>
      <c r="W3478" s="106"/>
      <c r="X3478" s="106"/>
      <c r="Y3478" s="106"/>
      <c r="Z3478" s="106"/>
    </row>
    <row r="3479" spans="5:26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R3479" s="106"/>
      <c r="S3479" s="106"/>
      <c r="T3479" s="106"/>
      <c r="U3479" s="106"/>
      <c r="V3479" s="106"/>
      <c r="W3479" s="106"/>
      <c r="X3479" s="106"/>
      <c r="Y3479" s="106"/>
      <c r="Z3479" s="106"/>
    </row>
    <row r="3480" spans="5:26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R3480" s="106"/>
      <c r="S3480" s="106"/>
      <c r="T3480" s="106"/>
      <c r="U3480" s="106"/>
      <c r="V3480" s="106"/>
      <c r="W3480" s="106"/>
      <c r="X3480" s="106"/>
      <c r="Y3480" s="106"/>
      <c r="Z3480" s="106"/>
    </row>
    <row r="3481" spans="5:26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R3481" s="106"/>
      <c r="S3481" s="106"/>
      <c r="T3481" s="106"/>
      <c r="U3481" s="106"/>
      <c r="V3481" s="106"/>
      <c r="W3481" s="106"/>
      <c r="X3481" s="106"/>
      <c r="Y3481" s="106"/>
      <c r="Z3481" s="106"/>
    </row>
    <row r="3482" spans="5:26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R3482" s="106"/>
      <c r="S3482" s="106"/>
      <c r="T3482" s="106"/>
      <c r="U3482" s="106"/>
      <c r="V3482" s="106"/>
      <c r="W3482" s="106"/>
      <c r="X3482" s="106"/>
      <c r="Y3482" s="106"/>
      <c r="Z3482" s="106"/>
    </row>
    <row r="3483" spans="5:26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R3483" s="106"/>
      <c r="S3483" s="106"/>
      <c r="T3483" s="106"/>
      <c r="U3483" s="106"/>
      <c r="V3483" s="106"/>
      <c r="W3483" s="106"/>
      <c r="X3483" s="106"/>
      <c r="Y3483" s="106"/>
      <c r="Z3483" s="106"/>
    </row>
    <row r="3484" spans="5:26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R3484" s="106"/>
      <c r="S3484" s="106"/>
      <c r="T3484" s="106"/>
      <c r="U3484" s="106"/>
      <c r="V3484" s="106"/>
      <c r="W3484" s="106"/>
      <c r="X3484" s="106"/>
      <c r="Y3484" s="106"/>
      <c r="Z3484" s="106"/>
    </row>
    <row r="3485" spans="5:26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R3485" s="106"/>
      <c r="S3485" s="106"/>
      <c r="T3485" s="106"/>
      <c r="U3485" s="106"/>
      <c r="V3485" s="106"/>
      <c r="W3485" s="106"/>
      <c r="X3485" s="106"/>
      <c r="Y3485" s="106"/>
      <c r="Z3485" s="106"/>
    </row>
    <row r="3486" spans="5:26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R3486" s="106"/>
      <c r="S3486" s="106"/>
      <c r="T3486" s="106"/>
      <c r="U3486" s="106"/>
      <c r="V3486" s="106"/>
      <c r="W3486" s="106"/>
      <c r="X3486" s="106"/>
      <c r="Y3486" s="106"/>
      <c r="Z3486" s="106"/>
    </row>
    <row r="3487" spans="5:26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R3487" s="106"/>
      <c r="S3487" s="106"/>
      <c r="T3487" s="106"/>
      <c r="U3487" s="106"/>
      <c r="V3487" s="106"/>
      <c r="W3487" s="106"/>
      <c r="X3487" s="106"/>
      <c r="Y3487" s="106"/>
      <c r="Z3487" s="106"/>
    </row>
    <row r="3488" spans="5:26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R3488" s="106"/>
      <c r="S3488" s="106"/>
      <c r="T3488" s="106"/>
      <c r="U3488" s="106"/>
      <c r="V3488" s="106"/>
      <c r="W3488" s="106"/>
      <c r="X3488" s="106"/>
      <c r="Y3488" s="106"/>
      <c r="Z3488" s="106"/>
    </row>
    <row r="3489" spans="5:26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R3489" s="106"/>
      <c r="S3489" s="106"/>
      <c r="T3489" s="106"/>
      <c r="U3489" s="106"/>
      <c r="V3489" s="106"/>
      <c r="W3489" s="106"/>
      <c r="X3489" s="106"/>
      <c r="Y3489" s="106"/>
      <c r="Z3489" s="106"/>
    </row>
    <row r="3490" spans="5:26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R3490" s="106"/>
      <c r="S3490" s="106"/>
      <c r="T3490" s="106"/>
      <c r="U3490" s="106"/>
      <c r="V3490" s="106"/>
      <c r="W3490" s="106"/>
      <c r="X3490" s="106"/>
      <c r="Y3490" s="106"/>
      <c r="Z3490" s="106"/>
    </row>
    <row r="3491" spans="5:26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R3491" s="106"/>
      <c r="S3491" s="106"/>
      <c r="T3491" s="106"/>
      <c r="U3491" s="106"/>
      <c r="V3491" s="106"/>
      <c r="W3491" s="106"/>
      <c r="X3491" s="106"/>
      <c r="Y3491" s="106"/>
      <c r="Z3491" s="106"/>
    </row>
    <row r="3492" spans="5:26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R3492" s="106"/>
      <c r="S3492" s="106"/>
      <c r="T3492" s="106"/>
      <c r="U3492" s="106"/>
      <c r="V3492" s="106"/>
      <c r="W3492" s="106"/>
      <c r="X3492" s="106"/>
      <c r="Y3492" s="106"/>
      <c r="Z3492" s="106"/>
    </row>
    <row r="3493" spans="5:26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R3493" s="106"/>
      <c r="S3493" s="106"/>
      <c r="T3493" s="106"/>
      <c r="U3493" s="106"/>
      <c r="V3493" s="106"/>
      <c r="W3493" s="106"/>
      <c r="X3493" s="106"/>
      <c r="Y3493" s="106"/>
      <c r="Z3493" s="106"/>
    </row>
    <row r="3494" spans="5:26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R3494" s="106"/>
      <c r="S3494" s="106"/>
      <c r="T3494" s="106"/>
      <c r="U3494" s="106"/>
      <c r="V3494" s="106"/>
      <c r="W3494" s="106"/>
      <c r="X3494" s="106"/>
      <c r="Y3494" s="106"/>
      <c r="Z3494" s="106"/>
    </row>
    <row r="3495" spans="5:26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R3495" s="106"/>
      <c r="S3495" s="106"/>
      <c r="T3495" s="106"/>
      <c r="U3495" s="106"/>
      <c r="V3495" s="106"/>
      <c r="W3495" s="106"/>
      <c r="X3495" s="106"/>
      <c r="Y3495" s="106"/>
      <c r="Z3495" s="106"/>
    </row>
    <row r="3496" spans="5:26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R3496" s="106"/>
      <c r="S3496" s="106"/>
      <c r="T3496" s="106"/>
      <c r="U3496" s="106"/>
      <c r="V3496" s="106"/>
      <c r="W3496" s="106"/>
      <c r="X3496" s="106"/>
      <c r="Y3496" s="106"/>
      <c r="Z3496" s="106"/>
    </row>
    <row r="3497" spans="5:26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R3497" s="106"/>
      <c r="S3497" s="106"/>
      <c r="T3497" s="106"/>
      <c r="U3497" s="106"/>
      <c r="V3497" s="106"/>
      <c r="W3497" s="106"/>
      <c r="X3497" s="106"/>
      <c r="Y3497" s="106"/>
      <c r="Z3497" s="106"/>
    </row>
    <row r="3498" spans="5:26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R3498" s="106"/>
      <c r="S3498" s="106"/>
      <c r="T3498" s="106"/>
      <c r="U3498" s="106"/>
      <c r="V3498" s="106"/>
      <c r="W3498" s="106"/>
      <c r="X3498" s="106"/>
      <c r="Y3498" s="106"/>
      <c r="Z3498" s="106"/>
    </row>
    <row r="3499" spans="5:26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R3499" s="106"/>
      <c r="S3499" s="106"/>
      <c r="T3499" s="106"/>
      <c r="U3499" s="106"/>
      <c r="V3499" s="106"/>
      <c r="W3499" s="106"/>
      <c r="X3499" s="106"/>
      <c r="Y3499" s="106"/>
      <c r="Z3499" s="106"/>
    </row>
    <row r="3500" spans="5:26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R3500" s="106"/>
      <c r="S3500" s="106"/>
      <c r="T3500" s="106"/>
      <c r="U3500" s="106"/>
      <c r="V3500" s="106"/>
      <c r="W3500" s="106"/>
      <c r="X3500" s="106"/>
      <c r="Y3500" s="106"/>
      <c r="Z3500" s="106"/>
    </row>
    <row r="3501" spans="5:26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R3501" s="106"/>
      <c r="S3501" s="106"/>
      <c r="T3501" s="106"/>
      <c r="U3501" s="106"/>
      <c r="V3501" s="106"/>
      <c r="W3501" s="106"/>
      <c r="X3501" s="106"/>
      <c r="Y3501" s="106"/>
      <c r="Z3501" s="106"/>
    </row>
    <row r="3502" spans="5:26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R3502" s="106"/>
      <c r="S3502" s="106"/>
      <c r="T3502" s="106"/>
      <c r="U3502" s="106"/>
      <c r="V3502" s="106"/>
      <c r="W3502" s="106"/>
      <c r="X3502" s="106"/>
      <c r="Y3502" s="106"/>
      <c r="Z3502" s="106"/>
    </row>
    <row r="3503" spans="5:26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R3503" s="106"/>
      <c r="S3503" s="106"/>
      <c r="T3503" s="106"/>
      <c r="U3503" s="106"/>
      <c r="V3503" s="106"/>
      <c r="W3503" s="106"/>
      <c r="X3503" s="106"/>
      <c r="Y3503" s="106"/>
      <c r="Z3503" s="106"/>
    </row>
    <row r="3504" spans="5:26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R3504" s="106"/>
      <c r="S3504" s="106"/>
      <c r="T3504" s="106"/>
      <c r="U3504" s="106"/>
      <c r="V3504" s="106"/>
      <c r="W3504" s="106"/>
      <c r="X3504" s="106"/>
      <c r="Y3504" s="106"/>
      <c r="Z3504" s="106"/>
    </row>
    <row r="3505" spans="5:26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R3505" s="106"/>
      <c r="S3505" s="106"/>
      <c r="T3505" s="106"/>
      <c r="U3505" s="106"/>
      <c r="V3505" s="106"/>
      <c r="W3505" s="106"/>
      <c r="X3505" s="106"/>
      <c r="Y3505" s="106"/>
      <c r="Z3505" s="106"/>
    </row>
    <row r="3506" spans="5:26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R3506" s="106"/>
      <c r="S3506" s="106"/>
      <c r="T3506" s="106"/>
      <c r="U3506" s="106"/>
      <c r="V3506" s="106"/>
      <c r="W3506" s="106"/>
      <c r="X3506" s="106"/>
      <c r="Y3506" s="106"/>
      <c r="Z3506" s="106"/>
    </row>
    <row r="3507" spans="5:26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R3507" s="106"/>
      <c r="S3507" s="106"/>
      <c r="T3507" s="106"/>
      <c r="U3507" s="106"/>
      <c r="V3507" s="106"/>
      <c r="W3507" s="106"/>
      <c r="X3507" s="106"/>
      <c r="Y3507" s="106"/>
      <c r="Z3507" s="106"/>
    </row>
    <row r="3508" spans="5:26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R3508" s="106"/>
      <c r="S3508" s="106"/>
      <c r="T3508" s="106"/>
      <c r="U3508" s="106"/>
      <c r="V3508" s="106"/>
      <c r="W3508" s="106"/>
      <c r="X3508" s="106"/>
      <c r="Y3508" s="106"/>
      <c r="Z3508" s="106"/>
    </row>
    <row r="3509" spans="5:26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R3509" s="106"/>
      <c r="S3509" s="106"/>
      <c r="T3509" s="106"/>
      <c r="U3509" s="106"/>
      <c r="V3509" s="106"/>
      <c r="W3509" s="106"/>
      <c r="X3509" s="106"/>
      <c r="Y3509" s="106"/>
      <c r="Z3509" s="106"/>
    </row>
    <row r="3510" spans="5:26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R3510" s="106"/>
      <c r="S3510" s="106"/>
      <c r="T3510" s="106"/>
      <c r="U3510" s="106"/>
      <c r="V3510" s="106"/>
      <c r="W3510" s="106"/>
      <c r="X3510" s="106"/>
      <c r="Y3510" s="106"/>
      <c r="Z3510" s="106"/>
    </row>
    <row r="3511" spans="5:26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R3511" s="106"/>
      <c r="S3511" s="106"/>
      <c r="T3511" s="106"/>
      <c r="U3511" s="106"/>
      <c r="V3511" s="106"/>
      <c r="W3511" s="106"/>
      <c r="X3511" s="106"/>
      <c r="Y3511" s="106"/>
      <c r="Z3511" s="106"/>
    </row>
    <row r="3512" spans="5:26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R3512" s="106"/>
      <c r="S3512" s="106"/>
      <c r="T3512" s="106"/>
      <c r="U3512" s="106"/>
      <c r="V3512" s="106"/>
      <c r="W3512" s="106"/>
      <c r="X3512" s="106"/>
      <c r="Y3512" s="106"/>
      <c r="Z3512" s="106"/>
    </row>
    <row r="3513" spans="5:26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R3513" s="106"/>
      <c r="S3513" s="106"/>
      <c r="T3513" s="106"/>
      <c r="U3513" s="106"/>
      <c r="V3513" s="106"/>
      <c r="W3513" s="106"/>
      <c r="X3513" s="106"/>
      <c r="Y3513" s="106"/>
      <c r="Z3513" s="106"/>
    </row>
    <row r="3514" spans="5:26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R3514" s="106"/>
      <c r="S3514" s="106"/>
      <c r="T3514" s="106"/>
      <c r="U3514" s="106"/>
      <c r="V3514" s="106"/>
      <c r="W3514" s="106"/>
      <c r="X3514" s="106"/>
      <c r="Y3514" s="106"/>
      <c r="Z3514" s="106"/>
    </row>
    <row r="3515" spans="5:26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R3515" s="106"/>
      <c r="S3515" s="106"/>
      <c r="T3515" s="106"/>
      <c r="U3515" s="106"/>
      <c r="V3515" s="106"/>
      <c r="W3515" s="106"/>
      <c r="X3515" s="106"/>
      <c r="Y3515" s="106"/>
      <c r="Z3515" s="106"/>
    </row>
    <row r="3516" spans="5:26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R3516" s="106"/>
      <c r="S3516" s="106"/>
      <c r="T3516" s="106"/>
      <c r="U3516" s="106"/>
      <c r="V3516" s="106"/>
      <c r="W3516" s="106"/>
      <c r="X3516" s="106"/>
      <c r="Y3516" s="106"/>
      <c r="Z3516" s="106"/>
    </row>
    <row r="3517" spans="5:26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R3517" s="106"/>
      <c r="S3517" s="106"/>
      <c r="T3517" s="106"/>
      <c r="U3517" s="106"/>
      <c r="V3517" s="106"/>
      <c r="W3517" s="106"/>
      <c r="X3517" s="106"/>
      <c r="Y3517" s="106"/>
      <c r="Z3517" s="106"/>
    </row>
    <row r="3518" spans="5:26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R3518" s="106"/>
      <c r="S3518" s="106"/>
      <c r="T3518" s="106"/>
      <c r="U3518" s="106"/>
      <c r="V3518" s="106"/>
      <c r="W3518" s="106"/>
      <c r="X3518" s="106"/>
      <c r="Y3518" s="106"/>
      <c r="Z3518" s="106"/>
    </row>
    <row r="3519" spans="5:26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R3519" s="106"/>
      <c r="S3519" s="106"/>
      <c r="T3519" s="106"/>
      <c r="U3519" s="106"/>
      <c r="V3519" s="106"/>
      <c r="W3519" s="106"/>
      <c r="X3519" s="106"/>
      <c r="Y3519" s="106"/>
      <c r="Z3519" s="106"/>
    </row>
    <row r="3520" spans="5:26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R3520" s="106"/>
      <c r="S3520" s="106"/>
      <c r="T3520" s="106"/>
      <c r="U3520" s="106"/>
      <c r="V3520" s="106"/>
      <c r="W3520" s="106"/>
      <c r="X3520" s="106"/>
      <c r="Y3520" s="106"/>
      <c r="Z3520" s="106"/>
    </row>
    <row r="3521" spans="5:26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R3521" s="106"/>
      <c r="S3521" s="106"/>
      <c r="T3521" s="106"/>
      <c r="U3521" s="106"/>
      <c r="V3521" s="106"/>
      <c r="W3521" s="106"/>
      <c r="X3521" s="106"/>
      <c r="Y3521" s="106"/>
      <c r="Z3521" s="106"/>
    </row>
    <row r="3522" spans="5:26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R3522" s="106"/>
      <c r="S3522" s="106"/>
      <c r="T3522" s="106"/>
      <c r="U3522" s="106"/>
      <c r="V3522" s="106"/>
      <c r="W3522" s="106"/>
      <c r="X3522" s="106"/>
      <c r="Y3522" s="106"/>
      <c r="Z3522" s="106"/>
    </row>
    <row r="3523" spans="5:26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R3523" s="106"/>
      <c r="S3523" s="106"/>
      <c r="T3523" s="106"/>
      <c r="U3523" s="106"/>
      <c r="V3523" s="106"/>
      <c r="W3523" s="106"/>
      <c r="X3523" s="106"/>
      <c r="Y3523" s="106"/>
      <c r="Z3523" s="106"/>
    </row>
    <row r="3524" spans="5:26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R3524" s="106"/>
      <c r="S3524" s="106"/>
      <c r="T3524" s="106"/>
      <c r="U3524" s="106"/>
      <c r="V3524" s="106"/>
      <c r="W3524" s="106"/>
      <c r="X3524" s="106"/>
      <c r="Y3524" s="106"/>
      <c r="Z3524" s="106"/>
    </row>
    <row r="3525" spans="5:26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R3525" s="106"/>
      <c r="S3525" s="106"/>
      <c r="T3525" s="106"/>
      <c r="U3525" s="106"/>
      <c r="V3525" s="106"/>
      <c r="W3525" s="106"/>
      <c r="X3525" s="106"/>
      <c r="Y3525" s="106"/>
      <c r="Z3525" s="106"/>
    </row>
    <row r="3526" spans="5:26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R3526" s="106"/>
      <c r="S3526" s="106"/>
      <c r="T3526" s="106"/>
      <c r="U3526" s="106"/>
      <c r="V3526" s="106"/>
      <c r="W3526" s="106"/>
      <c r="X3526" s="106"/>
      <c r="Y3526" s="106"/>
      <c r="Z3526" s="106"/>
    </row>
    <row r="3527" spans="5:26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R3527" s="106"/>
      <c r="S3527" s="106"/>
      <c r="T3527" s="106"/>
      <c r="U3527" s="106"/>
      <c r="V3527" s="106"/>
      <c r="W3527" s="106"/>
      <c r="X3527" s="106"/>
      <c r="Y3527" s="106"/>
      <c r="Z3527" s="106"/>
    </row>
    <row r="3528" spans="5:26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R3528" s="106"/>
      <c r="S3528" s="106"/>
      <c r="T3528" s="106"/>
      <c r="U3528" s="106"/>
      <c r="V3528" s="106"/>
      <c r="W3528" s="106"/>
      <c r="X3528" s="106"/>
      <c r="Y3528" s="106"/>
      <c r="Z3528" s="106"/>
    </row>
    <row r="3529" spans="5:26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R3529" s="106"/>
      <c r="S3529" s="106"/>
      <c r="T3529" s="106"/>
      <c r="U3529" s="106"/>
      <c r="V3529" s="106"/>
      <c r="W3529" s="106"/>
      <c r="X3529" s="106"/>
      <c r="Y3529" s="106"/>
      <c r="Z3529" s="106"/>
    </row>
    <row r="3530" spans="5:26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R3530" s="106"/>
      <c r="S3530" s="106"/>
      <c r="T3530" s="106"/>
      <c r="U3530" s="106"/>
      <c r="V3530" s="106"/>
      <c r="W3530" s="106"/>
      <c r="X3530" s="106"/>
      <c r="Y3530" s="106"/>
      <c r="Z3530" s="106"/>
    </row>
    <row r="3531" spans="5:26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R3531" s="106"/>
      <c r="S3531" s="106"/>
      <c r="T3531" s="106"/>
      <c r="U3531" s="106"/>
      <c r="V3531" s="106"/>
      <c r="W3531" s="106"/>
      <c r="X3531" s="106"/>
      <c r="Y3531" s="106"/>
      <c r="Z3531" s="106"/>
    </row>
    <row r="3532" spans="5:26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R3532" s="106"/>
      <c r="S3532" s="106"/>
      <c r="T3532" s="106"/>
      <c r="U3532" s="106"/>
      <c r="V3532" s="106"/>
      <c r="W3532" s="106"/>
      <c r="X3532" s="106"/>
      <c r="Y3532" s="106"/>
      <c r="Z3532" s="106"/>
    </row>
    <row r="3533" spans="5:26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R3533" s="106"/>
      <c r="S3533" s="106"/>
      <c r="T3533" s="106"/>
      <c r="U3533" s="106"/>
      <c r="V3533" s="106"/>
      <c r="W3533" s="106"/>
      <c r="X3533" s="106"/>
      <c r="Y3533" s="106"/>
      <c r="Z3533" s="106"/>
    </row>
    <row r="3534" spans="5:26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R3534" s="106"/>
      <c r="S3534" s="106"/>
      <c r="T3534" s="106"/>
      <c r="U3534" s="106"/>
      <c r="V3534" s="106"/>
      <c r="W3534" s="106"/>
      <c r="X3534" s="106"/>
      <c r="Y3534" s="106"/>
      <c r="Z3534" s="106"/>
    </row>
    <row r="3535" spans="5:26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R3535" s="106"/>
      <c r="S3535" s="106"/>
      <c r="T3535" s="106"/>
      <c r="U3535" s="106"/>
      <c r="V3535" s="106"/>
      <c r="W3535" s="106"/>
      <c r="X3535" s="106"/>
      <c r="Y3535" s="106"/>
      <c r="Z3535" s="106"/>
    </row>
    <row r="3536" spans="5:26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R3536" s="106"/>
      <c r="S3536" s="106"/>
      <c r="T3536" s="106"/>
      <c r="U3536" s="106"/>
      <c r="V3536" s="106"/>
      <c r="W3536" s="106"/>
      <c r="X3536" s="106"/>
      <c r="Y3536" s="106"/>
      <c r="Z3536" s="106"/>
    </row>
    <row r="3537" spans="5:26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R3537" s="106"/>
      <c r="S3537" s="106"/>
      <c r="T3537" s="106"/>
      <c r="U3537" s="106"/>
      <c r="V3537" s="106"/>
      <c r="W3537" s="106"/>
      <c r="X3537" s="106"/>
      <c r="Y3537" s="106"/>
      <c r="Z3537" s="106"/>
    </row>
    <row r="3538" spans="5:26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R3538" s="106"/>
      <c r="S3538" s="106"/>
      <c r="T3538" s="106"/>
      <c r="U3538" s="106"/>
      <c r="V3538" s="106"/>
      <c r="W3538" s="106"/>
      <c r="X3538" s="106"/>
      <c r="Y3538" s="106"/>
      <c r="Z3538" s="106"/>
    </row>
    <row r="3539" spans="5:26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R3539" s="106"/>
      <c r="S3539" s="106"/>
      <c r="T3539" s="106"/>
      <c r="U3539" s="106"/>
      <c r="V3539" s="106"/>
      <c r="W3539" s="106"/>
      <c r="X3539" s="106"/>
      <c r="Y3539" s="106"/>
      <c r="Z3539" s="106"/>
    </row>
    <row r="3540" spans="5:26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R3540" s="106"/>
      <c r="S3540" s="106"/>
      <c r="T3540" s="106"/>
      <c r="U3540" s="106"/>
      <c r="V3540" s="106"/>
      <c r="W3540" s="106"/>
      <c r="X3540" s="106"/>
      <c r="Y3540" s="106"/>
      <c r="Z3540" s="106"/>
    </row>
    <row r="3541" spans="5:26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R3541" s="106"/>
      <c r="S3541" s="106"/>
      <c r="T3541" s="106"/>
      <c r="U3541" s="106"/>
      <c r="V3541" s="106"/>
      <c r="W3541" s="106"/>
      <c r="X3541" s="106"/>
      <c r="Y3541" s="106"/>
      <c r="Z3541" s="106"/>
    </row>
    <row r="3542" spans="5:26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R3542" s="106"/>
      <c r="S3542" s="106"/>
      <c r="T3542" s="106"/>
      <c r="U3542" s="106"/>
      <c r="V3542" s="106"/>
      <c r="W3542" s="106"/>
      <c r="X3542" s="106"/>
      <c r="Y3542" s="106"/>
      <c r="Z3542" s="106"/>
    </row>
    <row r="3543" spans="5:26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R3543" s="106"/>
      <c r="S3543" s="106"/>
      <c r="T3543" s="106"/>
      <c r="U3543" s="106"/>
      <c r="V3543" s="106"/>
      <c r="W3543" s="106"/>
      <c r="X3543" s="106"/>
      <c r="Y3543" s="106"/>
      <c r="Z3543" s="106"/>
    </row>
    <row r="3544" spans="5:26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R3544" s="106"/>
      <c r="S3544" s="106"/>
      <c r="T3544" s="106"/>
      <c r="U3544" s="106"/>
      <c r="V3544" s="106"/>
      <c r="W3544" s="106"/>
      <c r="X3544" s="106"/>
      <c r="Y3544" s="106"/>
      <c r="Z3544" s="106"/>
    </row>
    <row r="3545" spans="5:26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R3545" s="106"/>
      <c r="S3545" s="106"/>
      <c r="T3545" s="106"/>
      <c r="U3545" s="106"/>
      <c r="V3545" s="106"/>
      <c r="W3545" s="106"/>
      <c r="X3545" s="106"/>
      <c r="Y3545" s="106"/>
      <c r="Z3545" s="106"/>
    </row>
    <row r="3546" spans="5:26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R3546" s="106"/>
      <c r="S3546" s="106"/>
      <c r="T3546" s="106"/>
      <c r="U3546" s="106"/>
      <c r="V3546" s="106"/>
      <c r="W3546" s="106"/>
      <c r="X3546" s="106"/>
      <c r="Y3546" s="106"/>
      <c r="Z3546" s="106"/>
    </row>
    <row r="3547" spans="5:26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R3547" s="106"/>
      <c r="S3547" s="106"/>
      <c r="T3547" s="106"/>
      <c r="U3547" s="106"/>
      <c r="V3547" s="106"/>
      <c r="W3547" s="106"/>
      <c r="X3547" s="106"/>
      <c r="Y3547" s="106"/>
      <c r="Z3547" s="106"/>
    </row>
    <row r="3548" spans="5:26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R3548" s="106"/>
      <c r="S3548" s="106"/>
      <c r="T3548" s="106"/>
      <c r="U3548" s="106"/>
      <c r="V3548" s="106"/>
      <c r="W3548" s="106"/>
      <c r="X3548" s="106"/>
      <c r="Y3548" s="106"/>
      <c r="Z3548" s="106"/>
    </row>
    <row r="3549" spans="5:26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R3549" s="106"/>
      <c r="S3549" s="106"/>
      <c r="T3549" s="106"/>
      <c r="U3549" s="106"/>
      <c r="V3549" s="106"/>
      <c r="W3549" s="106"/>
      <c r="X3549" s="106"/>
      <c r="Y3549" s="106"/>
      <c r="Z3549" s="106"/>
    </row>
    <row r="3550" spans="5:26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R3550" s="106"/>
      <c r="S3550" s="106"/>
      <c r="T3550" s="106"/>
      <c r="U3550" s="106"/>
      <c r="V3550" s="106"/>
      <c r="W3550" s="106"/>
      <c r="X3550" s="106"/>
      <c r="Y3550" s="106"/>
      <c r="Z3550" s="106"/>
    </row>
    <row r="3551" spans="5:26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R3551" s="106"/>
      <c r="S3551" s="106"/>
      <c r="T3551" s="106"/>
      <c r="U3551" s="106"/>
      <c r="V3551" s="106"/>
      <c r="W3551" s="106"/>
      <c r="X3551" s="106"/>
      <c r="Y3551" s="106"/>
      <c r="Z3551" s="106"/>
    </row>
    <row r="3552" spans="5:26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R3552" s="106"/>
      <c r="S3552" s="106"/>
      <c r="T3552" s="106"/>
      <c r="U3552" s="106"/>
      <c r="V3552" s="106"/>
      <c r="W3552" s="106"/>
      <c r="X3552" s="106"/>
      <c r="Y3552" s="106"/>
      <c r="Z3552" s="106"/>
    </row>
    <row r="3553" spans="5:26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R3553" s="106"/>
      <c r="S3553" s="106"/>
      <c r="T3553" s="106"/>
      <c r="U3553" s="106"/>
      <c r="V3553" s="106"/>
      <c r="W3553" s="106"/>
      <c r="X3553" s="106"/>
      <c r="Y3553" s="106"/>
      <c r="Z3553" s="106"/>
    </row>
    <row r="3554" spans="5:26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R3554" s="106"/>
      <c r="S3554" s="106"/>
      <c r="T3554" s="106"/>
      <c r="U3554" s="106"/>
      <c r="V3554" s="106"/>
      <c r="W3554" s="106"/>
      <c r="X3554" s="106"/>
      <c r="Y3554" s="106"/>
      <c r="Z3554" s="106"/>
    </row>
    <row r="3555" spans="5:26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R3555" s="106"/>
      <c r="S3555" s="106"/>
      <c r="T3555" s="106"/>
      <c r="U3555" s="106"/>
      <c r="V3555" s="106"/>
      <c r="W3555" s="106"/>
      <c r="X3555" s="106"/>
      <c r="Y3555" s="106"/>
      <c r="Z3555" s="106"/>
    </row>
    <row r="3556" spans="5:26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R3556" s="106"/>
      <c r="S3556" s="106"/>
      <c r="T3556" s="106"/>
      <c r="U3556" s="106"/>
      <c r="V3556" s="106"/>
      <c r="W3556" s="106"/>
      <c r="X3556" s="106"/>
      <c r="Y3556" s="106"/>
      <c r="Z3556" s="106"/>
    </row>
    <row r="3557" spans="5:26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R3557" s="106"/>
      <c r="S3557" s="106"/>
      <c r="T3557" s="106"/>
      <c r="U3557" s="106"/>
      <c r="V3557" s="106"/>
      <c r="W3557" s="106"/>
      <c r="X3557" s="106"/>
      <c r="Y3557" s="106"/>
      <c r="Z3557" s="106"/>
    </row>
    <row r="3558" spans="5:26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R3558" s="106"/>
      <c r="S3558" s="106"/>
      <c r="T3558" s="106"/>
      <c r="U3558" s="106"/>
      <c r="V3558" s="106"/>
      <c r="W3558" s="106"/>
      <c r="X3558" s="106"/>
      <c r="Y3558" s="106"/>
      <c r="Z3558" s="106"/>
    </row>
    <row r="3559" spans="5:26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R3559" s="106"/>
      <c r="S3559" s="106"/>
      <c r="T3559" s="106"/>
      <c r="U3559" s="106"/>
      <c r="V3559" s="106"/>
      <c r="W3559" s="106"/>
      <c r="X3559" s="106"/>
      <c r="Y3559" s="106"/>
      <c r="Z3559" s="106"/>
    </row>
    <row r="3560" spans="5:26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R3560" s="106"/>
      <c r="S3560" s="106"/>
      <c r="T3560" s="106"/>
      <c r="U3560" s="106"/>
      <c r="V3560" s="106"/>
      <c r="W3560" s="106"/>
      <c r="X3560" s="106"/>
      <c r="Y3560" s="106"/>
      <c r="Z3560" s="106"/>
    </row>
    <row r="3561" spans="5:26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R3561" s="106"/>
      <c r="S3561" s="106"/>
      <c r="T3561" s="106"/>
      <c r="U3561" s="106"/>
      <c r="V3561" s="106"/>
      <c r="W3561" s="106"/>
      <c r="X3561" s="106"/>
      <c r="Y3561" s="106"/>
      <c r="Z3561" s="106"/>
    </row>
    <row r="3562" spans="5:26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R3562" s="106"/>
      <c r="S3562" s="106"/>
      <c r="T3562" s="106"/>
      <c r="U3562" s="106"/>
      <c r="V3562" s="106"/>
      <c r="W3562" s="106"/>
      <c r="X3562" s="106"/>
      <c r="Y3562" s="106"/>
      <c r="Z3562" s="106"/>
    </row>
    <row r="3563" spans="5:26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R3563" s="106"/>
      <c r="S3563" s="106"/>
      <c r="T3563" s="106"/>
      <c r="U3563" s="106"/>
      <c r="V3563" s="106"/>
      <c r="W3563" s="106"/>
      <c r="X3563" s="106"/>
      <c r="Y3563" s="106"/>
      <c r="Z3563" s="106"/>
    </row>
    <row r="3564" spans="5:26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R3564" s="106"/>
      <c r="S3564" s="106"/>
      <c r="T3564" s="106"/>
      <c r="U3564" s="106"/>
      <c r="V3564" s="106"/>
      <c r="W3564" s="106"/>
      <c r="X3564" s="106"/>
      <c r="Y3564" s="106"/>
      <c r="Z3564" s="106"/>
    </row>
    <row r="3565" spans="5:26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R3565" s="106"/>
      <c r="S3565" s="106"/>
      <c r="T3565" s="106"/>
      <c r="U3565" s="106"/>
      <c r="V3565" s="106"/>
      <c r="W3565" s="106"/>
      <c r="X3565" s="106"/>
      <c r="Y3565" s="106"/>
      <c r="Z3565" s="106"/>
    </row>
    <row r="3566" spans="5:26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R3566" s="106"/>
      <c r="S3566" s="106"/>
      <c r="T3566" s="106"/>
      <c r="U3566" s="106"/>
      <c r="V3566" s="106"/>
      <c r="W3566" s="106"/>
      <c r="X3566" s="106"/>
      <c r="Y3566" s="106"/>
      <c r="Z3566" s="106"/>
    </row>
    <row r="3567" spans="5:26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R3567" s="106"/>
      <c r="S3567" s="106"/>
      <c r="T3567" s="106"/>
      <c r="U3567" s="106"/>
      <c r="V3567" s="106"/>
      <c r="W3567" s="106"/>
      <c r="X3567" s="106"/>
      <c r="Y3567" s="106"/>
      <c r="Z3567" s="106"/>
    </row>
    <row r="3568" spans="5:26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R3568" s="106"/>
      <c r="S3568" s="106"/>
      <c r="T3568" s="106"/>
      <c r="U3568" s="106"/>
      <c r="V3568" s="106"/>
      <c r="W3568" s="106"/>
      <c r="X3568" s="106"/>
      <c r="Y3568" s="106"/>
      <c r="Z3568" s="106"/>
    </row>
    <row r="3569" spans="5:26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R3569" s="106"/>
      <c r="S3569" s="106"/>
      <c r="T3569" s="106"/>
      <c r="U3569" s="106"/>
      <c r="V3569" s="106"/>
      <c r="W3569" s="106"/>
      <c r="X3569" s="106"/>
      <c r="Y3569" s="106"/>
      <c r="Z3569" s="106"/>
    </row>
    <row r="3570" spans="5:26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R3570" s="106"/>
      <c r="S3570" s="106"/>
      <c r="T3570" s="106"/>
      <c r="U3570" s="106"/>
      <c r="V3570" s="106"/>
      <c r="W3570" s="106"/>
      <c r="X3570" s="106"/>
      <c r="Y3570" s="106"/>
      <c r="Z3570" s="106"/>
    </row>
    <row r="3571" spans="5:26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R3571" s="106"/>
      <c r="S3571" s="106"/>
      <c r="T3571" s="106"/>
      <c r="U3571" s="106"/>
      <c r="V3571" s="106"/>
      <c r="W3571" s="106"/>
      <c r="X3571" s="106"/>
      <c r="Y3571" s="106"/>
      <c r="Z3571" s="106"/>
    </row>
    <row r="3572" spans="5:26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R3572" s="106"/>
      <c r="S3572" s="106"/>
      <c r="T3572" s="106"/>
      <c r="U3572" s="106"/>
      <c r="V3572" s="106"/>
      <c r="W3572" s="106"/>
      <c r="X3572" s="106"/>
      <c r="Y3572" s="106"/>
      <c r="Z3572" s="106"/>
    </row>
    <row r="3573" spans="5:26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R3573" s="106"/>
      <c r="S3573" s="106"/>
      <c r="T3573" s="106"/>
      <c r="U3573" s="106"/>
      <c r="V3573" s="106"/>
      <c r="W3573" s="106"/>
      <c r="X3573" s="106"/>
      <c r="Y3573" s="106"/>
      <c r="Z3573" s="106"/>
    </row>
    <row r="3574" spans="5:26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R3574" s="106"/>
      <c r="S3574" s="106"/>
      <c r="T3574" s="106"/>
      <c r="U3574" s="106"/>
      <c r="V3574" s="106"/>
      <c r="W3574" s="106"/>
      <c r="X3574" s="106"/>
      <c r="Y3574" s="106"/>
      <c r="Z3574" s="106"/>
    </row>
    <row r="3575" spans="5:26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R3575" s="106"/>
      <c r="S3575" s="106"/>
      <c r="T3575" s="106"/>
      <c r="U3575" s="106"/>
      <c r="V3575" s="106"/>
      <c r="W3575" s="106"/>
      <c r="X3575" s="106"/>
      <c r="Y3575" s="106"/>
      <c r="Z3575" s="106"/>
    </row>
    <row r="3576" spans="5:26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R3576" s="106"/>
      <c r="S3576" s="106"/>
      <c r="T3576" s="106"/>
      <c r="U3576" s="106"/>
      <c r="V3576" s="106"/>
      <c r="W3576" s="106"/>
      <c r="X3576" s="106"/>
      <c r="Y3576" s="106"/>
      <c r="Z3576" s="106"/>
    </row>
    <row r="3577" spans="5:26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R3577" s="106"/>
      <c r="S3577" s="106"/>
      <c r="T3577" s="106"/>
      <c r="U3577" s="106"/>
      <c r="V3577" s="106"/>
      <c r="W3577" s="106"/>
      <c r="X3577" s="106"/>
      <c r="Y3577" s="106"/>
      <c r="Z3577" s="106"/>
    </row>
    <row r="3578" spans="5:26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R3578" s="106"/>
      <c r="S3578" s="106"/>
      <c r="T3578" s="106"/>
      <c r="U3578" s="106"/>
      <c r="V3578" s="106"/>
      <c r="W3578" s="106"/>
      <c r="X3578" s="106"/>
      <c r="Y3578" s="106"/>
      <c r="Z3578" s="106"/>
    </row>
    <row r="3579" spans="5:26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R3579" s="106"/>
      <c r="S3579" s="106"/>
      <c r="T3579" s="106"/>
      <c r="U3579" s="106"/>
      <c r="V3579" s="106"/>
      <c r="W3579" s="106"/>
      <c r="X3579" s="106"/>
      <c r="Y3579" s="106"/>
      <c r="Z3579" s="106"/>
    </row>
    <row r="3580" spans="5:26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R3580" s="106"/>
      <c r="S3580" s="106"/>
      <c r="T3580" s="106"/>
      <c r="U3580" s="106"/>
      <c r="V3580" s="106"/>
      <c r="W3580" s="106"/>
      <c r="X3580" s="106"/>
      <c r="Y3580" s="106"/>
      <c r="Z3580" s="106"/>
    </row>
    <row r="3581" spans="5:26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R3581" s="106"/>
      <c r="S3581" s="106"/>
      <c r="T3581" s="106"/>
      <c r="U3581" s="106"/>
      <c r="V3581" s="106"/>
      <c r="W3581" s="106"/>
      <c r="X3581" s="106"/>
      <c r="Y3581" s="106"/>
      <c r="Z3581" s="106"/>
    </row>
    <row r="3582" spans="5:26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R3582" s="106"/>
      <c r="S3582" s="106"/>
      <c r="T3582" s="106"/>
      <c r="U3582" s="106"/>
      <c r="V3582" s="106"/>
      <c r="W3582" s="106"/>
      <c r="X3582" s="106"/>
      <c r="Y3582" s="106"/>
      <c r="Z3582" s="106"/>
    </row>
    <row r="3583" spans="5:26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R3583" s="106"/>
      <c r="S3583" s="106"/>
      <c r="T3583" s="106"/>
      <c r="U3583" s="106"/>
      <c r="V3583" s="106"/>
      <c r="W3583" s="106"/>
      <c r="X3583" s="106"/>
      <c r="Y3583" s="106"/>
      <c r="Z3583" s="106"/>
    </row>
    <row r="3584" spans="5:26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R3584" s="106"/>
      <c r="S3584" s="106"/>
      <c r="T3584" s="106"/>
      <c r="U3584" s="106"/>
      <c r="V3584" s="106"/>
      <c r="W3584" s="106"/>
      <c r="X3584" s="106"/>
      <c r="Y3584" s="106"/>
      <c r="Z3584" s="106"/>
    </row>
    <row r="3585" spans="5:26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R3585" s="106"/>
      <c r="S3585" s="106"/>
      <c r="T3585" s="106"/>
      <c r="U3585" s="106"/>
      <c r="V3585" s="106"/>
      <c r="W3585" s="106"/>
      <c r="X3585" s="106"/>
      <c r="Y3585" s="106"/>
      <c r="Z3585" s="106"/>
    </row>
    <row r="3586" spans="5:26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R3586" s="106"/>
      <c r="S3586" s="106"/>
      <c r="T3586" s="106"/>
      <c r="U3586" s="106"/>
      <c r="V3586" s="106"/>
      <c r="W3586" s="106"/>
      <c r="X3586" s="106"/>
      <c r="Y3586" s="106"/>
      <c r="Z3586" s="106"/>
    </row>
    <row r="3587" spans="5:26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R3587" s="106"/>
      <c r="S3587" s="106"/>
      <c r="T3587" s="106"/>
      <c r="U3587" s="106"/>
      <c r="V3587" s="106"/>
      <c r="W3587" s="106"/>
      <c r="X3587" s="106"/>
      <c r="Y3587" s="106"/>
      <c r="Z3587" s="106"/>
    </row>
    <row r="3588" spans="5:26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R3588" s="106"/>
      <c r="S3588" s="106"/>
      <c r="T3588" s="106"/>
      <c r="U3588" s="106"/>
      <c r="V3588" s="106"/>
      <c r="W3588" s="106"/>
      <c r="X3588" s="106"/>
      <c r="Y3588" s="106"/>
      <c r="Z3588" s="106"/>
    </row>
    <row r="3589" spans="5:26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R3589" s="106"/>
      <c r="S3589" s="106"/>
      <c r="T3589" s="106"/>
      <c r="U3589" s="106"/>
      <c r="V3589" s="106"/>
      <c r="W3589" s="106"/>
      <c r="X3589" s="106"/>
      <c r="Y3589" s="106"/>
      <c r="Z3589" s="106"/>
    </row>
    <row r="3590" spans="5:26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R3590" s="106"/>
      <c r="S3590" s="106"/>
      <c r="T3590" s="106"/>
      <c r="U3590" s="106"/>
      <c r="V3590" s="106"/>
      <c r="W3590" s="106"/>
      <c r="X3590" s="106"/>
      <c r="Y3590" s="106"/>
      <c r="Z3590" s="106"/>
    </row>
    <row r="3591" spans="5:26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R3591" s="106"/>
      <c r="S3591" s="106"/>
      <c r="T3591" s="106"/>
      <c r="U3591" s="106"/>
      <c r="V3591" s="106"/>
      <c r="W3591" s="106"/>
      <c r="X3591" s="106"/>
      <c r="Y3591" s="106"/>
      <c r="Z3591" s="106"/>
    </row>
    <row r="3592" spans="5:26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R3592" s="106"/>
      <c r="S3592" s="106"/>
      <c r="T3592" s="106"/>
      <c r="U3592" s="106"/>
      <c r="V3592" s="106"/>
      <c r="W3592" s="106"/>
      <c r="X3592" s="106"/>
      <c r="Y3592" s="106"/>
      <c r="Z3592" s="106"/>
    </row>
    <row r="3593" spans="5:26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R3593" s="106"/>
      <c r="S3593" s="106"/>
      <c r="T3593" s="106"/>
      <c r="U3593" s="106"/>
      <c r="V3593" s="106"/>
      <c r="W3593" s="106"/>
      <c r="X3593" s="106"/>
      <c r="Y3593" s="106"/>
      <c r="Z3593" s="106"/>
    </row>
    <row r="3594" spans="5:26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R3594" s="106"/>
      <c r="S3594" s="106"/>
      <c r="T3594" s="106"/>
      <c r="U3594" s="106"/>
      <c r="V3594" s="106"/>
      <c r="W3594" s="106"/>
      <c r="X3594" s="106"/>
      <c r="Y3594" s="106"/>
      <c r="Z3594" s="106"/>
    </row>
    <row r="3595" spans="5:26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R3595" s="106"/>
      <c r="S3595" s="106"/>
      <c r="T3595" s="106"/>
      <c r="U3595" s="106"/>
      <c r="V3595" s="106"/>
      <c r="W3595" s="106"/>
      <c r="X3595" s="106"/>
      <c r="Y3595" s="106"/>
      <c r="Z3595" s="106"/>
    </row>
    <row r="3596" spans="5:26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R3596" s="106"/>
      <c r="S3596" s="106"/>
      <c r="T3596" s="106"/>
      <c r="U3596" s="106"/>
      <c r="V3596" s="106"/>
      <c r="W3596" s="106"/>
      <c r="X3596" s="106"/>
      <c r="Y3596" s="106"/>
      <c r="Z3596" s="106"/>
    </row>
    <row r="3597" spans="5:26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R3597" s="106"/>
      <c r="S3597" s="106"/>
      <c r="T3597" s="106"/>
      <c r="U3597" s="106"/>
      <c r="V3597" s="106"/>
      <c r="W3597" s="106"/>
      <c r="X3597" s="106"/>
      <c r="Y3597" s="106"/>
      <c r="Z3597" s="106"/>
    </row>
    <row r="3598" spans="5:26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R3598" s="106"/>
      <c r="S3598" s="106"/>
      <c r="T3598" s="106"/>
      <c r="U3598" s="106"/>
      <c r="V3598" s="106"/>
      <c r="W3598" s="106"/>
      <c r="X3598" s="106"/>
      <c r="Y3598" s="106"/>
      <c r="Z3598" s="106"/>
    </row>
    <row r="3599" spans="5:26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R3599" s="106"/>
      <c r="S3599" s="106"/>
      <c r="T3599" s="106"/>
      <c r="U3599" s="106"/>
      <c r="V3599" s="106"/>
      <c r="W3599" s="106"/>
      <c r="X3599" s="106"/>
      <c r="Y3599" s="106"/>
      <c r="Z3599" s="106"/>
    </row>
    <row r="3600" spans="5:26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R3600" s="106"/>
      <c r="S3600" s="106"/>
      <c r="T3600" s="106"/>
      <c r="U3600" s="106"/>
      <c r="V3600" s="106"/>
      <c r="W3600" s="106"/>
      <c r="X3600" s="106"/>
      <c r="Y3600" s="106"/>
      <c r="Z3600" s="106"/>
    </row>
    <row r="3601" spans="5:26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R3601" s="106"/>
      <c r="S3601" s="106"/>
      <c r="T3601" s="106"/>
      <c r="U3601" s="106"/>
      <c r="V3601" s="106"/>
      <c r="W3601" s="106"/>
      <c r="X3601" s="106"/>
      <c r="Y3601" s="106"/>
      <c r="Z3601" s="106"/>
    </row>
    <row r="3602" spans="5:26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R3602" s="106"/>
      <c r="S3602" s="106"/>
      <c r="T3602" s="106"/>
      <c r="U3602" s="106"/>
      <c r="V3602" s="106"/>
      <c r="W3602" s="106"/>
      <c r="X3602" s="106"/>
      <c r="Y3602" s="106"/>
      <c r="Z3602" s="106"/>
    </row>
    <row r="3603" spans="5:26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R3603" s="106"/>
      <c r="S3603" s="106"/>
      <c r="T3603" s="106"/>
      <c r="U3603" s="106"/>
      <c r="V3603" s="106"/>
      <c r="W3603" s="106"/>
      <c r="X3603" s="106"/>
      <c r="Y3603" s="106"/>
      <c r="Z3603" s="106"/>
    </row>
    <row r="3604" spans="5:26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R3604" s="106"/>
      <c r="S3604" s="106"/>
      <c r="T3604" s="106"/>
      <c r="U3604" s="106"/>
      <c r="V3604" s="106"/>
      <c r="W3604" s="106"/>
      <c r="X3604" s="106"/>
      <c r="Y3604" s="106"/>
      <c r="Z3604" s="106"/>
    </row>
    <row r="3605" spans="5:26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R3605" s="106"/>
      <c r="S3605" s="106"/>
      <c r="T3605" s="106"/>
      <c r="U3605" s="106"/>
      <c r="V3605" s="106"/>
      <c r="W3605" s="106"/>
      <c r="X3605" s="106"/>
      <c r="Y3605" s="106"/>
      <c r="Z3605" s="106"/>
    </row>
    <row r="3606" spans="5:26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R3606" s="106"/>
      <c r="S3606" s="106"/>
      <c r="T3606" s="106"/>
      <c r="U3606" s="106"/>
      <c r="V3606" s="106"/>
      <c r="W3606" s="106"/>
      <c r="X3606" s="106"/>
      <c r="Y3606" s="106"/>
      <c r="Z3606" s="106"/>
    </row>
    <row r="3607" spans="5:26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R3607" s="106"/>
      <c r="S3607" s="106"/>
      <c r="T3607" s="106"/>
      <c r="U3607" s="106"/>
      <c r="V3607" s="106"/>
      <c r="W3607" s="106"/>
      <c r="X3607" s="106"/>
      <c r="Y3607" s="106"/>
      <c r="Z3607" s="106"/>
    </row>
    <row r="3608" spans="5:26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R3608" s="106"/>
      <c r="S3608" s="106"/>
      <c r="T3608" s="106"/>
      <c r="U3608" s="106"/>
      <c r="V3608" s="106"/>
      <c r="W3608" s="106"/>
      <c r="X3608" s="106"/>
      <c r="Y3608" s="106"/>
      <c r="Z3608" s="106"/>
    </row>
    <row r="3609" spans="5:26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R3609" s="106"/>
      <c r="S3609" s="106"/>
      <c r="T3609" s="106"/>
      <c r="U3609" s="106"/>
      <c r="V3609" s="106"/>
      <c r="W3609" s="106"/>
      <c r="X3609" s="106"/>
      <c r="Y3609" s="106"/>
      <c r="Z3609" s="106"/>
    </row>
    <row r="3610" spans="5:26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R3610" s="106"/>
      <c r="S3610" s="106"/>
      <c r="T3610" s="106"/>
      <c r="U3610" s="106"/>
      <c r="V3610" s="106"/>
      <c r="W3610" s="106"/>
      <c r="X3610" s="106"/>
      <c r="Y3610" s="106"/>
      <c r="Z3610" s="106"/>
    </row>
    <row r="3611" spans="5:26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R3611" s="106"/>
      <c r="S3611" s="106"/>
      <c r="T3611" s="106"/>
      <c r="U3611" s="106"/>
      <c r="V3611" s="106"/>
      <c r="W3611" s="106"/>
      <c r="X3611" s="106"/>
      <c r="Y3611" s="106"/>
      <c r="Z3611" s="106"/>
    </row>
    <row r="3612" spans="5:26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R3612" s="106"/>
      <c r="S3612" s="106"/>
      <c r="T3612" s="106"/>
      <c r="U3612" s="106"/>
      <c r="V3612" s="106"/>
      <c r="W3612" s="106"/>
      <c r="X3612" s="106"/>
      <c r="Y3612" s="106"/>
      <c r="Z3612" s="106"/>
    </row>
    <row r="3613" spans="5:26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R3613" s="106"/>
      <c r="S3613" s="106"/>
      <c r="T3613" s="106"/>
      <c r="U3613" s="106"/>
      <c r="V3613" s="106"/>
      <c r="W3613" s="106"/>
      <c r="X3613" s="106"/>
      <c r="Y3613" s="106"/>
      <c r="Z3613" s="106"/>
    </row>
    <row r="3614" spans="5:26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R3614" s="106"/>
      <c r="S3614" s="106"/>
      <c r="T3614" s="106"/>
      <c r="U3614" s="106"/>
      <c r="V3614" s="106"/>
      <c r="W3614" s="106"/>
      <c r="X3614" s="106"/>
      <c r="Y3614" s="106"/>
      <c r="Z3614" s="106"/>
    </row>
    <row r="3615" spans="5:26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R3615" s="106"/>
      <c r="S3615" s="106"/>
      <c r="T3615" s="106"/>
      <c r="U3615" s="106"/>
      <c r="V3615" s="106"/>
      <c r="W3615" s="106"/>
      <c r="X3615" s="106"/>
      <c r="Y3615" s="106"/>
      <c r="Z3615" s="106"/>
    </row>
    <row r="3616" spans="5:26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R3616" s="106"/>
      <c r="S3616" s="106"/>
      <c r="T3616" s="106"/>
      <c r="U3616" s="106"/>
      <c r="V3616" s="106"/>
      <c r="W3616" s="106"/>
      <c r="X3616" s="106"/>
      <c r="Y3616" s="106"/>
      <c r="Z3616" s="106"/>
    </row>
    <row r="3617" spans="5:26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R3617" s="106"/>
      <c r="S3617" s="106"/>
      <c r="T3617" s="106"/>
      <c r="U3617" s="106"/>
      <c r="V3617" s="106"/>
      <c r="W3617" s="106"/>
      <c r="X3617" s="106"/>
      <c r="Y3617" s="106"/>
      <c r="Z3617" s="106"/>
    </row>
    <row r="3618" spans="5:26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R3618" s="106"/>
      <c r="S3618" s="106"/>
      <c r="T3618" s="106"/>
      <c r="U3618" s="106"/>
      <c r="V3618" s="106"/>
      <c r="W3618" s="106"/>
      <c r="X3618" s="106"/>
      <c r="Y3618" s="106"/>
      <c r="Z3618" s="106"/>
    </row>
    <row r="3619" spans="5:26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R3619" s="106"/>
      <c r="S3619" s="106"/>
      <c r="T3619" s="106"/>
      <c r="U3619" s="106"/>
      <c r="V3619" s="106"/>
      <c r="W3619" s="106"/>
      <c r="X3619" s="106"/>
      <c r="Y3619" s="106"/>
      <c r="Z3619" s="106"/>
    </row>
    <row r="3620" spans="5:26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R3620" s="106"/>
      <c r="S3620" s="106"/>
      <c r="T3620" s="106"/>
      <c r="U3620" s="106"/>
      <c r="V3620" s="106"/>
      <c r="W3620" s="106"/>
      <c r="X3620" s="106"/>
      <c r="Y3620" s="106"/>
      <c r="Z3620" s="106"/>
    </row>
    <row r="3621" spans="5:26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R3621" s="106"/>
      <c r="S3621" s="106"/>
      <c r="T3621" s="106"/>
      <c r="U3621" s="106"/>
      <c r="V3621" s="106"/>
      <c r="W3621" s="106"/>
      <c r="X3621" s="106"/>
      <c r="Y3621" s="106"/>
      <c r="Z3621" s="106"/>
    </row>
    <row r="3622" spans="5:26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R3622" s="106"/>
      <c r="S3622" s="106"/>
      <c r="T3622" s="106"/>
      <c r="U3622" s="106"/>
      <c r="V3622" s="106"/>
      <c r="W3622" s="106"/>
      <c r="X3622" s="106"/>
      <c r="Y3622" s="106"/>
      <c r="Z3622" s="106"/>
    </row>
    <row r="3623" spans="5:26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R3623" s="106"/>
      <c r="S3623" s="106"/>
      <c r="T3623" s="106"/>
      <c r="U3623" s="106"/>
      <c r="V3623" s="106"/>
      <c r="W3623" s="106"/>
      <c r="X3623" s="106"/>
      <c r="Y3623" s="106"/>
      <c r="Z3623" s="106"/>
    </row>
    <row r="3624" spans="5:26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R3624" s="106"/>
      <c r="S3624" s="106"/>
      <c r="T3624" s="106"/>
      <c r="U3624" s="106"/>
      <c r="V3624" s="106"/>
      <c r="W3624" s="106"/>
      <c r="X3624" s="106"/>
      <c r="Y3624" s="106"/>
      <c r="Z3624" s="106"/>
    </row>
    <row r="3625" spans="5:26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R3625" s="106"/>
      <c r="S3625" s="106"/>
      <c r="T3625" s="106"/>
      <c r="U3625" s="106"/>
      <c r="V3625" s="106"/>
      <c r="W3625" s="106"/>
      <c r="X3625" s="106"/>
      <c r="Y3625" s="106"/>
      <c r="Z3625" s="106"/>
    </row>
    <row r="3626" spans="5:26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R3626" s="106"/>
      <c r="S3626" s="106"/>
      <c r="T3626" s="106"/>
      <c r="U3626" s="106"/>
      <c r="V3626" s="106"/>
      <c r="W3626" s="106"/>
      <c r="X3626" s="106"/>
      <c r="Y3626" s="106"/>
      <c r="Z3626" s="106"/>
    </row>
    <row r="3627" spans="5:26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R3627" s="106"/>
      <c r="S3627" s="106"/>
      <c r="T3627" s="106"/>
      <c r="U3627" s="106"/>
      <c r="V3627" s="106"/>
      <c r="W3627" s="106"/>
      <c r="X3627" s="106"/>
      <c r="Y3627" s="106"/>
      <c r="Z3627" s="106"/>
    </row>
    <row r="3628" spans="5:26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R3628" s="106"/>
      <c r="S3628" s="106"/>
      <c r="T3628" s="106"/>
      <c r="U3628" s="106"/>
      <c r="V3628" s="106"/>
      <c r="W3628" s="106"/>
      <c r="X3628" s="106"/>
      <c r="Y3628" s="106"/>
      <c r="Z3628" s="106"/>
    </row>
    <row r="3629" spans="5:26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R3629" s="106"/>
      <c r="S3629" s="106"/>
      <c r="T3629" s="106"/>
      <c r="U3629" s="106"/>
      <c r="V3629" s="106"/>
      <c r="W3629" s="106"/>
      <c r="X3629" s="106"/>
      <c r="Y3629" s="106"/>
      <c r="Z3629" s="106"/>
    </row>
    <row r="3630" spans="5:26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R3630" s="106"/>
      <c r="S3630" s="106"/>
      <c r="T3630" s="106"/>
      <c r="U3630" s="106"/>
      <c r="V3630" s="106"/>
      <c r="W3630" s="106"/>
      <c r="X3630" s="106"/>
      <c r="Y3630" s="106"/>
      <c r="Z3630" s="106"/>
    </row>
    <row r="3631" spans="5:26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R3631" s="106"/>
      <c r="S3631" s="106"/>
      <c r="T3631" s="106"/>
      <c r="U3631" s="106"/>
      <c r="V3631" s="106"/>
      <c r="W3631" s="106"/>
      <c r="X3631" s="106"/>
      <c r="Y3631" s="106"/>
      <c r="Z3631" s="106"/>
    </row>
    <row r="3632" spans="5:26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R3632" s="106"/>
      <c r="S3632" s="106"/>
      <c r="T3632" s="106"/>
      <c r="U3632" s="106"/>
      <c r="V3632" s="106"/>
      <c r="W3632" s="106"/>
      <c r="X3632" s="106"/>
      <c r="Y3632" s="106"/>
      <c r="Z3632" s="106"/>
    </row>
    <row r="3633" spans="5:26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R3633" s="106"/>
      <c r="S3633" s="106"/>
      <c r="T3633" s="106"/>
      <c r="U3633" s="106"/>
      <c r="V3633" s="106"/>
      <c r="W3633" s="106"/>
      <c r="X3633" s="106"/>
      <c r="Y3633" s="106"/>
      <c r="Z3633" s="106"/>
    </row>
    <row r="3634" spans="5:26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R3634" s="106"/>
      <c r="S3634" s="106"/>
      <c r="T3634" s="106"/>
      <c r="U3634" s="106"/>
      <c r="V3634" s="106"/>
      <c r="W3634" s="106"/>
      <c r="X3634" s="106"/>
      <c r="Y3634" s="106"/>
      <c r="Z3634" s="106"/>
    </row>
    <row r="3635" spans="5:26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R3635" s="106"/>
      <c r="S3635" s="106"/>
      <c r="T3635" s="106"/>
      <c r="U3635" s="106"/>
      <c r="V3635" s="106"/>
      <c r="W3635" s="106"/>
      <c r="X3635" s="106"/>
      <c r="Y3635" s="106"/>
      <c r="Z3635" s="106"/>
    </row>
    <row r="3636" spans="5:26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R3636" s="106"/>
      <c r="S3636" s="106"/>
      <c r="T3636" s="106"/>
      <c r="U3636" s="106"/>
      <c r="V3636" s="106"/>
      <c r="W3636" s="106"/>
      <c r="X3636" s="106"/>
      <c r="Y3636" s="106"/>
      <c r="Z3636" s="106"/>
    </row>
    <row r="3637" spans="5:26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R3637" s="106"/>
      <c r="S3637" s="106"/>
      <c r="T3637" s="106"/>
      <c r="U3637" s="106"/>
      <c r="V3637" s="106"/>
      <c r="W3637" s="106"/>
      <c r="X3637" s="106"/>
      <c r="Y3637" s="106"/>
      <c r="Z3637" s="106"/>
    </row>
    <row r="3638" spans="5:26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R3638" s="106"/>
      <c r="S3638" s="106"/>
      <c r="T3638" s="106"/>
      <c r="U3638" s="106"/>
      <c r="V3638" s="106"/>
      <c r="W3638" s="106"/>
      <c r="X3638" s="106"/>
      <c r="Y3638" s="106"/>
      <c r="Z3638" s="106"/>
    </row>
    <row r="3639" spans="5:26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R3639" s="106"/>
      <c r="S3639" s="106"/>
      <c r="T3639" s="106"/>
      <c r="U3639" s="106"/>
      <c r="V3639" s="106"/>
      <c r="W3639" s="106"/>
      <c r="X3639" s="106"/>
      <c r="Y3639" s="106"/>
      <c r="Z3639" s="106"/>
    </row>
    <row r="3640" spans="5:26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R3640" s="106"/>
      <c r="S3640" s="106"/>
      <c r="T3640" s="106"/>
      <c r="U3640" s="106"/>
      <c r="V3640" s="106"/>
      <c r="W3640" s="106"/>
      <c r="X3640" s="106"/>
      <c r="Y3640" s="106"/>
      <c r="Z3640" s="106"/>
    </row>
    <row r="3641" spans="5:26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R3641" s="106"/>
      <c r="S3641" s="106"/>
      <c r="T3641" s="106"/>
      <c r="U3641" s="106"/>
      <c r="V3641" s="106"/>
      <c r="W3641" s="106"/>
      <c r="X3641" s="106"/>
      <c r="Y3641" s="106"/>
      <c r="Z3641" s="106"/>
    </row>
    <row r="3642" spans="5:26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R3642" s="106"/>
      <c r="S3642" s="106"/>
      <c r="T3642" s="106"/>
      <c r="U3642" s="106"/>
      <c r="V3642" s="106"/>
      <c r="W3642" s="106"/>
      <c r="X3642" s="106"/>
      <c r="Y3642" s="106"/>
      <c r="Z3642" s="106"/>
    </row>
    <row r="3643" spans="5:26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R3643" s="106"/>
      <c r="S3643" s="106"/>
      <c r="T3643" s="106"/>
      <c r="U3643" s="106"/>
      <c r="V3643" s="106"/>
      <c r="W3643" s="106"/>
      <c r="X3643" s="106"/>
      <c r="Y3643" s="106"/>
      <c r="Z3643" s="106"/>
    </row>
    <row r="3644" spans="5:26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R3644" s="106"/>
      <c r="S3644" s="106"/>
      <c r="T3644" s="106"/>
      <c r="U3644" s="106"/>
      <c r="V3644" s="106"/>
      <c r="W3644" s="106"/>
      <c r="X3644" s="106"/>
      <c r="Y3644" s="106"/>
      <c r="Z3644" s="106"/>
    </row>
    <row r="3645" spans="5:26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R3645" s="106"/>
      <c r="S3645" s="106"/>
      <c r="T3645" s="106"/>
      <c r="U3645" s="106"/>
      <c r="V3645" s="106"/>
      <c r="W3645" s="106"/>
      <c r="X3645" s="106"/>
      <c r="Y3645" s="106"/>
      <c r="Z3645" s="106"/>
    </row>
    <row r="3646" spans="5:26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R3646" s="106"/>
      <c r="S3646" s="106"/>
      <c r="T3646" s="106"/>
      <c r="U3646" s="106"/>
      <c r="V3646" s="106"/>
      <c r="W3646" s="106"/>
      <c r="X3646" s="106"/>
      <c r="Y3646" s="106"/>
      <c r="Z3646" s="106"/>
    </row>
    <row r="3647" spans="5:26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R3647" s="106"/>
      <c r="S3647" s="106"/>
      <c r="T3647" s="106"/>
      <c r="U3647" s="106"/>
      <c r="V3647" s="106"/>
      <c r="W3647" s="106"/>
      <c r="X3647" s="106"/>
      <c r="Y3647" s="106"/>
      <c r="Z3647" s="106"/>
    </row>
    <row r="3648" spans="5:26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R3648" s="106"/>
      <c r="S3648" s="106"/>
      <c r="T3648" s="106"/>
      <c r="U3648" s="106"/>
      <c r="V3648" s="106"/>
      <c r="W3648" s="106"/>
      <c r="X3648" s="106"/>
      <c r="Y3648" s="106"/>
      <c r="Z3648" s="106"/>
    </row>
    <row r="3649" spans="5:26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R3649" s="106"/>
      <c r="S3649" s="106"/>
      <c r="T3649" s="106"/>
      <c r="U3649" s="106"/>
      <c r="V3649" s="106"/>
      <c r="W3649" s="106"/>
      <c r="X3649" s="106"/>
      <c r="Y3649" s="106"/>
      <c r="Z3649" s="106"/>
    </row>
    <row r="3650" spans="5:26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R3650" s="106"/>
      <c r="S3650" s="106"/>
      <c r="T3650" s="106"/>
      <c r="U3650" s="106"/>
      <c r="V3650" s="106"/>
      <c r="W3650" s="106"/>
      <c r="X3650" s="106"/>
      <c r="Y3650" s="106"/>
      <c r="Z3650" s="106"/>
    </row>
    <row r="3651" spans="5:26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R3651" s="106"/>
      <c r="S3651" s="106"/>
      <c r="T3651" s="106"/>
      <c r="U3651" s="106"/>
      <c r="V3651" s="106"/>
      <c r="W3651" s="106"/>
      <c r="X3651" s="106"/>
      <c r="Y3651" s="106"/>
      <c r="Z3651" s="106"/>
    </row>
    <row r="3652" spans="5:26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R3652" s="106"/>
      <c r="S3652" s="106"/>
      <c r="T3652" s="106"/>
      <c r="U3652" s="106"/>
      <c r="V3652" s="106"/>
      <c r="W3652" s="106"/>
      <c r="X3652" s="106"/>
      <c r="Y3652" s="106"/>
      <c r="Z3652" s="106"/>
    </row>
    <row r="3653" spans="5:26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R3653" s="106"/>
      <c r="S3653" s="106"/>
      <c r="T3653" s="106"/>
      <c r="U3653" s="106"/>
      <c r="V3653" s="106"/>
      <c r="W3653" s="106"/>
      <c r="X3653" s="106"/>
      <c r="Y3653" s="106"/>
      <c r="Z3653" s="106"/>
    </row>
    <row r="3654" spans="5:26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R3654" s="106"/>
      <c r="S3654" s="106"/>
      <c r="T3654" s="106"/>
      <c r="U3654" s="106"/>
      <c r="V3654" s="106"/>
      <c r="W3654" s="106"/>
      <c r="X3654" s="106"/>
      <c r="Y3654" s="106"/>
      <c r="Z3654" s="106"/>
    </row>
    <row r="3655" spans="5:26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R3655" s="106"/>
      <c r="S3655" s="106"/>
      <c r="T3655" s="106"/>
      <c r="U3655" s="106"/>
      <c r="V3655" s="106"/>
      <c r="W3655" s="106"/>
      <c r="X3655" s="106"/>
      <c r="Y3655" s="106"/>
      <c r="Z3655" s="106"/>
    </row>
    <row r="3656" spans="5:26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R3656" s="106"/>
      <c r="S3656" s="106"/>
      <c r="T3656" s="106"/>
      <c r="U3656" s="106"/>
      <c r="V3656" s="106"/>
      <c r="W3656" s="106"/>
      <c r="X3656" s="106"/>
      <c r="Y3656" s="106"/>
      <c r="Z3656" s="106"/>
    </row>
    <row r="3657" spans="5:26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R3657" s="106"/>
      <c r="S3657" s="106"/>
      <c r="T3657" s="106"/>
      <c r="U3657" s="106"/>
      <c r="V3657" s="106"/>
      <c r="W3657" s="106"/>
      <c r="X3657" s="106"/>
      <c r="Y3657" s="106"/>
      <c r="Z3657" s="106"/>
    </row>
    <row r="3658" spans="5:26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R3658" s="106"/>
      <c r="S3658" s="106"/>
      <c r="T3658" s="106"/>
      <c r="U3658" s="106"/>
      <c r="V3658" s="106"/>
      <c r="W3658" s="106"/>
      <c r="X3658" s="106"/>
      <c r="Y3658" s="106"/>
      <c r="Z3658" s="106"/>
    </row>
    <row r="3659" spans="5:26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R3659" s="106"/>
      <c r="S3659" s="106"/>
      <c r="T3659" s="106"/>
      <c r="U3659" s="106"/>
      <c r="V3659" s="106"/>
      <c r="W3659" s="106"/>
      <c r="X3659" s="106"/>
      <c r="Y3659" s="106"/>
      <c r="Z3659" s="106"/>
    </row>
    <row r="3660" spans="5:26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R3660" s="106"/>
      <c r="S3660" s="106"/>
      <c r="T3660" s="106"/>
      <c r="U3660" s="106"/>
      <c r="V3660" s="106"/>
      <c r="W3660" s="106"/>
      <c r="X3660" s="106"/>
      <c r="Y3660" s="106"/>
      <c r="Z3660" s="106"/>
    </row>
    <row r="3661" spans="5:26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R3661" s="106"/>
      <c r="S3661" s="106"/>
      <c r="T3661" s="106"/>
      <c r="U3661" s="106"/>
      <c r="V3661" s="106"/>
      <c r="W3661" s="106"/>
      <c r="X3661" s="106"/>
      <c r="Y3661" s="106"/>
      <c r="Z3661" s="106"/>
    </row>
    <row r="3662" spans="5:26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R3662" s="106"/>
      <c r="S3662" s="106"/>
      <c r="T3662" s="106"/>
      <c r="U3662" s="106"/>
      <c r="V3662" s="106"/>
      <c r="W3662" s="106"/>
      <c r="X3662" s="106"/>
      <c r="Y3662" s="106"/>
      <c r="Z3662" s="106"/>
    </row>
    <row r="3663" spans="5:26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R3663" s="106"/>
      <c r="S3663" s="106"/>
      <c r="T3663" s="106"/>
      <c r="U3663" s="106"/>
      <c r="V3663" s="106"/>
      <c r="W3663" s="106"/>
      <c r="X3663" s="106"/>
      <c r="Y3663" s="106"/>
      <c r="Z3663" s="106"/>
    </row>
    <row r="3664" spans="5:26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R3664" s="106"/>
      <c r="S3664" s="106"/>
      <c r="T3664" s="106"/>
      <c r="U3664" s="106"/>
      <c r="V3664" s="106"/>
      <c r="W3664" s="106"/>
      <c r="X3664" s="106"/>
      <c r="Y3664" s="106"/>
      <c r="Z3664" s="106"/>
    </row>
    <row r="3665" spans="5:26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R3665" s="106"/>
      <c r="S3665" s="106"/>
      <c r="T3665" s="106"/>
      <c r="U3665" s="106"/>
      <c r="V3665" s="106"/>
      <c r="W3665" s="106"/>
      <c r="X3665" s="106"/>
      <c r="Y3665" s="106"/>
      <c r="Z3665" s="106"/>
    </row>
    <row r="3666" spans="5:26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R3666" s="106"/>
      <c r="S3666" s="106"/>
      <c r="T3666" s="106"/>
      <c r="U3666" s="106"/>
      <c r="V3666" s="106"/>
      <c r="W3666" s="106"/>
      <c r="X3666" s="106"/>
      <c r="Y3666" s="106"/>
      <c r="Z3666" s="106"/>
    </row>
    <row r="3667" spans="5:26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R3667" s="106"/>
      <c r="S3667" s="106"/>
      <c r="T3667" s="106"/>
      <c r="U3667" s="106"/>
      <c r="V3667" s="106"/>
      <c r="W3667" s="106"/>
      <c r="X3667" s="106"/>
      <c r="Y3667" s="106"/>
      <c r="Z3667" s="106"/>
    </row>
    <row r="3668" spans="5:26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R3668" s="106"/>
      <c r="S3668" s="106"/>
      <c r="T3668" s="106"/>
      <c r="U3668" s="106"/>
      <c r="V3668" s="106"/>
      <c r="W3668" s="106"/>
      <c r="X3668" s="106"/>
      <c r="Y3668" s="106"/>
      <c r="Z3668" s="106"/>
    </row>
    <row r="3669" spans="5:26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R3669" s="106"/>
      <c r="S3669" s="106"/>
      <c r="T3669" s="106"/>
      <c r="U3669" s="106"/>
      <c r="V3669" s="106"/>
      <c r="W3669" s="106"/>
      <c r="X3669" s="106"/>
      <c r="Y3669" s="106"/>
      <c r="Z3669" s="106"/>
    </row>
    <row r="3670" spans="5:26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R3670" s="106"/>
      <c r="S3670" s="106"/>
      <c r="T3670" s="106"/>
      <c r="U3670" s="106"/>
      <c r="V3670" s="106"/>
      <c r="W3670" s="106"/>
      <c r="X3670" s="106"/>
      <c r="Y3670" s="106"/>
      <c r="Z3670" s="106"/>
    </row>
    <row r="3671" spans="5:26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R3671" s="106"/>
      <c r="S3671" s="106"/>
      <c r="T3671" s="106"/>
      <c r="U3671" s="106"/>
      <c r="V3671" s="106"/>
      <c r="W3671" s="106"/>
      <c r="X3671" s="106"/>
      <c r="Y3671" s="106"/>
      <c r="Z3671" s="106"/>
    </row>
    <row r="3672" spans="5:26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R3672" s="106"/>
      <c r="S3672" s="106"/>
      <c r="T3672" s="106"/>
      <c r="U3672" s="106"/>
      <c r="V3672" s="106"/>
      <c r="W3672" s="106"/>
      <c r="X3672" s="106"/>
      <c r="Y3672" s="106"/>
      <c r="Z3672" s="106"/>
    </row>
    <row r="3673" spans="5:26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R3673" s="106"/>
      <c r="S3673" s="106"/>
      <c r="T3673" s="106"/>
      <c r="U3673" s="106"/>
      <c r="V3673" s="106"/>
      <c r="W3673" s="106"/>
      <c r="X3673" s="106"/>
      <c r="Y3673" s="106"/>
      <c r="Z3673" s="106"/>
    </row>
    <row r="3674" spans="5:26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R3674" s="106"/>
      <c r="S3674" s="106"/>
      <c r="T3674" s="106"/>
      <c r="U3674" s="106"/>
      <c r="V3674" s="106"/>
      <c r="W3674" s="106"/>
      <c r="X3674" s="106"/>
      <c r="Y3674" s="106"/>
      <c r="Z3674" s="106"/>
    </row>
    <row r="3675" spans="5:26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R3675" s="106"/>
      <c r="S3675" s="106"/>
      <c r="T3675" s="106"/>
      <c r="U3675" s="106"/>
      <c r="V3675" s="106"/>
      <c r="W3675" s="106"/>
      <c r="X3675" s="106"/>
      <c r="Y3675" s="106"/>
      <c r="Z3675" s="106"/>
    </row>
    <row r="3676" spans="5:26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R3676" s="106"/>
      <c r="S3676" s="106"/>
      <c r="T3676" s="106"/>
      <c r="U3676" s="106"/>
      <c r="V3676" s="106"/>
      <c r="W3676" s="106"/>
      <c r="X3676" s="106"/>
      <c r="Y3676" s="106"/>
      <c r="Z3676" s="106"/>
    </row>
    <row r="3677" spans="5:26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R3677" s="106"/>
      <c r="S3677" s="106"/>
      <c r="T3677" s="106"/>
      <c r="U3677" s="106"/>
      <c r="V3677" s="106"/>
      <c r="W3677" s="106"/>
      <c r="X3677" s="106"/>
      <c r="Y3677" s="106"/>
      <c r="Z3677" s="106"/>
    </row>
    <row r="3678" spans="5:26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R3678" s="106"/>
      <c r="S3678" s="106"/>
      <c r="T3678" s="106"/>
      <c r="U3678" s="106"/>
      <c r="V3678" s="106"/>
      <c r="W3678" s="106"/>
      <c r="X3678" s="106"/>
      <c r="Y3678" s="106"/>
      <c r="Z3678" s="106"/>
    </row>
    <row r="3679" spans="5:26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R3679" s="106"/>
      <c r="S3679" s="106"/>
      <c r="T3679" s="106"/>
      <c r="U3679" s="106"/>
      <c r="V3679" s="106"/>
      <c r="W3679" s="106"/>
      <c r="X3679" s="106"/>
      <c r="Y3679" s="106"/>
      <c r="Z3679" s="106"/>
    </row>
    <row r="3680" spans="5:26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R3680" s="106"/>
      <c r="S3680" s="106"/>
      <c r="T3680" s="106"/>
      <c r="U3680" s="106"/>
      <c r="V3680" s="106"/>
      <c r="W3680" s="106"/>
      <c r="X3680" s="106"/>
      <c r="Y3680" s="106"/>
      <c r="Z3680" s="106"/>
    </row>
    <row r="3681" spans="5:26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R3681" s="106"/>
      <c r="S3681" s="106"/>
      <c r="T3681" s="106"/>
      <c r="U3681" s="106"/>
      <c r="V3681" s="106"/>
      <c r="W3681" s="106"/>
      <c r="X3681" s="106"/>
      <c r="Y3681" s="106"/>
      <c r="Z3681" s="106"/>
    </row>
    <row r="3682" spans="5:26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R3682" s="106"/>
      <c r="S3682" s="106"/>
      <c r="T3682" s="106"/>
      <c r="U3682" s="106"/>
      <c r="V3682" s="106"/>
      <c r="W3682" s="106"/>
      <c r="X3682" s="106"/>
      <c r="Y3682" s="106"/>
      <c r="Z3682" s="106"/>
    </row>
    <row r="3683" spans="5:26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R3683" s="106"/>
      <c r="S3683" s="106"/>
      <c r="T3683" s="106"/>
      <c r="U3683" s="106"/>
      <c r="V3683" s="106"/>
      <c r="W3683" s="106"/>
      <c r="X3683" s="106"/>
      <c r="Y3683" s="106"/>
      <c r="Z3683" s="106"/>
    </row>
    <row r="3684" spans="5:26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R3684" s="106"/>
      <c r="S3684" s="106"/>
      <c r="T3684" s="106"/>
      <c r="U3684" s="106"/>
      <c r="V3684" s="106"/>
      <c r="W3684" s="106"/>
      <c r="X3684" s="106"/>
      <c r="Y3684" s="106"/>
      <c r="Z3684" s="106"/>
    </row>
    <row r="3685" spans="5:26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R3685" s="106"/>
      <c r="S3685" s="106"/>
      <c r="T3685" s="106"/>
      <c r="U3685" s="106"/>
      <c r="V3685" s="106"/>
      <c r="W3685" s="106"/>
      <c r="X3685" s="106"/>
      <c r="Y3685" s="106"/>
      <c r="Z3685" s="106"/>
    </row>
    <row r="3686" spans="5:26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R3686" s="106"/>
      <c r="S3686" s="106"/>
      <c r="T3686" s="106"/>
      <c r="U3686" s="106"/>
      <c r="V3686" s="106"/>
      <c r="W3686" s="106"/>
      <c r="X3686" s="106"/>
      <c r="Y3686" s="106"/>
      <c r="Z3686" s="106"/>
    </row>
    <row r="3687" spans="5:26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R3687" s="106"/>
      <c r="S3687" s="106"/>
      <c r="T3687" s="106"/>
      <c r="U3687" s="106"/>
      <c r="V3687" s="106"/>
      <c r="W3687" s="106"/>
      <c r="X3687" s="106"/>
      <c r="Y3687" s="106"/>
      <c r="Z3687" s="106"/>
    </row>
    <row r="3688" spans="5:26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R3688" s="106"/>
      <c r="S3688" s="106"/>
      <c r="T3688" s="106"/>
      <c r="U3688" s="106"/>
      <c r="V3688" s="106"/>
      <c r="W3688" s="106"/>
      <c r="X3688" s="106"/>
      <c r="Y3688" s="106"/>
      <c r="Z3688" s="106"/>
    </row>
    <row r="3689" spans="5:26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R3689" s="106"/>
      <c r="S3689" s="106"/>
      <c r="T3689" s="106"/>
      <c r="U3689" s="106"/>
      <c r="V3689" s="106"/>
      <c r="W3689" s="106"/>
      <c r="X3689" s="106"/>
      <c r="Y3689" s="106"/>
      <c r="Z3689" s="106"/>
    </row>
    <row r="3690" spans="5:26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R3690" s="106"/>
      <c r="S3690" s="106"/>
      <c r="T3690" s="106"/>
      <c r="U3690" s="106"/>
      <c r="V3690" s="106"/>
      <c r="W3690" s="106"/>
      <c r="X3690" s="106"/>
      <c r="Y3690" s="106"/>
      <c r="Z3690" s="106"/>
    </row>
    <row r="3691" spans="5:26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R3691" s="106"/>
      <c r="S3691" s="106"/>
      <c r="T3691" s="106"/>
      <c r="U3691" s="106"/>
      <c r="V3691" s="106"/>
      <c r="W3691" s="106"/>
      <c r="X3691" s="106"/>
      <c r="Y3691" s="106"/>
      <c r="Z3691" s="106"/>
    </row>
    <row r="3692" spans="5:26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R3692" s="106"/>
      <c r="S3692" s="106"/>
      <c r="T3692" s="106"/>
      <c r="U3692" s="106"/>
      <c r="V3692" s="106"/>
      <c r="W3692" s="106"/>
      <c r="X3692" s="106"/>
      <c r="Y3692" s="106"/>
      <c r="Z3692" s="106"/>
    </row>
    <row r="3693" spans="5:26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R3693" s="106"/>
      <c r="S3693" s="106"/>
      <c r="T3693" s="106"/>
      <c r="U3693" s="106"/>
      <c r="V3693" s="106"/>
      <c r="W3693" s="106"/>
      <c r="X3693" s="106"/>
      <c r="Y3693" s="106"/>
      <c r="Z3693" s="106"/>
    </row>
    <row r="3694" spans="5:26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R3694" s="106"/>
      <c r="S3694" s="106"/>
      <c r="T3694" s="106"/>
      <c r="U3694" s="106"/>
      <c r="V3694" s="106"/>
      <c r="W3694" s="106"/>
      <c r="X3694" s="106"/>
      <c r="Y3694" s="106"/>
      <c r="Z3694" s="106"/>
    </row>
    <row r="3695" spans="5:26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R3695" s="106"/>
      <c r="S3695" s="106"/>
      <c r="T3695" s="106"/>
      <c r="U3695" s="106"/>
      <c r="V3695" s="106"/>
      <c r="W3695" s="106"/>
      <c r="X3695" s="106"/>
      <c r="Y3695" s="106"/>
      <c r="Z3695" s="106"/>
    </row>
    <row r="3696" spans="5:26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R3696" s="106"/>
      <c r="S3696" s="106"/>
      <c r="T3696" s="106"/>
      <c r="U3696" s="106"/>
      <c r="V3696" s="106"/>
      <c r="W3696" s="106"/>
      <c r="X3696" s="106"/>
      <c r="Y3696" s="106"/>
      <c r="Z3696" s="106"/>
    </row>
    <row r="3697" spans="5:26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R3697" s="106"/>
      <c r="S3697" s="106"/>
      <c r="T3697" s="106"/>
      <c r="U3697" s="106"/>
      <c r="V3697" s="106"/>
      <c r="W3697" s="106"/>
      <c r="X3697" s="106"/>
      <c r="Y3697" s="106"/>
      <c r="Z3697" s="106"/>
    </row>
    <row r="3698" spans="5:26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R3698" s="106"/>
      <c r="S3698" s="106"/>
      <c r="T3698" s="106"/>
      <c r="U3698" s="106"/>
      <c r="V3698" s="106"/>
      <c r="W3698" s="106"/>
      <c r="X3698" s="106"/>
      <c r="Y3698" s="106"/>
      <c r="Z3698" s="106"/>
    </row>
    <row r="3699" spans="5:26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R3699" s="106"/>
      <c r="S3699" s="106"/>
      <c r="T3699" s="106"/>
      <c r="U3699" s="106"/>
      <c r="V3699" s="106"/>
      <c r="W3699" s="106"/>
      <c r="X3699" s="106"/>
      <c r="Y3699" s="106"/>
      <c r="Z3699" s="106"/>
    </row>
    <row r="3700" spans="5:26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R3700" s="106"/>
      <c r="S3700" s="106"/>
      <c r="T3700" s="106"/>
      <c r="U3700" s="106"/>
      <c r="V3700" s="106"/>
      <c r="W3700" s="106"/>
      <c r="X3700" s="106"/>
      <c r="Y3700" s="106"/>
      <c r="Z3700" s="106"/>
    </row>
    <row r="3701" spans="5:26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R3701" s="106"/>
      <c r="S3701" s="106"/>
      <c r="T3701" s="106"/>
      <c r="U3701" s="106"/>
      <c r="V3701" s="106"/>
      <c r="W3701" s="106"/>
      <c r="X3701" s="106"/>
      <c r="Y3701" s="106"/>
      <c r="Z3701" s="106"/>
    </row>
    <row r="3702" spans="5:26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R3702" s="106"/>
      <c r="S3702" s="106"/>
      <c r="T3702" s="106"/>
      <c r="U3702" s="106"/>
      <c r="V3702" s="106"/>
      <c r="W3702" s="106"/>
      <c r="X3702" s="106"/>
      <c r="Y3702" s="106"/>
      <c r="Z3702" s="106"/>
    </row>
    <row r="3703" spans="5:26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R3703" s="106"/>
      <c r="S3703" s="106"/>
      <c r="T3703" s="106"/>
      <c r="U3703" s="106"/>
      <c r="V3703" s="106"/>
      <c r="W3703" s="106"/>
      <c r="X3703" s="106"/>
      <c r="Y3703" s="106"/>
      <c r="Z3703" s="106"/>
    </row>
    <row r="3704" spans="5:26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R3704" s="106"/>
      <c r="S3704" s="106"/>
      <c r="T3704" s="106"/>
      <c r="U3704" s="106"/>
      <c r="V3704" s="106"/>
      <c r="W3704" s="106"/>
      <c r="X3704" s="106"/>
      <c r="Y3704" s="106"/>
      <c r="Z3704" s="106"/>
    </row>
    <row r="3705" spans="5:26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R3705" s="106"/>
      <c r="S3705" s="106"/>
      <c r="T3705" s="106"/>
      <c r="U3705" s="106"/>
      <c r="V3705" s="106"/>
      <c r="W3705" s="106"/>
      <c r="X3705" s="106"/>
      <c r="Y3705" s="106"/>
      <c r="Z3705" s="106"/>
    </row>
    <row r="3706" spans="5:26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R3706" s="106"/>
      <c r="S3706" s="106"/>
      <c r="T3706" s="106"/>
      <c r="U3706" s="106"/>
      <c r="V3706" s="106"/>
      <c r="W3706" s="106"/>
      <c r="X3706" s="106"/>
      <c r="Y3706" s="106"/>
      <c r="Z3706" s="106"/>
    </row>
    <row r="3707" spans="5:26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R3707" s="106"/>
      <c r="S3707" s="106"/>
      <c r="T3707" s="106"/>
      <c r="U3707" s="106"/>
      <c r="V3707" s="106"/>
      <c r="W3707" s="106"/>
      <c r="X3707" s="106"/>
      <c r="Y3707" s="106"/>
      <c r="Z3707" s="106"/>
    </row>
    <row r="3708" spans="5:26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R3708" s="106"/>
      <c r="S3708" s="106"/>
      <c r="T3708" s="106"/>
      <c r="U3708" s="106"/>
      <c r="V3708" s="106"/>
      <c r="W3708" s="106"/>
      <c r="X3708" s="106"/>
      <c r="Y3708" s="106"/>
      <c r="Z3708" s="106"/>
    </row>
    <row r="3709" spans="5:26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R3709" s="106"/>
      <c r="S3709" s="106"/>
      <c r="T3709" s="106"/>
      <c r="U3709" s="106"/>
      <c r="V3709" s="106"/>
      <c r="W3709" s="106"/>
      <c r="X3709" s="106"/>
      <c r="Y3709" s="106"/>
      <c r="Z3709" s="106"/>
    </row>
    <row r="3710" spans="5:26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R3710" s="106"/>
      <c r="S3710" s="106"/>
      <c r="T3710" s="106"/>
      <c r="U3710" s="106"/>
      <c r="V3710" s="106"/>
      <c r="W3710" s="106"/>
      <c r="X3710" s="106"/>
      <c r="Y3710" s="106"/>
      <c r="Z3710" s="106"/>
    </row>
    <row r="3711" spans="5:26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R3711" s="106"/>
      <c r="S3711" s="106"/>
      <c r="T3711" s="106"/>
      <c r="U3711" s="106"/>
      <c r="V3711" s="106"/>
      <c r="W3711" s="106"/>
      <c r="X3711" s="106"/>
      <c r="Y3711" s="106"/>
      <c r="Z3711" s="106"/>
    </row>
    <row r="3712" spans="5:26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R3712" s="106"/>
      <c r="S3712" s="106"/>
      <c r="T3712" s="106"/>
      <c r="U3712" s="106"/>
      <c r="V3712" s="106"/>
      <c r="W3712" s="106"/>
      <c r="X3712" s="106"/>
      <c r="Y3712" s="106"/>
      <c r="Z3712" s="106"/>
    </row>
    <row r="3713" spans="5:26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R3713" s="106"/>
      <c r="S3713" s="106"/>
      <c r="T3713" s="106"/>
      <c r="U3713" s="106"/>
      <c r="V3713" s="106"/>
      <c r="W3713" s="106"/>
      <c r="X3713" s="106"/>
      <c r="Y3713" s="106"/>
      <c r="Z3713" s="106"/>
    </row>
    <row r="3714" spans="5:26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R3714" s="106"/>
      <c r="S3714" s="106"/>
      <c r="T3714" s="106"/>
      <c r="U3714" s="106"/>
      <c r="V3714" s="106"/>
      <c r="W3714" s="106"/>
      <c r="X3714" s="106"/>
      <c r="Y3714" s="106"/>
      <c r="Z3714" s="106"/>
    </row>
    <row r="3715" spans="5:26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R3715" s="106"/>
      <c r="S3715" s="106"/>
      <c r="T3715" s="106"/>
      <c r="U3715" s="106"/>
      <c r="V3715" s="106"/>
      <c r="W3715" s="106"/>
      <c r="X3715" s="106"/>
      <c r="Y3715" s="106"/>
      <c r="Z3715" s="106"/>
    </row>
    <row r="3716" spans="5:26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R3716" s="106"/>
      <c r="S3716" s="106"/>
      <c r="T3716" s="106"/>
      <c r="U3716" s="106"/>
      <c r="V3716" s="106"/>
      <c r="W3716" s="106"/>
      <c r="X3716" s="106"/>
      <c r="Y3716" s="106"/>
      <c r="Z3716" s="106"/>
    </row>
    <row r="3717" spans="5:26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R3717" s="106"/>
      <c r="S3717" s="106"/>
      <c r="T3717" s="106"/>
      <c r="U3717" s="106"/>
      <c r="V3717" s="106"/>
      <c r="W3717" s="106"/>
      <c r="X3717" s="106"/>
      <c r="Y3717" s="106"/>
      <c r="Z3717" s="106"/>
    </row>
    <row r="3718" spans="5:26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R3718" s="106"/>
      <c r="S3718" s="106"/>
      <c r="T3718" s="106"/>
      <c r="U3718" s="106"/>
      <c r="V3718" s="106"/>
      <c r="W3718" s="106"/>
      <c r="X3718" s="106"/>
      <c r="Y3718" s="106"/>
      <c r="Z3718" s="106"/>
    </row>
    <row r="3719" spans="5:26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R3719" s="106"/>
      <c r="S3719" s="106"/>
      <c r="T3719" s="106"/>
      <c r="U3719" s="106"/>
      <c r="V3719" s="106"/>
      <c r="W3719" s="106"/>
      <c r="X3719" s="106"/>
      <c r="Y3719" s="106"/>
      <c r="Z3719" s="106"/>
    </row>
    <row r="3720" spans="5:26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R3720" s="106"/>
      <c r="S3720" s="106"/>
      <c r="T3720" s="106"/>
      <c r="U3720" s="106"/>
      <c r="V3720" s="106"/>
      <c r="W3720" s="106"/>
      <c r="X3720" s="106"/>
      <c r="Y3720" s="106"/>
      <c r="Z3720" s="106"/>
    </row>
    <row r="3721" spans="5:26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R3721" s="106"/>
      <c r="S3721" s="106"/>
      <c r="T3721" s="106"/>
      <c r="U3721" s="106"/>
      <c r="V3721" s="106"/>
      <c r="W3721" s="106"/>
      <c r="X3721" s="106"/>
      <c r="Y3721" s="106"/>
      <c r="Z3721" s="106"/>
    </row>
    <row r="3722" spans="5:26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R3722" s="106"/>
      <c r="S3722" s="106"/>
      <c r="T3722" s="106"/>
      <c r="U3722" s="106"/>
      <c r="V3722" s="106"/>
      <c r="W3722" s="106"/>
      <c r="X3722" s="106"/>
      <c r="Y3722" s="106"/>
      <c r="Z3722" s="106"/>
    </row>
    <row r="3723" spans="5:26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R3723" s="106"/>
      <c r="S3723" s="106"/>
      <c r="T3723" s="106"/>
      <c r="U3723" s="106"/>
      <c r="V3723" s="106"/>
      <c r="W3723" s="106"/>
      <c r="X3723" s="106"/>
      <c r="Y3723" s="106"/>
      <c r="Z3723" s="106"/>
    </row>
    <row r="3724" spans="5:26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R3724" s="106"/>
      <c r="S3724" s="106"/>
      <c r="T3724" s="106"/>
      <c r="U3724" s="106"/>
      <c r="V3724" s="106"/>
      <c r="W3724" s="106"/>
      <c r="X3724" s="106"/>
      <c r="Y3724" s="106"/>
      <c r="Z3724" s="106"/>
    </row>
    <row r="3725" spans="5:26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R3725" s="106"/>
      <c r="S3725" s="106"/>
      <c r="T3725" s="106"/>
      <c r="U3725" s="106"/>
      <c r="V3725" s="106"/>
      <c r="W3725" s="106"/>
      <c r="X3725" s="106"/>
      <c r="Y3725" s="106"/>
      <c r="Z3725" s="106"/>
    </row>
    <row r="3726" spans="5:26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R3726" s="106"/>
      <c r="S3726" s="106"/>
      <c r="T3726" s="106"/>
      <c r="U3726" s="106"/>
      <c r="V3726" s="106"/>
      <c r="W3726" s="106"/>
      <c r="X3726" s="106"/>
      <c r="Y3726" s="106"/>
      <c r="Z3726" s="106"/>
    </row>
    <row r="3727" spans="5:26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R3727" s="106"/>
      <c r="S3727" s="106"/>
      <c r="T3727" s="106"/>
      <c r="U3727" s="106"/>
      <c r="V3727" s="106"/>
      <c r="W3727" s="106"/>
      <c r="X3727" s="106"/>
      <c r="Y3727" s="106"/>
      <c r="Z3727" s="106"/>
    </row>
    <row r="3728" spans="5:26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R3728" s="106"/>
      <c r="S3728" s="106"/>
      <c r="T3728" s="106"/>
      <c r="U3728" s="106"/>
      <c r="V3728" s="106"/>
      <c r="W3728" s="106"/>
      <c r="X3728" s="106"/>
      <c r="Y3728" s="106"/>
      <c r="Z3728" s="106"/>
    </row>
    <row r="3729" spans="5:26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R3729" s="106"/>
      <c r="S3729" s="106"/>
      <c r="T3729" s="106"/>
      <c r="U3729" s="106"/>
      <c r="V3729" s="106"/>
      <c r="W3729" s="106"/>
      <c r="X3729" s="106"/>
      <c r="Y3729" s="106"/>
      <c r="Z3729" s="106"/>
    </row>
    <row r="3730" spans="5:26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R3730" s="106"/>
      <c r="S3730" s="106"/>
      <c r="T3730" s="106"/>
      <c r="U3730" s="106"/>
      <c r="V3730" s="106"/>
      <c r="W3730" s="106"/>
      <c r="X3730" s="106"/>
      <c r="Y3730" s="106"/>
      <c r="Z3730" s="106"/>
    </row>
    <row r="3731" spans="5:26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R3731" s="106"/>
      <c r="S3731" s="106"/>
      <c r="T3731" s="106"/>
      <c r="U3731" s="106"/>
      <c r="V3731" s="106"/>
      <c r="W3731" s="106"/>
      <c r="X3731" s="106"/>
      <c r="Y3731" s="106"/>
      <c r="Z3731" s="106"/>
    </row>
    <row r="3732" spans="5:26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R3732" s="106"/>
      <c r="S3732" s="106"/>
      <c r="T3732" s="106"/>
      <c r="U3732" s="106"/>
      <c r="V3732" s="106"/>
      <c r="W3732" s="106"/>
      <c r="X3732" s="106"/>
      <c r="Y3732" s="106"/>
      <c r="Z3732" s="106"/>
    </row>
    <row r="3733" spans="5:26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R3733" s="106"/>
      <c r="S3733" s="106"/>
      <c r="T3733" s="106"/>
      <c r="U3733" s="106"/>
      <c r="V3733" s="106"/>
      <c r="W3733" s="106"/>
      <c r="X3733" s="106"/>
      <c r="Y3733" s="106"/>
      <c r="Z3733" s="106"/>
    </row>
    <row r="3734" spans="5:26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R3734" s="106"/>
      <c r="S3734" s="106"/>
      <c r="T3734" s="106"/>
      <c r="U3734" s="106"/>
      <c r="V3734" s="106"/>
      <c r="W3734" s="106"/>
      <c r="X3734" s="106"/>
      <c r="Y3734" s="106"/>
      <c r="Z3734" s="106"/>
    </row>
    <row r="3735" spans="5:26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R3735" s="106"/>
      <c r="S3735" s="106"/>
      <c r="T3735" s="106"/>
      <c r="U3735" s="106"/>
      <c r="V3735" s="106"/>
      <c r="W3735" s="106"/>
      <c r="X3735" s="106"/>
      <c r="Y3735" s="106"/>
      <c r="Z3735" s="106"/>
    </row>
    <row r="3736" spans="5:26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R3736" s="106"/>
      <c r="S3736" s="106"/>
      <c r="T3736" s="106"/>
      <c r="U3736" s="106"/>
      <c r="V3736" s="106"/>
      <c r="W3736" s="106"/>
      <c r="X3736" s="106"/>
      <c r="Y3736" s="106"/>
      <c r="Z3736" s="106"/>
    </row>
    <row r="3737" spans="5:26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R3737" s="106"/>
      <c r="S3737" s="106"/>
      <c r="T3737" s="106"/>
      <c r="U3737" s="106"/>
      <c r="V3737" s="106"/>
      <c r="W3737" s="106"/>
      <c r="X3737" s="106"/>
      <c r="Y3737" s="106"/>
      <c r="Z3737" s="106"/>
    </row>
    <row r="3738" spans="5:26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R3738" s="106"/>
      <c r="S3738" s="106"/>
      <c r="T3738" s="106"/>
      <c r="U3738" s="106"/>
      <c r="V3738" s="106"/>
      <c r="W3738" s="106"/>
      <c r="X3738" s="106"/>
      <c r="Y3738" s="106"/>
      <c r="Z3738" s="106"/>
    </row>
    <row r="3739" spans="5:26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R3739" s="106"/>
      <c r="S3739" s="106"/>
      <c r="T3739" s="106"/>
      <c r="U3739" s="106"/>
      <c r="V3739" s="106"/>
      <c r="W3739" s="106"/>
      <c r="X3739" s="106"/>
      <c r="Y3739" s="106"/>
      <c r="Z3739" s="106"/>
    </row>
    <row r="3740" spans="5:26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R3740" s="106"/>
      <c r="S3740" s="106"/>
      <c r="T3740" s="106"/>
      <c r="U3740" s="106"/>
      <c r="V3740" s="106"/>
      <c r="W3740" s="106"/>
      <c r="X3740" s="106"/>
      <c r="Y3740" s="106"/>
      <c r="Z3740" s="106"/>
    </row>
    <row r="3741" spans="5:26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R3741" s="106"/>
      <c r="S3741" s="106"/>
      <c r="T3741" s="106"/>
      <c r="U3741" s="106"/>
      <c r="V3741" s="106"/>
      <c r="W3741" s="106"/>
      <c r="X3741" s="106"/>
      <c r="Y3741" s="106"/>
      <c r="Z3741" s="106"/>
    </row>
    <row r="3742" spans="5:26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R3742" s="106"/>
      <c r="S3742" s="106"/>
      <c r="T3742" s="106"/>
      <c r="U3742" s="106"/>
      <c r="V3742" s="106"/>
      <c r="W3742" s="106"/>
      <c r="X3742" s="106"/>
      <c r="Y3742" s="106"/>
      <c r="Z3742" s="106"/>
    </row>
    <row r="3743" spans="5:26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R3743" s="106"/>
      <c r="S3743" s="106"/>
      <c r="T3743" s="106"/>
      <c r="U3743" s="106"/>
      <c r="V3743" s="106"/>
      <c r="W3743" s="106"/>
      <c r="X3743" s="106"/>
      <c r="Y3743" s="106"/>
      <c r="Z3743" s="106"/>
    </row>
    <row r="3744" spans="5:26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R3744" s="106"/>
      <c r="S3744" s="106"/>
      <c r="T3744" s="106"/>
      <c r="U3744" s="106"/>
      <c r="V3744" s="106"/>
      <c r="W3744" s="106"/>
      <c r="X3744" s="106"/>
      <c r="Y3744" s="106"/>
      <c r="Z3744" s="106"/>
    </row>
    <row r="3745" spans="5:26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R3745" s="106"/>
      <c r="S3745" s="106"/>
      <c r="T3745" s="106"/>
      <c r="U3745" s="106"/>
      <c r="V3745" s="106"/>
      <c r="W3745" s="106"/>
      <c r="X3745" s="106"/>
      <c r="Y3745" s="106"/>
      <c r="Z3745" s="106"/>
    </row>
    <row r="3746" spans="5:26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R3746" s="106"/>
      <c r="S3746" s="106"/>
      <c r="T3746" s="106"/>
      <c r="U3746" s="106"/>
      <c r="V3746" s="106"/>
      <c r="W3746" s="106"/>
      <c r="X3746" s="106"/>
      <c r="Y3746" s="106"/>
      <c r="Z3746" s="106"/>
    </row>
    <row r="3747" spans="5:26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R3747" s="106"/>
      <c r="S3747" s="106"/>
      <c r="T3747" s="106"/>
      <c r="U3747" s="106"/>
      <c r="V3747" s="106"/>
      <c r="W3747" s="106"/>
      <c r="X3747" s="106"/>
      <c r="Y3747" s="106"/>
      <c r="Z3747" s="106"/>
    </row>
    <row r="3748" spans="5:26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R3748" s="106"/>
      <c r="S3748" s="106"/>
      <c r="T3748" s="106"/>
      <c r="U3748" s="106"/>
      <c r="V3748" s="106"/>
      <c r="W3748" s="106"/>
      <c r="X3748" s="106"/>
      <c r="Y3748" s="106"/>
      <c r="Z3748" s="106"/>
    </row>
    <row r="3749" spans="5:26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R3749" s="106"/>
      <c r="S3749" s="106"/>
      <c r="T3749" s="106"/>
      <c r="U3749" s="106"/>
      <c r="V3749" s="106"/>
      <c r="W3749" s="106"/>
      <c r="X3749" s="106"/>
      <c r="Y3749" s="106"/>
      <c r="Z3749" s="106"/>
    </row>
    <row r="3750" spans="5:26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R3750" s="106"/>
      <c r="S3750" s="106"/>
      <c r="T3750" s="106"/>
      <c r="U3750" s="106"/>
      <c r="V3750" s="106"/>
      <c r="W3750" s="106"/>
      <c r="X3750" s="106"/>
      <c r="Y3750" s="106"/>
      <c r="Z3750" s="106"/>
    </row>
    <row r="3751" spans="5:26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R3751" s="106"/>
      <c r="S3751" s="106"/>
      <c r="T3751" s="106"/>
      <c r="U3751" s="106"/>
      <c r="V3751" s="106"/>
      <c r="W3751" s="106"/>
      <c r="X3751" s="106"/>
      <c r="Y3751" s="106"/>
      <c r="Z3751" s="106"/>
    </row>
    <row r="3752" spans="5:26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R3752" s="106"/>
      <c r="S3752" s="106"/>
      <c r="T3752" s="106"/>
      <c r="U3752" s="106"/>
      <c r="V3752" s="106"/>
      <c r="W3752" s="106"/>
      <c r="X3752" s="106"/>
      <c r="Y3752" s="106"/>
      <c r="Z3752" s="106"/>
    </row>
    <row r="3753" spans="5:26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R3753" s="106"/>
      <c r="S3753" s="106"/>
      <c r="T3753" s="106"/>
      <c r="U3753" s="106"/>
      <c r="V3753" s="106"/>
      <c r="W3753" s="106"/>
      <c r="X3753" s="106"/>
      <c r="Y3753" s="106"/>
      <c r="Z3753" s="106"/>
    </row>
    <row r="3754" spans="5:26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R3754" s="106"/>
      <c r="S3754" s="106"/>
      <c r="T3754" s="106"/>
      <c r="U3754" s="106"/>
      <c r="V3754" s="106"/>
      <c r="W3754" s="106"/>
      <c r="X3754" s="106"/>
      <c r="Y3754" s="106"/>
      <c r="Z3754" s="106"/>
    </row>
    <row r="3755" spans="5:26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R3755" s="106"/>
      <c r="S3755" s="106"/>
      <c r="T3755" s="106"/>
      <c r="U3755" s="106"/>
      <c r="V3755" s="106"/>
      <c r="W3755" s="106"/>
      <c r="X3755" s="106"/>
      <c r="Y3755" s="106"/>
      <c r="Z3755" s="106"/>
    </row>
    <row r="3756" spans="5:26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R3756" s="106"/>
      <c r="S3756" s="106"/>
      <c r="T3756" s="106"/>
      <c r="U3756" s="106"/>
      <c r="V3756" s="106"/>
      <c r="W3756" s="106"/>
      <c r="X3756" s="106"/>
      <c r="Y3756" s="106"/>
      <c r="Z3756" s="106"/>
    </row>
    <row r="3757" spans="5:26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R3757" s="106"/>
      <c r="S3757" s="106"/>
      <c r="T3757" s="106"/>
      <c r="U3757" s="106"/>
      <c r="V3757" s="106"/>
      <c r="W3757" s="106"/>
      <c r="X3757" s="106"/>
      <c r="Y3757" s="106"/>
      <c r="Z3757" s="106"/>
    </row>
    <row r="3758" spans="5:26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R3758" s="106"/>
      <c r="S3758" s="106"/>
      <c r="T3758" s="106"/>
      <c r="U3758" s="106"/>
      <c r="V3758" s="106"/>
      <c r="W3758" s="106"/>
      <c r="X3758" s="106"/>
      <c r="Y3758" s="106"/>
      <c r="Z3758" s="106"/>
    </row>
    <row r="3759" spans="5:26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R3759" s="106"/>
      <c r="S3759" s="106"/>
      <c r="T3759" s="106"/>
      <c r="U3759" s="106"/>
      <c r="V3759" s="106"/>
      <c r="W3759" s="106"/>
      <c r="X3759" s="106"/>
      <c r="Y3759" s="106"/>
      <c r="Z3759" s="106"/>
    </row>
    <row r="3760" spans="5:26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R3760" s="106"/>
      <c r="S3760" s="106"/>
      <c r="T3760" s="106"/>
      <c r="U3760" s="106"/>
      <c r="V3760" s="106"/>
      <c r="W3760" s="106"/>
      <c r="X3760" s="106"/>
      <c r="Y3760" s="106"/>
      <c r="Z3760" s="106"/>
    </row>
    <row r="3761" spans="5:26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R3761" s="106"/>
      <c r="S3761" s="106"/>
      <c r="T3761" s="106"/>
      <c r="U3761" s="106"/>
      <c r="V3761" s="106"/>
      <c r="W3761" s="106"/>
      <c r="X3761" s="106"/>
      <c r="Y3761" s="106"/>
      <c r="Z3761" s="106"/>
    </row>
    <row r="3762" spans="5:26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R3762" s="106"/>
      <c r="S3762" s="106"/>
      <c r="T3762" s="106"/>
      <c r="U3762" s="106"/>
      <c r="V3762" s="106"/>
      <c r="W3762" s="106"/>
      <c r="X3762" s="106"/>
      <c r="Y3762" s="106"/>
      <c r="Z3762" s="106"/>
    </row>
    <row r="3763" spans="5:26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R3763" s="106"/>
      <c r="S3763" s="106"/>
      <c r="T3763" s="106"/>
      <c r="U3763" s="106"/>
      <c r="V3763" s="106"/>
      <c r="W3763" s="106"/>
      <c r="X3763" s="106"/>
      <c r="Y3763" s="106"/>
      <c r="Z3763" s="106"/>
    </row>
    <row r="3764" spans="5:26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R3764" s="106"/>
      <c r="S3764" s="106"/>
      <c r="T3764" s="106"/>
      <c r="U3764" s="106"/>
      <c r="V3764" s="106"/>
      <c r="W3764" s="106"/>
      <c r="X3764" s="106"/>
      <c r="Y3764" s="106"/>
      <c r="Z3764" s="106"/>
    </row>
    <row r="3765" spans="5:26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R3765" s="106"/>
      <c r="S3765" s="106"/>
      <c r="T3765" s="106"/>
      <c r="U3765" s="106"/>
      <c r="V3765" s="106"/>
      <c r="W3765" s="106"/>
      <c r="X3765" s="106"/>
      <c r="Y3765" s="106"/>
      <c r="Z3765" s="106"/>
    </row>
    <row r="3766" spans="5:26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R3766" s="106"/>
      <c r="S3766" s="106"/>
      <c r="T3766" s="106"/>
      <c r="U3766" s="106"/>
      <c r="V3766" s="106"/>
      <c r="W3766" s="106"/>
      <c r="X3766" s="106"/>
      <c r="Y3766" s="106"/>
      <c r="Z3766" s="106"/>
    </row>
    <row r="3767" spans="5:26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R3767" s="106"/>
      <c r="S3767" s="106"/>
      <c r="T3767" s="106"/>
      <c r="U3767" s="106"/>
      <c r="V3767" s="106"/>
      <c r="W3767" s="106"/>
      <c r="X3767" s="106"/>
      <c r="Y3767" s="106"/>
      <c r="Z3767" s="106"/>
    </row>
    <row r="3768" spans="5:26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R3768" s="106"/>
      <c r="S3768" s="106"/>
      <c r="T3768" s="106"/>
      <c r="U3768" s="106"/>
      <c r="V3768" s="106"/>
      <c r="W3768" s="106"/>
      <c r="X3768" s="106"/>
      <c r="Y3768" s="106"/>
      <c r="Z3768" s="106"/>
    </row>
    <row r="3769" spans="5:26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R3769" s="106"/>
      <c r="S3769" s="106"/>
      <c r="T3769" s="106"/>
      <c r="U3769" s="106"/>
      <c r="V3769" s="106"/>
      <c r="W3769" s="106"/>
      <c r="X3769" s="106"/>
      <c r="Y3769" s="106"/>
      <c r="Z3769" s="106"/>
    </row>
    <row r="3770" spans="5:26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R3770" s="106"/>
      <c r="S3770" s="106"/>
      <c r="T3770" s="106"/>
      <c r="U3770" s="106"/>
      <c r="V3770" s="106"/>
      <c r="W3770" s="106"/>
      <c r="X3770" s="106"/>
      <c r="Y3770" s="106"/>
      <c r="Z3770" s="106"/>
    </row>
    <row r="3771" spans="5:26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R3771" s="106"/>
      <c r="S3771" s="106"/>
      <c r="T3771" s="106"/>
      <c r="U3771" s="106"/>
      <c r="V3771" s="106"/>
      <c r="W3771" s="106"/>
      <c r="X3771" s="106"/>
      <c r="Y3771" s="106"/>
      <c r="Z3771" s="106"/>
    </row>
    <row r="3772" spans="5:26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R3772" s="106"/>
      <c r="S3772" s="106"/>
      <c r="T3772" s="106"/>
      <c r="U3772" s="106"/>
      <c r="V3772" s="106"/>
      <c r="W3772" s="106"/>
      <c r="X3772" s="106"/>
      <c r="Y3772" s="106"/>
      <c r="Z3772" s="106"/>
    </row>
    <row r="3773" spans="5:26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R3773" s="106"/>
      <c r="S3773" s="106"/>
      <c r="T3773" s="106"/>
      <c r="U3773" s="106"/>
      <c r="V3773" s="106"/>
      <c r="W3773" s="106"/>
      <c r="X3773" s="106"/>
      <c r="Y3773" s="106"/>
      <c r="Z3773" s="106"/>
    </row>
    <row r="3774" spans="5:26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R3774" s="106"/>
      <c r="S3774" s="106"/>
      <c r="T3774" s="106"/>
      <c r="U3774" s="106"/>
      <c r="V3774" s="106"/>
      <c r="W3774" s="106"/>
      <c r="X3774" s="106"/>
      <c r="Y3774" s="106"/>
      <c r="Z3774" s="106"/>
    </row>
    <row r="3775" spans="5:26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R3775" s="106"/>
      <c r="S3775" s="106"/>
      <c r="T3775" s="106"/>
      <c r="U3775" s="106"/>
      <c r="V3775" s="106"/>
      <c r="W3775" s="106"/>
      <c r="X3775" s="106"/>
      <c r="Y3775" s="106"/>
      <c r="Z3775" s="106"/>
    </row>
    <row r="3776" spans="5:26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R3776" s="106"/>
      <c r="S3776" s="106"/>
      <c r="T3776" s="106"/>
      <c r="U3776" s="106"/>
      <c r="V3776" s="106"/>
      <c r="W3776" s="106"/>
      <c r="X3776" s="106"/>
      <c r="Y3776" s="106"/>
      <c r="Z3776" s="106"/>
    </row>
    <row r="3777" spans="5:26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R3777" s="106"/>
      <c r="S3777" s="106"/>
      <c r="T3777" s="106"/>
      <c r="U3777" s="106"/>
      <c r="V3777" s="106"/>
      <c r="W3777" s="106"/>
      <c r="X3777" s="106"/>
      <c r="Y3777" s="106"/>
      <c r="Z3777" s="106"/>
    </row>
    <row r="3778" spans="5:26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R3778" s="106"/>
      <c r="S3778" s="106"/>
      <c r="T3778" s="106"/>
      <c r="U3778" s="106"/>
      <c r="V3778" s="106"/>
      <c r="W3778" s="106"/>
      <c r="X3778" s="106"/>
      <c r="Y3778" s="106"/>
      <c r="Z3778" s="106"/>
    </row>
    <row r="3779" spans="5:26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R3779" s="106"/>
      <c r="S3779" s="106"/>
      <c r="T3779" s="106"/>
      <c r="U3779" s="106"/>
      <c r="V3779" s="106"/>
      <c r="W3779" s="106"/>
      <c r="X3779" s="106"/>
      <c r="Y3779" s="106"/>
      <c r="Z3779" s="106"/>
    </row>
    <row r="3780" spans="5:26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R3780" s="106"/>
      <c r="S3780" s="106"/>
      <c r="T3780" s="106"/>
      <c r="U3780" s="106"/>
      <c r="V3780" s="106"/>
      <c r="W3780" s="106"/>
      <c r="X3780" s="106"/>
      <c r="Y3780" s="106"/>
      <c r="Z3780" s="106"/>
    </row>
    <row r="3781" spans="5:26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R3781" s="106"/>
      <c r="S3781" s="106"/>
      <c r="T3781" s="106"/>
      <c r="U3781" s="106"/>
      <c r="V3781" s="106"/>
      <c r="W3781" s="106"/>
      <c r="X3781" s="106"/>
      <c r="Y3781" s="106"/>
      <c r="Z3781" s="106"/>
    </row>
    <row r="3782" spans="5:26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R3782" s="106"/>
      <c r="S3782" s="106"/>
      <c r="T3782" s="106"/>
      <c r="U3782" s="106"/>
      <c r="V3782" s="106"/>
      <c r="W3782" s="106"/>
      <c r="X3782" s="106"/>
      <c r="Y3782" s="106"/>
      <c r="Z3782" s="106"/>
    </row>
    <row r="3783" spans="5:26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R3783" s="106"/>
      <c r="S3783" s="106"/>
      <c r="T3783" s="106"/>
      <c r="U3783" s="106"/>
      <c r="V3783" s="106"/>
      <c r="W3783" s="106"/>
      <c r="X3783" s="106"/>
      <c r="Y3783" s="106"/>
      <c r="Z3783" s="106"/>
    </row>
    <row r="3784" spans="5:26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R3784" s="106"/>
      <c r="S3784" s="106"/>
      <c r="T3784" s="106"/>
      <c r="U3784" s="106"/>
      <c r="V3784" s="106"/>
      <c r="W3784" s="106"/>
      <c r="X3784" s="106"/>
      <c r="Y3784" s="106"/>
      <c r="Z3784" s="106"/>
    </row>
    <row r="3785" spans="5:26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R3785" s="106"/>
      <c r="S3785" s="106"/>
      <c r="T3785" s="106"/>
      <c r="U3785" s="106"/>
      <c r="V3785" s="106"/>
      <c r="W3785" s="106"/>
      <c r="X3785" s="106"/>
      <c r="Y3785" s="106"/>
      <c r="Z3785" s="106"/>
    </row>
    <row r="3786" spans="5:26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R3786" s="106"/>
      <c r="S3786" s="106"/>
      <c r="T3786" s="106"/>
      <c r="U3786" s="106"/>
      <c r="V3786" s="106"/>
      <c r="W3786" s="106"/>
      <c r="X3786" s="106"/>
      <c r="Y3786" s="106"/>
      <c r="Z3786" s="106"/>
    </row>
    <row r="3787" spans="5:26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R3787" s="106"/>
      <c r="S3787" s="106"/>
      <c r="T3787" s="106"/>
      <c r="U3787" s="106"/>
      <c r="V3787" s="106"/>
      <c r="W3787" s="106"/>
      <c r="X3787" s="106"/>
      <c r="Y3787" s="106"/>
      <c r="Z3787" s="106"/>
    </row>
    <row r="3788" spans="5:26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R3788" s="106"/>
      <c r="S3788" s="106"/>
      <c r="T3788" s="106"/>
      <c r="U3788" s="106"/>
      <c r="V3788" s="106"/>
      <c r="W3788" s="106"/>
      <c r="X3788" s="106"/>
      <c r="Y3788" s="106"/>
      <c r="Z3788" s="106"/>
    </row>
    <row r="3789" spans="5:26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R3789" s="106"/>
      <c r="S3789" s="106"/>
      <c r="T3789" s="106"/>
      <c r="U3789" s="106"/>
      <c r="V3789" s="106"/>
      <c r="W3789" s="106"/>
      <c r="X3789" s="106"/>
      <c r="Y3789" s="106"/>
      <c r="Z3789" s="106"/>
    </row>
    <row r="3790" spans="5:26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R3790" s="106"/>
      <c r="S3790" s="106"/>
      <c r="T3790" s="106"/>
      <c r="U3790" s="106"/>
      <c r="V3790" s="106"/>
      <c r="W3790" s="106"/>
      <c r="X3790" s="106"/>
      <c r="Y3790" s="106"/>
      <c r="Z3790" s="106"/>
    </row>
    <row r="3791" spans="5:26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R3791" s="106"/>
      <c r="S3791" s="106"/>
      <c r="T3791" s="106"/>
      <c r="U3791" s="106"/>
      <c r="V3791" s="106"/>
      <c r="W3791" s="106"/>
      <c r="X3791" s="106"/>
      <c r="Y3791" s="106"/>
      <c r="Z3791" s="106"/>
    </row>
    <row r="3792" spans="5:26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R3792" s="106"/>
      <c r="S3792" s="106"/>
      <c r="T3792" s="106"/>
      <c r="U3792" s="106"/>
      <c r="V3792" s="106"/>
      <c r="W3792" s="106"/>
      <c r="X3792" s="106"/>
      <c r="Y3792" s="106"/>
      <c r="Z3792" s="106"/>
    </row>
    <row r="3793" spans="5:26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R3793" s="106"/>
      <c r="S3793" s="106"/>
      <c r="T3793" s="106"/>
      <c r="U3793" s="106"/>
      <c r="V3793" s="106"/>
      <c r="W3793" s="106"/>
      <c r="X3793" s="106"/>
      <c r="Y3793" s="106"/>
      <c r="Z3793" s="106"/>
    </row>
    <row r="3794" spans="5:26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R3794" s="106"/>
      <c r="S3794" s="106"/>
      <c r="T3794" s="106"/>
      <c r="U3794" s="106"/>
      <c r="V3794" s="106"/>
      <c r="W3794" s="106"/>
      <c r="X3794" s="106"/>
      <c r="Y3794" s="106"/>
      <c r="Z3794" s="106"/>
    </row>
    <row r="3795" spans="5:26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R3795" s="106"/>
      <c r="S3795" s="106"/>
      <c r="T3795" s="106"/>
      <c r="U3795" s="106"/>
      <c r="V3795" s="106"/>
      <c r="W3795" s="106"/>
      <c r="X3795" s="106"/>
      <c r="Y3795" s="106"/>
      <c r="Z3795" s="106"/>
    </row>
    <row r="3796" spans="5:26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R3796" s="106"/>
      <c r="S3796" s="106"/>
      <c r="T3796" s="106"/>
      <c r="U3796" s="106"/>
      <c r="V3796" s="106"/>
      <c r="W3796" s="106"/>
      <c r="X3796" s="106"/>
      <c r="Y3796" s="106"/>
      <c r="Z3796" s="106"/>
    </row>
    <row r="3797" spans="5:26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R3797" s="106"/>
      <c r="S3797" s="106"/>
      <c r="T3797" s="106"/>
      <c r="U3797" s="106"/>
      <c r="V3797" s="106"/>
      <c r="W3797" s="106"/>
      <c r="X3797" s="106"/>
      <c r="Y3797" s="106"/>
      <c r="Z3797" s="106"/>
    </row>
    <row r="3798" spans="5:26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R3798" s="106"/>
      <c r="S3798" s="106"/>
      <c r="T3798" s="106"/>
      <c r="U3798" s="106"/>
      <c r="V3798" s="106"/>
      <c r="W3798" s="106"/>
      <c r="X3798" s="106"/>
      <c r="Y3798" s="106"/>
      <c r="Z3798" s="106"/>
    </row>
    <row r="3799" spans="5:26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R3799" s="106"/>
      <c r="S3799" s="106"/>
      <c r="T3799" s="106"/>
      <c r="U3799" s="106"/>
      <c r="V3799" s="106"/>
      <c r="W3799" s="106"/>
      <c r="X3799" s="106"/>
      <c r="Y3799" s="106"/>
      <c r="Z3799" s="106"/>
    </row>
    <row r="3800" spans="5:26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R3800" s="106"/>
      <c r="S3800" s="106"/>
      <c r="T3800" s="106"/>
      <c r="U3800" s="106"/>
      <c r="V3800" s="106"/>
      <c r="W3800" s="106"/>
      <c r="X3800" s="106"/>
      <c r="Y3800" s="106"/>
      <c r="Z3800" s="106"/>
    </row>
    <row r="3801" spans="5:26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R3801" s="106"/>
      <c r="S3801" s="106"/>
      <c r="T3801" s="106"/>
      <c r="U3801" s="106"/>
      <c r="V3801" s="106"/>
      <c r="W3801" s="106"/>
      <c r="X3801" s="106"/>
      <c r="Y3801" s="106"/>
      <c r="Z3801" s="106"/>
    </row>
    <row r="3802" spans="5:26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R3802" s="106"/>
      <c r="S3802" s="106"/>
      <c r="T3802" s="106"/>
      <c r="U3802" s="106"/>
      <c r="V3802" s="106"/>
      <c r="W3802" s="106"/>
      <c r="X3802" s="106"/>
      <c r="Y3802" s="106"/>
      <c r="Z3802" s="106"/>
    </row>
    <row r="3803" spans="5:26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R3803" s="106"/>
      <c r="S3803" s="106"/>
      <c r="T3803" s="106"/>
      <c r="U3803" s="106"/>
      <c r="V3803" s="106"/>
      <c r="W3803" s="106"/>
      <c r="X3803" s="106"/>
      <c r="Y3803" s="106"/>
      <c r="Z3803" s="106"/>
    </row>
    <row r="3804" spans="5:26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R3804" s="106"/>
      <c r="S3804" s="106"/>
      <c r="T3804" s="106"/>
      <c r="U3804" s="106"/>
      <c r="V3804" s="106"/>
      <c r="W3804" s="106"/>
      <c r="X3804" s="106"/>
      <c r="Y3804" s="106"/>
      <c r="Z3804" s="106"/>
    </row>
    <row r="3805" spans="5:26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R3805" s="106"/>
      <c r="S3805" s="106"/>
      <c r="T3805" s="106"/>
      <c r="U3805" s="106"/>
      <c r="V3805" s="106"/>
      <c r="W3805" s="106"/>
      <c r="X3805" s="106"/>
      <c r="Y3805" s="106"/>
      <c r="Z3805" s="106"/>
    </row>
    <row r="3806" spans="5:26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R3806" s="106"/>
      <c r="S3806" s="106"/>
      <c r="T3806" s="106"/>
      <c r="U3806" s="106"/>
      <c r="V3806" s="106"/>
      <c r="W3806" s="106"/>
      <c r="X3806" s="106"/>
      <c r="Y3806" s="106"/>
      <c r="Z3806" s="106"/>
    </row>
    <row r="3807" spans="5:26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R3807" s="106"/>
      <c r="S3807" s="106"/>
      <c r="T3807" s="106"/>
      <c r="U3807" s="106"/>
      <c r="V3807" s="106"/>
      <c r="W3807" s="106"/>
      <c r="X3807" s="106"/>
      <c r="Y3807" s="106"/>
      <c r="Z3807" s="106"/>
    </row>
    <row r="3808" spans="5:26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R3808" s="106"/>
      <c r="S3808" s="106"/>
      <c r="T3808" s="106"/>
      <c r="U3808" s="106"/>
      <c r="V3808" s="106"/>
      <c r="W3808" s="106"/>
      <c r="X3808" s="106"/>
      <c r="Y3808" s="106"/>
      <c r="Z3808" s="106"/>
    </row>
    <row r="3809" spans="5:26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R3809" s="106"/>
      <c r="S3809" s="106"/>
      <c r="T3809" s="106"/>
      <c r="U3809" s="106"/>
      <c r="V3809" s="106"/>
      <c r="W3809" s="106"/>
      <c r="X3809" s="106"/>
      <c r="Y3809" s="106"/>
      <c r="Z3809" s="106"/>
    </row>
    <row r="3810" spans="5:26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R3810" s="106"/>
      <c r="S3810" s="106"/>
      <c r="T3810" s="106"/>
      <c r="U3810" s="106"/>
      <c r="V3810" s="106"/>
      <c r="W3810" s="106"/>
      <c r="X3810" s="106"/>
      <c r="Y3810" s="106"/>
      <c r="Z3810" s="106"/>
    </row>
    <row r="3811" spans="5:26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R3811" s="106"/>
      <c r="S3811" s="106"/>
      <c r="T3811" s="106"/>
      <c r="U3811" s="106"/>
      <c r="V3811" s="106"/>
      <c r="W3811" s="106"/>
      <c r="X3811" s="106"/>
      <c r="Y3811" s="106"/>
      <c r="Z3811" s="106"/>
    </row>
    <row r="3812" spans="5:26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R3812" s="106"/>
      <c r="S3812" s="106"/>
      <c r="T3812" s="106"/>
      <c r="U3812" s="106"/>
      <c r="V3812" s="106"/>
      <c r="W3812" s="106"/>
      <c r="X3812" s="106"/>
      <c r="Y3812" s="106"/>
      <c r="Z3812" s="106"/>
    </row>
    <row r="3813" spans="5:26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R3813" s="106"/>
      <c r="S3813" s="106"/>
      <c r="T3813" s="106"/>
      <c r="U3813" s="106"/>
      <c r="V3813" s="106"/>
      <c r="W3813" s="106"/>
      <c r="X3813" s="106"/>
      <c r="Y3813" s="106"/>
      <c r="Z3813" s="106"/>
    </row>
    <row r="3814" spans="5:26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R3814" s="106"/>
      <c r="S3814" s="106"/>
      <c r="T3814" s="106"/>
      <c r="U3814" s="106"/>
      <c r="V3814" s="106"/>
      <c r="W3814" s="106"/>
      <c r="X3814" s="106"/>
      <c r="Y3814" s="106"/>
      <c r="Z3814" s="106"/>
    </row>
    <row r="3815" spans="5:26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R3815" s="106"/>
      <c r="S3815" s="106"/>
      <c r="T3815" s="106"/>
      <c r="U3815" s="106"/>
      <c r="V3815" s="106"/>
      <c r="W3815" s="106"/>
      <c r="X3815" s="106"/>
      <c r="Y3815" s="106"/>
      <c r="Z3815" s="106"/>
    </row>
    <row r="3816" spans="5:26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R3816" s="106"/>
      <c r="S3816" s="106"/>
      <c r="T3816" s="106"/>
      <c r="U3816" s="106"/>
      <c r="V3816" s="106"/>
      <c r="W3816" s="106"/>
      <c r="X3816" s="106"/>
      <c r="Y3816" s="106"/>
      <c r="Z3816" s="106"/>
    </row>
    <row r="3817" spans="5:26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R3817" s="106"/>
      <c r="S3817" s="106"/>
      <c r="T3817" s="106"/>
      <c r="U3817" s="106"/>
      <c r="V3817" s="106"/>
      <c r="W3817" s="106"/>
      <c r="X3817" s="106"/>
      <c r="Y3817" s="106"/>
      <c r="Z3817" s="106"/>
    </row>
    <row r="3818" spans="5:26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R3818" s="106"/>
      <c r="S3818" s="106"/>
      <c r="T3818" s="106"/>
      <c r="U3818" s="106"/>
      <c r="V3818" s="106"/>
      <c r="W3818" s="106"/>
      <c r="X3818" s="106"/>
      <c r="Y3818" s="106"/>
      <c r="Z3818" s="106"/>
    </row>
    <row r="3819" spans="5:26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R3819" s="106"/>
      <c r="S3819" s="106"/>
      <c r="T3819" s="106"/>
      <c r="U3819" s="106"/>
      <c r="V3819" s="106"/>
      <c r="W3819" s="106"/>
      <c r="X3819" s="106"/>
      <c r="Y3819" s="106"/>
      <c r="Z3819" s="106"/>
    </row>
    <row r="3820" spans="5:26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R3820" s="106"/>
      <c r="S3820" s="106"/>
      <c r="T3820" s="106"/>
      <c r="U3820" s="106"/>
      <c r="V3820" s="106"/>
      <c r="W3820" s="106"/>
      <c r="X3820" s="106"/>
      <c r="Y3820" s="106"/>
      <c r="Z3820" s="106"/>
    </row>
    <row r="3821" spans="5:26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R3821" s="106"/>
      <c r="S3821" s="106"/>
      <c r="T3821" s="106"/>
      <c r="U3821" s="106"/>
      <c r="V3821" s="106"/>
      <c r="W3821" s="106"/>
      <c r="X3821" s="106"/>
      <c r="Y3821" s="106"/>
      <c r="Z3821" s="106"/>
    </row>
    <row r="3822" spans="5:26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R3822" s="106"/>
      <c r="S3822" s="106"/>
      <c r="T3822" s="106"/>
      <c r="U3822" s="106"/>
      <c r="V3822" s="106"/>
      <c r="W3822" s="106"/>
      <c r="X3822" s="106"/>
      <c r="Y3822" s="106"/>
      <c r="Z3822" s="106"/>
    </row>
    <row r="3823" spans="5:26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R3823" s="106"/>
      <c r="S3823" s="106"/>
      <c r="T3823" s="106"/>
      <c r="U3823" s="106"/>
      <c r="V3823" s="106"/>
      <c r="W3823" s="106"/>
      <c r="X3823" s="106"/>
      <c r="Y3823" s="106"/>
      <c r="Z3823" s="106"/>
    </row>
    <row r="3824" spans="5:26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R3824" s="106"/>
      <c r="S3824" s="106"/>
      <c r="T3824" s="106"/>
      <c r="U3824" s="106"/>
      <c r="V3824" s="106"/>
      <c r="W3824" s="106"/>
      <c r="X3824" s="106"/>
      <c r="Y3824" s="106"/>
      <c r="Z3824" s="106"/>
    </row>
    <row r="3825" spans="5:26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R3825" s="106"/>
      <c r="S3825" s="106"/>
      <c r="T3825" s="106"/>
      <c r="U3825" s="106"/>
      <c r="V3825" s="106"/>
      <c r="W3825" s="106"/>
      <c r="X3825" s="106"/>
      <c r="Y3825" s="106"/>
      <c r="Z3825" s="106"/>
    </row>
    <row r="3826" spans="5:26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R3826" s="106"/>
      <c r="S3826" s="106"/>
      <c r="T3826" s="106"/>
      <c r="U3826" s="106"/>
      <c r="V3826" s="106"/>
      <c r="W3826" s="106"/>
      <c r="X3826" s="106"/>
      <c r="Y3826" s="106"/>
      <c r="Z3826" s="106"/>
    </row>
    <row r="3827" spans="5:26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R3827" s="106"/>
      <c r="S3827" s="106"/>
      <c r="T3827" s="106"/>
      <c r="U3827" s="106"/>
      <c r="V3827" s="106"/>
      <c r="W3827" s="106"/>
      <c r="X3827" s="106"/>
      <c r="Y3827" s="106"/>
      <c r="Z3827" s="106"/>
    </row>
    <row r="3828" spans="5:26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R3828" s="106"/>
      <c r="S3828" s="106"/>
      <c r="T3828" s="106"/>
      <c r="U3828" s="106"/>
      <c r="V3828" s="106"/>
      <c r="W3828" s="106"/>
      <c r="X3828" s="106"/>
      <c r="Y3828" s="106"/>
      <c r="Z3828" s="106"/>
    </row>
    <row r="3829" spans="5:26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R3829" s="106"/>
      <c r="S3829" s="106"/>
      <c r="T3829" s="106"/>
      <c r="U3829" s="106"/>
      <c r="V3829" s="106"/>
      <c r="W3829" s="106"/>
      <c r="X3829" s="106"/>
      <c r="Y3829" s="106"/>
      <c r="Z3829" s="106"/>
    </row>
    <row r="3830" spans="5:26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R3830" s="106"/>
      <c r="S3830" s="106"/>
      <c r="T3830" s="106"/>
      <c r="U3830" s="106"/>
      <c r="V3830" s="106"/>
      <c r="W3830" s="106"/>
      <c r="X3830" s="106"/>
      <c r="Y3830" s="106"/>
      <c r="Z3830" s="106"/>
    </row>
    <row r="3831" spans="5:26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R3831" s="106"/>
      <c r="S3831" s="106"/>
      <c r="T3831" s="106"/>
      <c r="U3831" s="106"/>
      <c r="V3831" s="106"/>
      <c r="W3831" s="106"/>
      <c r="X3831" s="106"/>
      <c r="Y3831" s="106"/>
      <c r="Z3831" s="106"/>
    </row>
    <row r="3832" spans="5:26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R3832" s="106"/>
      <c r="S3832" s="106"/>
      <c r="T3832" s="106"/>
      <c r="U3832" s="106"/>
      <c r="V3832" s="106"/>
      <c r="W3832" s="106"/>
      <c r="X3832" s="106"/>
      <c r="Y3832" s="106"/>
      <c r="Z3832" s="106"/>
    </row>
    <row r="3833" spans="5:26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R3833" s="106"/>
      <c r="S3833" s="106"/>
      <c r="T3833" s="106"/>
      <c r="U3833" s="106"/>
      <c r="V3833" s="106"/>
      <c r="W3833" s="106"/>
      <c r="X3833" s="106"/>
      <c r="Y3833" s="106"/>
      <c r="Z3833" s="106"/>
    </row>
    <row r="3834" spans="5:26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R3834" s="106"/>
      <c r="S3834" s="106"/>
      <c r="T3834" s="106"/>
      <c r="U3834" s="106"/>
      <c r="V3834" s="106"/>
      <c r="W3834" s="106"/>
      <c r="X3834" s="106"/>
      <c r="Y3834" s="106"/>
      <c r="Z3834" s="106"/>
    </row>
    <row r="3835" spans="5:26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R3835" s="106"/>
      <c r="S3835" s="106"/>
      <c r="T3835" s="106"/>
      <c r="U3835" s="106"/>
      <c r="V3835" s="106"/>
      <c r="W3835" s="106"/>
      <c r="X3835" s="106"/>
      <c r="Y3835" s="106"/>
      <c r="Z3835" s="106"/>
    </row>
    <row r="3836" spans="5:26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R3836" s="106"/>
      <c r="S3836" s="106"/>
      <c r="T3836" s="106"/>
      <c r="U3836" s="106"/>
      <c r="V3836" s="106"/>
      <c r="W3836" s="106"/>
      <c r="X3836" s="106"/>
      <c r="Y3836" s="106"/>
      <c r="Z3836" s="106"/>
    </row>
    <row r="3837" spans="5:26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R3837" s="106"/>
      <c r="S3837" s="106"/>
      <c r="T3837" s="106"/>
      <c r="U3837" s="106"/>
      <c r="V3837" s="106"/>
      <c r="W3837" s="106"/>
      <c r="X3837" s="106"/>
      <c r="Y3837" s="106"/>
      <c r="Z3837" s="106"/>
    </row>
    <row r="3838" spans="5:26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R3838" s="106"/>
      <c r="S3838" s="106"/>
      <c r="T3838" s="106"/>
      <c r="U3838" s="106"/>
      <c r="V3838" s="106"/>
      <c r="W3838" s="106"/>
      <c r="X3838" s="106"/>
      <c r="Y3838" s="106"/>
      <c r="Z3838" s="106"/>
    </row>
    <row r="3839" spans="5:26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R3839" s="106"/>
      <c r="S3839" s="106"/>
      <c r="T3839" s="106"/>
      <c r="U3839" s="106"/>
      <c r="V3839" s="106"/>
      <c r="W3839" s="106"/>
      <c r="X3839" s="106"/>
      <c r="Y3839" s="106"/>
      <c r="Z3839" s="106"/>
    </row>
    <row r="3840" spans="5:26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R3840" s="106"/>
      <c r="S3840" s="106"/>
      <c r="T3840" s="106"/>
      <c r="U3840" s="106"/>
      <c r="V3840" s="106"/>
      <c r="W3840" s="106"/>
      <c r="X3840" s="106"/>
      <c r="Y3840" s="106"/>
      <c r="Z3840" s="106"/>
    </row>
    <row r="3841" spans="5:26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R3841" s="106"/>
      <c r="S3841" s="106"/>
      <c r="T3841" s="106"/>
      <c r="U3841" s="106"/>
      <c r="V3841" s="106"/>
      <c r="W3841" s="106"/>
      <c r="X3841" s="106"/>
      <c r="Y3841" s="106"/>
      <c r="Z3841" s="106"/>
    </row>
    <row r="3842" spans="5:26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R3842" s="106"/>
      <c r="S3842" s="106"/>
      <c r="T3842" s="106"/>
      <c r="U3842" s="106"/>
      <c r="V3842" s="106"/>
      <c r="W3842" s="106"/>
      <c r="X3842" s="106"/>
      <c r="Y3842" s="106"/>
      <c r="Z3842" s="106"/>
    </row>
    <row r="3843" spans="5:26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R3843" s="106"/>
      <c r="S3843" s="106"/>
      <c r="T3843" s="106"/>
      <c r="U3843" s="106"/>
      <c r="V3843" s="106"/>
      <c r="W3843" s="106"/>
      <c r="X3843" s="106"/>
      <c r="Y3843" s="106"/>
      <c r="Z3843" s="106"/>
    </row>
    <row r="3844" spans="5:26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R3844" s="106"/>
      <c r="S3844" s="106"/>
      <c r="T3844" s="106"/>
      <c r="U3844" s="106"/>
      <c r="V3844" s="106"/>
      <c r="W3844" s="106"/>
      <c r="X3844" s="106"/>
      <c r="Y3844" s="106"/>
      <c r="Z3844" s="106"/>
    </row>
    <row r="3845" spans="5:26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R3845" s="106"/>
      <c r="S3845" s="106"/>
      <c r="T3845" s="106"/>
      <c r="U3845" s="106"/>
      <c r="V3845" s="106"/>
      <c r="W3845" s="106"/>
      <c r="X3845" s="106"/>
      <c r="Y3845" s="106"/>
      <c r="Z3845" s="106"/>
    </row>
    <row r="3846" spans="5:26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R3846" s="106"/>
      <c r="S3846" s="106"/>
      <c r="T3846" s="106"/>
      <c r="U3846" s="106"/>
      <c r="V3846" s="106"/>
      <c r="W3846" s="106"/>
      <c r="X3846" s="106"/>
      <c r="Y3846" s="106"/>
      <c r="Z3846" s="106"/>
    </row>
    <row r="3847" spans="5:26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R3847" s="106"/>
      <c r="S3847" s="106"/>
      <c r="T3847" s="106"/>
      <c r="U3847" s="106"/>
      <c r="V3847" s="106"/>
      <c r="W3847" s="106"/>
      <c r="X3847" s="106"/>
      <c r="Y3847" s="106"/>
      <c r="Z3847" s="106"/>
    </row>
    <row r="3848" spans="5:26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R3848" s="106"/>
      <c r="S3848" s="106"/>
      <c r="T3848" s="106"/>
      <c r="U3848" s="106"/>
      <c r="V3848" s="106"/>
      <c r="W3848" s="106"/>
      <c r="X3848" s="106"/>
      <c r="Y3848" s="106"/>
      <c r="Z3848" s="106"/>
    </row>
    <row r="3849" spans="5:26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R3849" s="106"/>
      <c r="S3849" s="106"/>
      <c r="T3849" s="106"/>
      <c r="U3849" s="106"/>
      <c r="V3849" s="106"/>
      <c r="W3849" s="106"/>
      <c r="X3849" s="106"/>
      <c r="Y3849" s="106"/>
      <c r="Z3849" s="106"/>
    </row>
    <row r="3850" spans="5:26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R3850" s="106"/>
      <c r="S3850" s="106"/>
      <c r="T3850" s="106"/>
      <c r="U3850" s="106"/>
      <c r="V3850" s="106"/>
      <c r="W3850" s="106"/>
      <c r="X3850" s="106"/>
      <c r="Y3850" s="106"/>
      <c r="Z3850" s="106"/>
    </row>
    <row r="3851" spans="5:26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R3851" s="106"/>
      <c r="S3851" s="106"/>
      <c r="T3851" s="106"/>
      <c r="U3851" s="106"/>
      <c r="V3851" s="106"/>
      <c r="W3851" s="106"/>
      <c r="X3851" s="106"/>
      <c r="Y3851" s="106"/>
      <c r="Z3851" s="106"/>
    </row>
    <row r="3852" spans="5:26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R3852" s="106"/>
      <c r="S3852" s="106"/>
      <c r="T3852" s="106"/>
      <c r="U3852" s="106"/>
      <c r="V3852" s="106"/>
      <c r="W3852" s="106"/>
      <c r="X3852" s="106"/>
      <c r="Y3852" s="106"/>
      <c r="Z3852" s="106"/>
    </row>
    <row r="3853" spans="5:26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R3853" s="106"/>
      <c r="S3853" s="106"/>
      <c r="T3853" s="106"/>
      <c r="U3853" s="106"/>
      <c r="V3853" s="106"/>
      <c r="W3853" s="106"/>
      <c r="X3853" s="106"/>
      <c r="Y3853" s="106"/>
      <c r="Z3853" s="106"/>
    </row>
    <row r="3854" spans="5:26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R3854" s="106"/>
      <c r="S3854" s="106"/>
      <c r="T3854" s="106"/>
      <c r="U3854" s="106"/>
      <c r="V3854" s="106"/>
      <c r="W3854" s="106"/>
      <c r="X3854" s="106"/>
      <c r="Y3854" s="106"/>
      <c r="Z3854" s="106"/>
    </row>
    <row r="3855" spans="5:26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R3855" s="106"/>
      <c r="S3855" s="106"/>
      <c r="T3855" s="106"/>
      <c r="U3855" s="106"/>
      <c r="V3855" s="106"/>
      <c r="W3855" s="106"/>
      <c r="X3855" s="106"/>
      <c r="Y3855" s="106"/>
      <c r="Z3855" s="106"/>
    </row>
    <row r="3856" spans="5:26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R3856" s="106"/>
      <c r="S3856" s="106"/>
      <c r="T3856" s="106"/>
      <c r="U3856" s="106"/>
      <c r="V3856" s="106"/>
      <c r="W3856" s="106"/>
      <c r="X3856" s="106"/>
      <c r="Y3856" s="106"/>
      <c r="Z3856" s="106"/>
    </row>
    <row r="3857" spans="5:26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R3857" s="106"/>
      <c r="S3857" s="106"/>
      <c r="T3857" s="106"/>
      <c r="U3857" s="106"/>
      <c r="V3857" s="106"/>
      <c r="W3857" s="106"/>
      <c r="X3857" s="106"/>
      <c r="Y3857" s="106"/>
      <c r="Z3857" s="106"/>
    </row>
    <row r="3858" spans="5:26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R3858" s="106"/>
      <c r="S3858" s="106"/>
      <c r="T3858" s="106"/>
      <c r="U3858" s="106"/>
      <c r="V3858" s="106"/>
      <c r="W3858" s="106"/>
      <c r="X3858" s="106"/>
      <c r="Y3858" s="106"/>
      <c r="Z3858" s="106"/>
    </row>
    <row r="3859" spans="5:26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R3859" s="106"/>
      <c r="S3859" s="106"/>
      <c r="T3859" s="106"/>
      <c r="U3859" s="106"/>
      <c r="V3859" s="106"/>
      <c r="W3859" s="106"/>
      <c r="X3859" s="106"/>
      <c r="Y3859" s="106"/>
      <c r="Z3859" s="106"/>
    </row>
    <row r="3860" spans="5:26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R3860" s="106"/>
      <c r="S3860" s="106"/>
      <c r="T3860" s="106"/>
      <c r="U3860" s="106"/>
      <c r="V3860" s="106"/>
      <c r="W3860" s="106"/>
      <c r="X3860" s="106"/>
      <c r="Y3860" s="106"/>
      <c r="Z3860" s="106"/>
    </row>
    <row r="3861" spans="5:26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R3861" s="106"/>
      <c r="S3861" s="106"/>
      <c r="T3861" s="106"/>
      <c r="U3861" s="106"/>
      <c r="V3861" s="106"/>
      <c r="W3861" s="106"/>
      <c r="X3861" s="106"/>
      <c r="Y3861" s="106"/>
      <c r="Z3861" s="106"/>
    </row>
    <row r="3862" spans="5:26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R3862" s="106"/>
      <c r="S3862" s="106"/>
      <c r="T3862" s="106"/>
      <c r="U3862" s="106"/>
      <c r="V3862" s="106"/>
      <c r="W3862" s="106"/>
      <c r="X3862" s="106"/>
      <c r="Y3862" s="106"/>
      <c r="Z3862" s="106"/>
    </row>
    <row r="3863" spans="5:26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R3863" s="106"/>
      <c r="S3863" s="106"/>
      <c r="T3863" s="106"/>
      <c r="U3863" s="106"/>
      <c r="V3863" s="106"/>
      <c r="W3863" s="106"/>
      <c r="X3863" s="106"/>
      <c r="Y3863" s="106"/>
      <c r="Z3863" s="106"/>
    </row>
    <row r="3864" spans="5:26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R3864" s="106"/>
      <c r="S3864" s="106"/>
      <c r="T3864" s="106"/>
      <c r="U3864" s="106"/>
      <c r="V3864" s="106"/>
      <c r="W3864" s="106"/>
      <c r="X3864" s="106"/>
      <c r="Y3864" s="106"/>
      <c r="Z3864" s="106"/>
    </row>
    <row r="3865" spans="5:26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R3865" s="106"/>
      <c r="S3865" s="106"/>
      <c r="T3865" s="106"/>
      <c r="U3865" s="106"/>
      <c r="V3865" s="106"/>
      <c r="W3865" s="106"/>
      <c r="X3865" s="106"/>
      <c r="Y3865" s="106"/>
      <c r="Z3865" s="106"/>
    </row>
    <row r="3866" spans="5:26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R3866" s="106"/>
      <c r="S3866" s="106"/>
      <c r="T3866" s="106"/>
      <c r="U3866" s="106"/>
      <c r="V3866" s="106"/>
      <c r="W3866" s="106"/>
      <c r="X3866" s="106"/>
      <c r="Y3866" s="106"/>
      <c r="Z3866" s="106"/>
    </row>
    <row r="3867" spans="5:26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R3867" s="106"/>
      <c r="S3867" s="106"/>
      <c r="T3867" s="106"/>
      <c r="U3867" s="106"/>
      <c r="V3867" s="106"/>
      <c r="W3867" s="106"/>
      <c r="X3867" s="106"/>
      <c r="Y3867" s="106"/>
      <c r="Z3867" s="106"/>
    </row>
    <row r="3868" spans="5:26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R3868" s="106"/>
      <c r="S3868" s="106"/>
      <c r="T3868" s="106"/>
      <c r="U3868" s="106"/>
      <c r="V3868" s="106"/>
      <c r="W3868" s="106"/>
      <c r="X3868" s="106"/>
      <c r="Y3868" s="106"/>
      <c r="Z3868" s="106"/>
    </row>
    <row r="3869" spans="5:26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R3869" s="106"/>
      <c r="S3869" s="106"/>
      <c r="T3869" s="106"/>
      <c r="U3869" s="106"/>
      <c r="V3869" s="106"/>
      <c r="W3869" s="106"/>
      <c r="X3869" s="106"/>
      <c r="Y3869" s="106"/>
      <c r="Z3869" s="106"/>
    </row>
    <row r="3870" spans="5:26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R3870" s="106"/>
      <c r="S3870" s="106"/>
      <c r="T3870" s="106"/>
      <c r="U3870" s="106"/>
      <c r="V3870" s="106"/>
      <c r="W3870" s="106"/>
      <c r="X3870" s="106"/>
      <c r="Y3870" s="106"/>
      <c r="Z3870" s="106"/>
    </row>
    <row r="3871" spans="5:26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R3871" s="106"/>
      <c r="S3871" s="106"/>
      <c r="T3871" s="106"/>
      <c r="U3871" s="106"/>
      <c r="V3871" s="106"/>
      <c r="W3871" s="106"/>
      <c r="X3871" s="106"/>
      <c r="Y3871" s="106"/>
      <c r="Z3871" s="106"/>
    </row>
    <row r="3872" spans="5:26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R3872" s="106"/>
      <c r="S3872" s="106"/>
      <c r="T3872" s="106"/>
      <c r="U3872" s="106"/>
      <c r="V3872" s="106"/>
      <c r="W3872" s="106"/>
      <c r="X3872" s="106"/>
      <c r="Y3872" s="106"/>
      <c r="Z3872" s="106"/>
    </row>
    <row r="3873" spans="5:26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R3873" s="106"/>
      <c r="S3873" s="106"/>
      <c r="T3873" s="106"/>
      <c r="U3873" s="106"/>
      <c r="V3873" s="106"/>
      <c r="W3873" s="106"/>
      <c r="X3873" s="106"/>
      <c r="Y3873" s="106"/>
      <c r="Z3873" s="106"/>
    </row>
    <row r="3874" spans="5:26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R3874" s="106"/>
      <c r="S3874" s="106"/>
      <c r="T3874" s="106"/>
      <c r="U3874" s="106"/>
      <c r="V3874" s="106"/>
      <c r="W3874" s="106"/>
      <c r="X3874" s="106"/>
      <c r="Y3874" s="106"/>
      <c r="Z3874" s="106"/>
    </row>
    <row r="3875" spans="5:26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R3875" s="106"/>
      <c r="S3875" s="106"/>
      <c r="T3875" s="106"/>
      <c r="U3875" s="106"/>
      <c r="V3875" s="106"/>
      <c r="W3875" s="106"/>
      <c r="X3875" s="106"/>
      <c r="Y3875" s="106"/>
      <c r="Z3875" s="106"/>
    </row>
    <row r="3876" spans="5:26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R3876" s="106"/>
      <c r="S3876" s="106"/>
      <c r="T3876" s="106"/>
      <c r="U3876" s="106"/>
      <c r="V3876" s="106"/>
      <c r="W3876" s="106"/>
      <c r="X3876" s="106"/>
      <c r="Y3876" s="106"/>
      <c r="Z3876" s="106"/>
    </row>
    <row r="3877" spans="5:26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R3877" s="106"/>
      <c r="S3877" s="106"/>
      <c r="T3877" s="106"/>
      <c r="U3877" s="106"/>
      <c r="V3877" s="106"/>
      <c r="W3877" s="106"/>
      <c r="X3877" s="106"/>
      <c r="Y3877" s="106"/>
      <c r="Z3877" s="106"/>
    </row>
    <row r="3878" spans="5:26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R3878" s="106"/>
      <c r="S3878" s="106"/>
      <c r="T3878" s="106"/>
      <c r="U3878" s="106"/>
      <c r="V3878" s="106"/>
      <c r="W3878" s="106"/>
      <c r="X3878" s="106"/>
      <c r="Y3878" s="106"/>
      <c r="Z3878" s="106"/>
    </row>
    <row r="3879" spans="5:26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R3879" s="106"/>
      <c r="S3879" s="106"/>
      <c r="T3879" s="106"/>
      <c r="U3879" s="106"/>
      <c r="V3879" s="106"/>
      <c r="W3879" s="106"/>
      <c r="X3879" s="106"/>
      <c r="Y3879" s="106"/>
      <c r="Z3879" s="106"/>
    </row>
    <row r="3880" spans="5:26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R3880" s="106"/>
      <c r="S3880" s="106"/>
      <c r="T3880" s="106"/>
      <c r="U3880" s="106"/>
      <c r="V3880" s="106"/>
      <c r="W3880" s="106"/>
      <c r="X3880" s="106"/>
      <c r="Y3880" s="106"/>
      <c r="Z3880" s="106"/>
    </row>
    <row r="3881" spans="5:26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R3881" s="106"/>
      <c r="S3881" s="106"/>
      <c r="T3881" s="106"/>
      <c r="U3881" s="106"/>
      <c r="V3881" s="106"/>
      <c r="W3881" s="106"/>
      <c r="X3881" s="106"/>
      <c r="Y3881" s="106"/>
      <c r="Z3881" s="106"/>
    </row>
    <row r="3882" spans="5:26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R3882" s="106"/>
      <c r="S3882" s="106"/>
      <c r="T3882" s="106"/>
      <c r="U3882" s="106"/>
      <c r="V3882" s="106"/>
      <c r="W3882" s="106"/>
      <c r="X3882" s="106"/>
      <c r="Y3882" s="106"/>
      <c r="Z3882" s="106"/>
    </row>
    <row r="3883" spans="5:26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R3883" s="106"/>
      <c r="S3883" s="106"/>
      <c r="T3883" s="106"/>
      <c r="U3883" s="106"/>
      <c r="V3883" s="106"/>
      <c r="W3883" s="106"/>
      <c r="X3883" s="106"/>
      <c r="Y3883" s="106"/>
      <c r="Z3883" s="106"/>
    </row>
    <row r="3884" spans="5:26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R3884" s="106"/>
      <c r="S3884" s="106"/>
      <c r="T3884" s="106"/>
      <c r="U3884" s="106"/>
      <c r="V3884" s="106"/>
      <c r="W3884" s="106"/>
      <c r="X3884" s="106"/>
      <c r="Y3884" s="106"/>
      <c r="Z3884" s="106"/>
    </row>
    <row r="3885" spans="5:26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R3885" s="106"/>
      <c r="S3885" s="106"/>
      <c r="T3885" s="106"/>
      <c r="U3885" s="106"/>
      <c r="V3885" s="106"/>
      <c r="W3885" s="106"/>
      <c r="X3885" s="106"/>
      <c r="Y3885" s="106"/>
      <c r="Z3885" s="106"/>
    </row>
    <row r="3886" spans="5:26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R3886" s="106"/>
      <c r="S3886" s="106"/>
      <c r="T3886" s="106"/>
      <c r="U3886" s="106"/>
      <c r="V3886" s="106"/>
      <c r="W3886" s="106"/>
      <c r="X3886" s="106"/>
      <c r="Y3886" s="106"/>
      <c r="Z3886" s="106"/>
    </row>
    <row r="3887" spans="5:26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R3887" s="106"/>
      <c r="S3887" s="106"/>
      <c r="T3887" s="106"/>
      <c r="U3887" s="106"/>
      <c r="V3887" s="106"/>
      <c r="W3887" s="106"/>
      <c r="X3887" s="106"/>
      <c r="Y3887" s="106"/>
      <c r="Z3887" s="106"/>
    </row>
    <row r="3888" spans="5:26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R3888" s="106"/>
      <c r="S3888" s="106"/>
      <c r="T3888" s="106"/>
      <c r="U3888" s="106"/>
      <c r="V3888" s="106"/>
      <c r="W3888" s="106"/>
      <c r="X3888" s="106"/>
      <c r="Y3888" s="106"/>
      <c r="Z3888" s="106"/>
    </row>
    <row r="3889" spans="5:26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R3889" s="106"/>
      <c r="S3889" s="106"/>
      <c r="T3889" s="106"/>
      <c r="U3889" s="106"/>
      <c r="V3889" s="106"/>
      <c r="W3889" s="106"/>
      <c r="X3889" s="106"/>
      <c r="Y3889" s="106"/>
      <c r="Z3889" s="106"/>
    </row>
    <row r="3890" spans="5:26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R3890" s="106"/>
      <c r="S3890" s="106"/>
      <c r="T3890" s="106"/>
      <c r="U3890" s="106"/>
      <c r="V3890" s="106"/>
      <c r="W3890" s="106"/>
      <c r="X3890" s="106"/>
      <c r="Y3890" s="106"/>
      <c r="Z3890" s="106"/>
    </row>
    <row r="3891" spans="5:26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R3891" s="106"/>
      <c r="S3891" s="106"/>
      <c r="T3891" s="106"/>
      <c r="U3891" s="106"/>
      <c r="V3891" s="106"/>
      <c r="W3891" s="106"/>
      <c r="X3891" s="106"/>
      <c r="Y3891" s="106"/>
      <c r="Z3891" s="106"/>
    </row>
    <row r="3892" spans="5:26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R3892" s="106"/>
      <c r="S3892" s="106"/>
      <c r="T3892" s="106"/>
      <c r="U3892" s="106"/>
      <c r="V3892" s="106"/>
      <c r="W3892" s="106"/>
      <c r="X3892" s="106"/>
      <c r="Y3892" s="106"/>
      <c r="Z3892" s="106"/>
    </row>
    <row r="3893" spans="5:26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R3893" s="106"/>
      <c r="S3893" s="106"/>
      <c r="T3893" s="106"/>
      <c r="U3893" s="106"/>
      <c r="V3893" s="106"/>
      <c r="W3893" s="106"/>
      <c r="X3893" s="106"/>
      <c r="Y3893" s="106"/>
      <c r="Z3893" s="106"/>
    </row>
    <row r="3894" spans="5:26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R3894" s="106"/>
      <c r="S3894" s="106"/>
      <c r="T3894" s="106"/>
      <c r="U3894" s="106"/>
      <c r="V3894" s="106"/>
      <c r="W3894" s="106"/>
      <c r="X3894" s="106"/>
      <c r="Y3894" s="106"/>
      <c r="Z3894" s="106"/>
    </row>
    <row r="3895" spans="5:26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R3895" s="106"/>
      <c r="S3895" s="106"/>
      <c r="T3895" s="106"/>
      <c r="U3895" s="106"/>
      <c r="V3895" s="106"/>
      <c r="W3895" s="106"/>
      <c r="X3895" s="106"/>
      <c r="Y3895" s="106"/>
      <c r="Z3895" s="106"/>
    </row>
    <row r="3896" spans="5:26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R3896" s="106"/>
      <c r="S3896" s="106"/>
      <c r="T3896" s="106"/>
      <c r="U3896" s="106"/>
      <c r="V3896" s="106"/>
      <c r="W3896" s="106"/>
      <c r="X3896" s="106"/>
      <c r="Y3896" s="106"/>
      <c r="Z3896" s="106"/>
    </row>
    <row r="3897" spans="5:26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R3897" s="106"/>
      <c r="S3897" s="106"/>
      <c r="T3897" s="106"/>
      <c r="U3897" s="106"/>
      <c r="V3897" s="106"/>
      <c r="W3897" s="106"/>
      <c r="X3897" s="106"/>
      <c r="Y3897" s="106"/>
      <c r="Z3897" s="106"/>
    </row>
    <row r="3898" spans="5:26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R3898" s="106"/>
      <c r="S3898" s="106"/>
      <c r="T3898" s="106"/>
      <c r="U3898" s="106"/>
      <c r="V3898" s="106"/>
      <c r="W3898" s="106"/>
      <c r="X3898" s="106"/>
      <c r="Y3898" s="106"/>
      <c r="Z3898" s="106"/>
    </row>
    <row r="3899" spans="5:26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R3899" s="106"/>
      <c r="S3899" s="106"/>
      <c r="T3899" s="106"/>
      <c r="U3899" s="106"/>
      <c r="V3899" s="106"/>
      <c r="W3899" s="106"/>
      <c r="X3899" s="106"/>
      <c r="Y3899" s="106"/>
      <c r="Z3899" s="106"/>
    </row>
    <row r="3900" spans="5:26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R3900" s="106"/>
      <c r="S3900" s="106"/>
      <c r="T3900" s="106"/>
      <c r="U3900" s="106"/>
      <c r="V3900" s="106"/>
      <c r="W3900" s="106"/>
      <c r="X3900" s="106"/>
      <c r="Y3900" s="106"/>
      <c r="Z3900" s="106"/>
    </row>
    <row r="3901" spans="5:26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R3901" s="106"/>
      <c r="S3901" s="106"/>
      <c r="T3901" s="106"/>
      <c r="U3901" s="106"/>
      <c r="V3901" s="106"/>
      <c r="W3901" s="106"/>
      <c r="X3901" s="106"/>
      <c r="Y3901" s="106"/>
      <c r="Z3901" s="106"/>
    </row>
    <row r="3902" spans="5:26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R3902" s="106"/>
      <c r="S3902" s="106"/>
      <c r="T3902" s="106"/>
      <c r="U3902" s="106"/>
      <c r="V3902" s="106"/>
      <c r="W3902" s="106"/>
      <c r="X3902" s="106"/>
      <c r="Y3902" s="106"/>
      <c r="Z3902" s="106"/>
    </row>
    <row r="3903" spans="5:26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R3903" s="106"/>
      <c r="S3903" s="106"/>
      <c r="T3903" s="106"/>
      <c r="U3903" s="106"/>
      <c r="V3903" s="106"/>
      <c r="W3903" s="106"/>
      <c r="X3903" s="106"/>
      <c r="Y3903" s="106"/>
      <c r="Z3903" s="106"/>
    </row>
    <row r="3904" spans="5:26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R3904" s="106"/>
      <c r="S3904" s="106"/>
      <c r="T3904" s="106"/>
      <c r="U3904" s="106"/>
      <c r="V3904" s="106"/>
      <c r="W3904" s="106"/>
      <c r="X3904" s="106"/>
      <c r="Y3904" s="106"/>
      <c r="Z3904" s="106"/>
    </row>
    <row r="3905" spans="5:26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R3905" s="106"/>
      <c r="S3905" s="106"/>
      <c r="T3905" s="106"/>
      <c r="U3905" s="106"/>
      <c r="V3905" s="106"/>
      <c r="W3905" s="106"/>
      <c r="X3905" s="106"/>
      <c r="Y3905" s="106"/>
      <c r="Z3905" s="106"/>
    </row>
    <row r="3906" spans="5:26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R3906" s="106"/>
      <c r="S3906" s="106"/>
      <c r="T3906" s="106"/>
      <c r="U3906" s="106"/>
      <c r="V3906" s="106"/>
      <c r="W3906" s="106"/>
      <c r="X3906" s="106"/>
      <c r="Y3906" s="106"/>
      <c r="Z3906" s="106"/>
    </row>
    <row r="3907" spans="5:26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R3907" s="106"/>
      <c r="S3907" s="106"/>
      <c r="T3907" s="106"/>
      <c r="U3907" s="106"/>
      <c r="V3907" s="106"/>
      <c r="W3907" s="106"/>
      <c r="X3907" s="106"/>
      <c r="Y3907" s="106"/>
      <c r="Z3907" s="106"/>
    </row>
    <row r="3908" spans="5:26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R3908" s="106"/>
      <c r="S3908" s="106"/>
      <c r="T3908" s="106"/>
      <c r="U3908" s="106"/>
      <c r="V3908" s="106"/>
      <c r="W3908" s="106"/>
      <c r="X3908" s="106"/>
      <c r="Y3908" s="106"/>
      <c r="Z3908" s="106"/>
    </row>
    <row r="3909" spans="5:26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R3909" s="106"/>
      <c r="S3909" s="106"/>
      <c r="T3909" s="106"/>
      <c r="U3909" s="106"/>
      <c r="V3909" s="106"/>
      <c r="W3909" s="106"/>
      <c r="X3909" s="106"/>
      <c r="Y3909" s="106"/>
      <c r="Z3909" s="106"/>
    </row>
    <row r="3910" spans="5:26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R3910" s="106"/>
      <c r="S3910" s="106"/>
      <c r="T3910" s="106"/>
      <c r="U3910" s="106"/>
      <c r="V3910" s="106"/>
      <c r="W3910" s="106"/>
      <c r="X3910" s="106"/>
      <c r="Y3910" s="106"/>
      <c r="Z3910" s="106"/>
    </row>
    <row r="3911" spans="5:26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R3911" s="106"/>
      <c r="S3911" s="106"/>
      <c r="T3911" s="106"/>
      <c r="U3911" s="106"/>
      <c r="V3911" s="106"/>
      <c r="W3911" s="106"/>
      <c r="X3911" s="106"/>
      <c r="Y3911" s="106"/>
      <c r="Z3911" s="106"/>
    </row>
    <row r="3912" spans="5:26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R3912" s="106"/>
      <c r="S3912" s="106"/>
      <c r="T3912" s="106"/>
      <c r="U3912" s="106"/>
      <c r="V3912" s="106"/>
      <c r="W3912" s="106"/>
      <c r="X3912" s="106"/>
      <c r="Y3912" s="106"/>
      <c r="Z3912" s="106"/>
    </row>
    <row r="3913" spans="5:26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R3913" s="106"/>
      <c r="S3913" s="106"/>
      <c r="T3913" s="106"/>
      <c r="U3913" s="106"/>
      <c r="V3913" s="106"/>
      <c r="W3913" s="106"/>
      <c r="X3913" s="106"/>
      <c r="Y3913" s="106"/>
      <c r="Z3913" s="106"/>
    </row>
    <row r="3914" spans="5:26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R3914" s="106"/>
      <c r="S3914" s="106"/>
      <c r="T3914" s="106"/>
      <c r="U3914" s="106"/>
      <c r="V3914" s="106"/>
      <c r="W3914" s="106"/>
      <c r="X3914" s="106"/>
      <c r="Y3914" s="106"/>
      <c r="Z3914" s="106"/>
    </row>
    <row r="3915" spans="5:26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R3915" s="106"/>
      <c r="S3915" s="106"/>
      <c r="T3915" s="106"/>
      <c r="U3915" s="106"/>
      <c r="V3915" s="106"/>
      <c r="W3915" s="106"/>
      <c r="X3915" s="106"/>
      <c r="Y3915" s="106"/>
      <c r="Z3915" s="106"/>
    </row>
    <row r="3916" spans="5:26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R3916" s="106"/>
      <c r="S3916" s="106"/>
      <c r="T3916" s="106"/>
      <c r="U3916" s="106"/>
      <c r="V3916" s="106"/>
      <c r="W3916" s="106"/>
      <c r="X3916" s="106"/>
      <c r="Y3916" s="106"/>
      <c r="Z3916" s="106"/>
    </row>
    <row r="3917" spans="5:26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R3917" s="106"/>
      <c r="S3917" s="106"/>
      <c r="T3917" s="106"/>
      <c r="U3917" s="106"/>
      <c r="V3917" s="106"/>
      <c r="W3917" s="106"/>
      <c r="X3917" s="106"/>
      <c r="Y3917" s="106"/>
      <c r="Z3917" s="106"/>
    </row>
    <row r="3918" spans="5:26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R3918" s="106"/>
      <c r="S3918" s="106"/>
      <c r="T3918" s="106"/>
      <c r="U3918" s="106"/>
      <c r="V3918" s="106"/>
      <c r="W3918" s="106"/>
      <c r="X3918" s="106"/>
      <c r="Y3918" s="106"/>
      <c r="Z3918" s="106"/>
    </row>
    <row r="3919" spans="5:26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R3919" s="106"/>
      <c r="S3919" s="106"/>
      <c r="T3919" s="106"/>
      <c r="U3919" s="106"/>
      <c r="V3919" s="106"/>
      <c r="W3919" s="106"/>
      <c r="X3919" s="106"/>
      <c r="Y3919" s="106"/>
      <c r="Z3919" s="106"/>
    </row>
    <row r="3920" spans="5:26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R3920" s="106"/>
      <c r="S3920" s="106"/>
      <c r="T3920" s="106"/>
      <c r="U3920" s="106"/>
      <c r="V3920" s="106"/>
      <c r="W3920" s="106"/>
      <c r="X3920" s="106"/>
      <c r="Y3920" s="106"/>
      <c r="Z3920" s="106"/>
    </row>
    <row r="3921" spans="5:26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R3921" s="106"/>
      <c r="S3921" s="106"/>
      <c r="T3921" s="106"/>
      <c r="U3921" s="106"/>
      <c r="V3921" s="106"/>
      <c r="W3921" s="106"/>
      <c r="X3921" s="106"/>
      <c r="Y3921" s="106"/>
      <c r="Z3921" s="106"/>
    </row>
    <row r="3922" spans="5:26" x14ac:dyDescent="0.2">
      <c r="E3922" s="106"/>
      <c r="F3922" s="106"/>
      <c r="G3922" s="106"/>
      <c r="H3922" s="106"/>
      <c r="I3922" s="106"/>
      <c r="J3922" s="106"/>
      <c r="K3922" s="106"/>
      <c r="L3922" s="106"/>
      <c r="M3922" s="106"/>
      <c r="R3922" s="106"/>
      <c r="S3922" s="106"/>
      <c r="T3922" s="106"/>
      <c r="U3922" s="106"/>
      <c r="V3922" s="106"/>
      <c r="W3922" s="106"/>
      <c r="X3922" s="106"/>
      <c r="Y3922" s="106"/>
      <c r="Z3922" s="106"/>
    </row>
    <row r="3923" spans="5:26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R3923" s="106"/>
      <c r="S3923" s="106"/>
      <c r="T3923" s="106"/>
      <c r="U3923" s="106"/>
      <c r="V3923" s="106"/>
      <c r="W3923" s="106"/>
      <c r="X3923" s="106"/>
      <c r="Y3923" s="106"/>
      <c r="Z3923" s="106"/>
    </row>
    <row r="3924" spans="5:26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R3924" s="106"/>
      <c r="S3924" s="106"/>
      <c r="T3924" s="106"/>
      <c r="U3924" s="106"/>
      <c r="V3924" s="106"/>
      <c r="W3924" s="106"/>
      <c r="X3924" s="106"/>
      <c r="Y3924" s="106"/>
      <c r="Z3924" s="106"/>
    </row>
    <row r="3925" spans="5:26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R3925" s="106"/>
      <c r="S3925" s="106"/>
      <c r="T3925" s="106"/>
      <c r="U3925" s="106"/>
      <c r="V3925" s="106"/>
      <c r="W3925" s="106"/>
      <c r="X3925" s="106"/>
      <c r="Y3925" s="106"/>
      <c r="Z3925" s="106"/>
    </row>
    <row r="3926" spans="5:26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R3926" s="106"/>
      <c r="S3926" s="106"/>
      <c r="T3926" s="106"/>
      <c r="U3926" s="106"/>
      <c r="V3926" s="106"/>
      <c r="W3926" s="106"/>
      <c r="X3926" s="106"/>
      <c r="Y3926" s="106"/>
      <c r="Z3926" s="106"/>
    </row>
    <row r="3927" spans="5:26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R3927" s="106"/>
      <c r="S3927" s="106"/>
      <c r="T3927" s="106"/>
      <c r="U3927" s="106"/>
      <c r="V3927" s="106"/>
      <c r="W3927" s="106"/>
      <c r="X3927" s="106"/>
      <c r="Y3927" s="106"/>
      <c r="Z3927" s="106"/>
    </row>
    <row r="3928" spans="5:26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R3928" s="106"/>
      <c r="S3928" s="106"/>
      <c r="T3928" s="106"/>
      <c r="U3928" s="106"/>
      <c r="V3928" s="106"/>
      <c r="W3928" s="106"/>
      <c r="X3928" s="106"/>
      <c r="Y3928" s="106"/>
      <c r="Z3928" s="106"/>
    </row>
    <row r="3929" spans="5:26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R3929" s="106"/>
      <c r="S3929" s="106"/>
      <c r="T3929" s="106"/>
      <c r="U3929" s="106"/>
      <c r="V3929" s="106"/>
      <c r="W3929" s="106"/>
      <c r="X3929" s="106"/>
      <c r="Y3929" s="106"/>
      <c r="Z3929" s="106"/>
    </row>
    <row r="3930" spans="5:26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R3930" s="106"/>
      <c r="S3930" s="106"/>
      <c r="T3930" s="106"/>
      <c r="U3930" s="106"/>
      <c r="V3930" s="106"/>
      <c r="W3930" s="106"/>
      <c r="X3930" s="106"/>
      <c r="Y3930" s="106"/>
      <c r="Z3930" s="106"/>
    </row>
    <row r="3931" spans="5:26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R3931" s="106"/>
      <c r="S3931" s="106"/>
      <c r="T3931" s="106"/>
      <c r="U3931" s="106"/>
      <c r="V3931" s="106"/>
      <c r="W3931" s="106"/>
      <c r="X3931" s="106"/>
      <c r="Y3931" s="106"/>
      <c r="Z3931" s="106"/>
    </row>
    <row r="3932" spans="5:26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R3932" s="106"/>
      <c r="S3932" s="106"/>
      <c r="T3932" s="106"/>
      <c r="U3932" s="106"/>
      <c r="V3932" s="106"/>
      <c r="W3932" s="106"/>
      <c r="X3932" s="106"/>
      <c r="Y3932" s="106"/>
      <c r="Z3932" s="106"/>
    </row>
    <row r="3933" spans="5:26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R3933" s="106"/>
      <c r="S3933" s="106"/>
      <c r="T3933" s="106"/>
      <c r="U3933" s="106"/>
      <c r="V3933" s="106"/>
      <c r="W3933" s="106"/>
      <c r="X3933" s="106"/>
      <c r="Y3933" s="106"/>
      <c r="Z3933" s="106"/>
    </row>
    <row r="3934" spans="5:26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R3934" s="106"/>
      <c r="S3934" s="106"/>
      <c r="T3934" s="106"/>
      <c r="U3934" s="106"/>
      <c r="V3934" s="106"/>
      <c r="W3934" s="106"/>
      <c r="X3934" s="106"/>
      <c r="Y3934" s="106"/>
      <c r="Z3934" s="106"/>
    </row>
    <row r="3935" spans="5:26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R3935" s="106"/>
      <c r="S3935" s="106"/>
      <c r="T3935" s="106"/>
      <c r="U3935" s="106"/>
      <c r="V3935" s="106"/>
      <c r="W3935" s="106"/>
      <c r="X3935" s="106"/>
      <c r="Y3935" s="106"/>
      <c r="Z3935" s="106"/>
    </row>
    <row r="3936" spans="5:26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R3936" s="106"/>
      <c r="S3936" s="106"/>
      <c r="T3936" s="106"/>
      <c r="U3936" s="106"/>
      <c r="V3936" s="106"/>
      <c r="W3936" s="106"/>
      <c r="X3936" s="106"/>
      <c r="Y3936" s="106"/>
      <c r="Z3936" s="106"/>
    </row>
    <row r="3937" spans="5:26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R3937" s="106"/>
      <c r="S3937" s="106"/>
      <c r="T3937" s="106"/>
      <c r="U3937" s="106"/>
      <c r="V3937" s="106"/>
      <c r="W3937" s="106"/>
      <c r="X3937" s="106"/>
      <c r="Y3937" s="106"/>
      <c r="Z3937" s="106"/>
    </row>
    <row r="3938" spans="5:26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R3938" s="106"/>
      <c r="S3938" s="106"/>
      <c r="T3938" s="106"/>
      <c r="U3938" s="106"/>
      <c r="V3938" s="106"/>
      <c r="W3938" s="106"/>
      <c r="X3938" s="106"/>
      <c r="Y3938" s="106"/>
      <c r="Z3938" s="106"/>
    </row>
    <row r="3939" spans="5:26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R3939" s="106"/>
      <c r="S3939" s="106"/>
      <c r="T3939" s="106"/>
      <c r="U3939" s="106"/>
      <c r="V3939" s="106"/>
      <c r="W3939" s="106"/>
      <c r="X3939" s="106"/>
      <c r="Y3939" s="106"/>
      <c r="Z3939" s="106"/>
    </row>
    <row r="3940" spans="5:26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R3940" s="106"/>
      <c r="S3940" s="106"/>
      <c r="T3940" s="106"/>
      <c r="U3940" s="106"/>
      <c r="V3940" s="106"/>
      <c r="W3940" s="106"/>
      <c r="X3940" s="106"/>
      <c r="Y3940" s="106"/>
      <c r="Z3940" s="106"/>
    </row>
    <row r="3941" spans="5:26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R3941" s="106"/>
      <c r="S3941" s="106"/>
      <c r="T3941" s="106"/>
      <c r="U3941" s="106"/>
      <c r="V3941" s="106"/>
      <c r="W3941" s="106"/>
      <c r="X3941" s="106"/>
      <c r="Y3941" s="106"/>
      <c r="Z3941" s="106"/>
    </row>
    <row r="3942" spans="5:26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R3942" s="106"/>
      <c r="S3942" s="106"/>
      <c r="T3942" s="106"/>
      <c r="U3942" s="106"/>
      <c r="V3942" s="106"/>
      <c r="W3942" s="106"/>
      <c r="X3942" s="106"/>
      <c r="Y3942" s="106"/>
      <c r="Z3942" s="106"/>
    </row>
    <row r="3943" spans="5:26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R3943" s="106"/>
      <c r="S3943" s="106"/>
      <c r="T3943" s="106"/>
      <c r="U3943" s="106"/>
      <c r="V3943" s="106"/>
      <c r="W3943" s="106"/>
      <c r="X3943" s="106"/>
      <c r="Y3943" s="106"/>
      <c r="Z3943" s="106"/>
    </row>
    <row r="3944" spans="5:26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R3944" s="106"/>
      <c r="S3944" s="106"/>
      <c r="T3944" s="106"/>
      <c r="U3944" s="106"/>
      <c r="V3944" s="106"/>
      <c r="W3944" s="106"/>
      <c r="X3944" s="106"/>
      <c r="Y3944" s="106"/>
      <c r="Z3944" s="106"/>
    </row>
    <row r="3945" spans="5:26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R3945" s="106"/>
      <c r="S3945" s="106"/>
      <c r="T3945" s="106"/>
      <c r="U3945" s="106"/>
      <c r="V3945" s="106"/>
      <c r="W3945" s="106"/>
      <c r="X3945" s="106"/>
      <c r="Y3945" s="106"/>
      <c r="Z3945" s="106"/>
    </row>
    <row r="3946" spans="5:26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R3946" s="106"/>
      <c r="S3946" s="106"/>
      <c r="T3946" s="106"/>
      <c r="U3946" s="106"/>
      <c r="V3946" s="106"/>
      <c r="W3946" s="106"/>
      <c r="X3946" s="106"/>
      <c r="Y3946" s="106"/>
      <c r="Z3946" s="106"/>
    </row>
    <row r="3947" spans="5:26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R3947" s="106"/>
      <c r="S3947" s="106"/>
      <c r="T3947" s="106"/>
      <c r="U3947" s="106"/>
      <c r="V3947" s="106"/>
      <c r="W3947" s="106"/>
      <c r="X3947" s="106"/>
      <c r="Y3947" s="106"/>
      <c r="Z3947" s="106"/>
    </row>
    <row r="3948" spans="5:26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R3948" s="106"/>
      <c r="S3948" s="106"/>
      <c r="T3948" s="106"/>
      <c r="U3948" s="106"/>
      <c r="V3948" s="106"/>
      <c r="W3948" s="106"/>
      <c r="X3948" s="106"/>
      <c r="Y3948" s="106"/>
      <c r="Z3948" s="106"/>
    </row>
    <row r="3949" spans="5:26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R3949" s="106"/>
      <c r="S3949" s="106"/>
      <c r="T3949" s="106"/>
      <c r="U3949" s="106"/>
      <c r="V3949" s="106"/>
      <c r="W3949" s="106"/>
      <c r="X3949" s="106"/>
      <c r="Y3949" s="106"/>
      <c r="Z3949" s="106"/>
    </row>
    <row r="3950" spans="5:26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R3950" s="106"/>
      <c r="S3950" s="106"/>
      <c r="T3950" s="106"/>
      <c r="U3950" s="106"/>
      <c r="V3950" s="106"/>
      <c r="W3950" s="106"/>
      <c r="X3950" s="106"/>
      <c r="Y3950" s="106"/>
      <c r="Z3950" s="106"/>
    </row>
    <row r="3951" spans="5:26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R3951" s="106"/>
      <c r="S3951" s="106"/>
      <c r="T3951" s="106"/>
      <c r="U3951" s="106"/>
      <c r="V3951" s="106"/>
      <c r="W3951" s="106"/>
      <c r="X3951" s="106"/>
      <c r="Y3951" s="106"/>
      <c r="Z3951" s="106"/>
    </row>
    <row r="3952" spans="5:26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R3952" s="106"/>
      <c r="S3952" s="106"/>
      <c r="T3952" s="106"/>
      <c r="U3952" s="106"/>
      <c r="V3952" s="106"/>
      <c r="W3952" s="106"/>
      <c r="X3952" s="106"/>
      <c r="Y3952" s="106"/>
      <c r="Z3952" s="106"/>
    </row>
    <row r="3953" spans="5:26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R3953" s="106"/>
      <c r="S3953" s="106"/>
      <c r="T3953" s="106"/>
      <c r="U3953" s="106"/>
      <c r="V3953" s="106"/>
      <c r="W3953" s="106"/>
      <c r="X3953" s="106"/>
      <c r="Y3953" s="106"/>
      <c r="Z3953" s="106"/>
    </row>
    <row r="3954" spans="5:26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R3954" s="106"/>
      <c r="S3954" s="106"/>
      <c r="T3954" s="106"/>
      <c r="U3954" s="106"/>
      <c r="V3954" s="106"/>
      <c r="W3954" s="106"/>
      <c r="X3954" s="106"/>
      <c r="Y3954" s="106"/>
      <c r="Z3954" s="106"/>
    </row>
    <row r="3955" spans="5:26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R3955" s="106"/>
      <c r="S3955" s="106"/>
      <c r="T3955" s="106"/>
      <c r="U3955" s="106"/>
      <c r="V3955" s="106"/>
      <c r="W3955" s="106"/>
      <c r="X3955" s="106"/>
      <c r="Y3955" s="106"/>
      <c r="Z3955" s="106"/>
    </row>
    <row r="3956" spans="5:26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R3956" s="106"/>
      <c r="S3956" s="106"/>
      <c r="T3956" s="106"/>
      <c r="U3956" s="106"/>
      <c r="V3956" s="106"/>
      <c r="W3956" s="106"/>
      <c r="X3956" s="106"/>
      <c r="Y3956" s="106"/>
      <c r="Z3956" s="106"/>
    </row>
    <row r="3957" spans="5:26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R3957" s="106"/>
      <c r="S3957" s="106"/>
      <c r="T3957" s="106"/>
      <c r="U3957" s="106"/>
      <c r="V3957" s="106"/>
      <c r="W3957" s="106"/>
      <c r="X3957" s="106"/>
      <c r="Y3957" s="106"/>
      <c r="Z3957" s="106"/>
    </row>
    <row r="3958" spans="5:26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R3958" s="106"/>
      <c r="S3958" s="106"/>
      <c r="T3958" s="106"/>
      <c r="U3958" s="106"/>
      <c r="V3958" s="106"/>
      <c r="W3958" s="106"/>
      <c r="X3958" s="106"/>
      <c r="Y3958" s="106"/>
      <c r="Z3958" s="106"/>
    </row>
    <row r="3959" spans="5:26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R3959" s="106"/>
      <c r="S3959" s="106"/>
      <c r="T3959" s="106"/>
      <c r="U3959" s="106"/>
      <c r="V3959" s="106"/>
      <c r="W3959" s="106"/>
      <c r="X3959" s="106"/>
      <c r="Y3959" s="106"/>
      <c r="Z3959" s="106"/>
    </row>
    <row r="3960" spans="5:26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R3960" s="106"/>
      <c r="S3960" s="106"/>
      <c r="T3960" s="106"/>
      <c r="U3960" s="106"/>
      <c r="V3960" s="106"/>
      <c r="W3960" s="106"/>
      <c r="X3960" s="106"/>
      <c r="Y3960" s="106"/>
      <c r="Z3960" s="106"/>
    </row>
    <row r="3961" spans="5:26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R3961" s="106"/>
      <c r="S3961" s="106"/>
      <c r="T3961" s="106"/>
      <c r="U3961" s="106"/>
      <c r="V3961" s="106"/>
      <c r="W3961" s="106"/>
      <c r="X3961" s="106"/>
      <c r="Y3961" s="106"/>
      <c r="Z3961" s="106"/>
    </row>
    <row r="3962" spans="5:26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R3962" s="106"/>
      <c r="S3962" s="106"/>
      <c r="T3962" s="106"/>
      <c r="U3962" s="106"/>
      <c r="V3962" s="106"/>
      <c r="W3962" s="106"/>
      <c r="X3962" s="106"/>
      <c r="Y3962" s="106"/>
      <c r="Z3962" s="106"/>
    </row>
    <row r="3963" spans="5:26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R3963" s="106"/>
      <c r="S3963" s="106"/>
      <c r="T3963" s="106"/>
      <c r="U3963" s="106"/>
      <c r="V3963" s="106"/>
      <c r="W3963" s="106"/>
      <c r="X3963" s="106"/>
      <c r="Y3963" s="106"/>
      <c r="Z3963" s="106"/>
    </row>
    <row r="3964" spans="5:26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R3964" s="106"/>
      <c r="S3964" s="106"/>
      <c r="T3964" s="106"/>
      <c r="U3964" s="106"/>
      <c r="V3964" s="106"/>
      <c r="W3964" s="106"/>
      <c r="X3964" s="106"/>
      <c r="Y3964" s="106"/>
      <c r="Z3964" s="106"/>
    </row>
    <row r="3965" spans="5:26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R3965" s="106"/>
      <c r="S3965" s="106"/>
      <c r="T3965" s="106"/>
      <c r="U3965" s="106"/>
      <c r="V3965" s="106"/>
      <c r="W3965" s="106"/>
      <c r="X3965" s="106"/>
      <c r="Y3965" s="106"/>
      <c r="Z3965" s="106"/>
    </row>
    <row r="3966" spans="5:26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R3966" s="106"/>
      <c r="S3966" s="106"/>
      <c r="T3966" s="106"/>
      <c r="U3966" s="106"/>
      <c r="V3966" s="106"/>
      <c r="W3966" s="106"/>
      <c r="X3966" s="106"/>
      <c r="Y3966" s="106"/>
      <c r="Z3966" s="106"/>
    </row>
    <row r="3967" spans="5:26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R3967" s="106"/>
      <c r="S3967" s="106"/>
      <c r="T3967" s="106"/>
      <c r="U3967" s="106"/>
      <c r="V3967" s="106"/>
      <c r="W3967" s="106"/>
      <c r="X3967" s="106"/>
      <c r="Y3967" s="106"/>
      <c r="Z3967" s="106"/>
    </row>
    <row r="3968" spans="5:26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R3968" s="106"/>
      <c r="S3968" s="106"/>
      <c r="T3968" s="106"/>
      <c r="U3968" s="106"/>
      <c r="V3968" s="106"/>
      <c r="W3968" s="106"/>
      <c r="X3968" s="106"/>
      <c r="Y3968" s="106"/>
      <c r="Z3968" s="106"/>
    </row>
    <row r="3969" spans="5:26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R3969" s="106"/>
      <c r="S3969" s="106"/>
      <c r="T3969" s="106"/>
      <c r="U3969" s="106"/>
      <c r="V3969" s="106"/>
      <c r="W3969" s="106"/>
      <c r="X3969" s="106"/>
      <c r="Y3969" s="106"/>
      <c r="Z3969" s="106"/>
    </row>
    <row r="3970" spans="5:26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R3970" s="106"/>
      <c r="S3970" s="106"/>
      <c r="T3970" s="106"/>
      <c r="U3970" s="106"/>
      <c r="V3970" s="106"/>
      <c r="W3970" s="106"/>
      <c r="X3970" s="106"/>
      <c r="Y3970" s="106"/>
      <c r="Z3970" s="106"/>
    </row>
    <row r="3971" spans="5:26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R3971" s="106"/>
      <c r="S3971" s="106"/>
      <c r="T3971" s="106"/>
      <c r="U3971" s="106"/>
      <c r="V3971" s="106"/>
      <c r="W3971" s="106"/>
      <c r="X3971" s="106"/>
      <c r="Y3971" s="106"/>
      <c r="Z3971" s="106"/>
    </row>
    <row r="3972" spans="5:26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R3972" s="106"/>
      <c r="S3972" s="106"/>
      <c r="T3972" s="106"/>
      <c r="U3972" s="106"/>
      <c r="V3972" s="106"/>
      <c r="W3972" s="106"/>
      <c r="X3972" s="106"/>
      <c r="Y3972" s="106"/>
      <c r="Z3972" s="106"/>
    </row>
    <row r="3973" spans="5:26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R3973" s="106"/>
      <c r="S3973" s="106"/>
      <c r="T3973" s="106"/>
      <c r="U3973" s="106"/>
      <c r="V3973" s="106"/>
      <c r="W3973" s="106"/>
      <c r="X3973" s="106"/>
      <c r="Y3973" s="106"/>
      <c r="Z3973" s="106"/>
    </row>
    <row r="3974" spans="5:26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R3974" s="106"/>
      <c r="S3974" s="106"/>
      <c r="T3974" s="106"/>
      <c r="U3974" s="106"/>
      <c r="V3974" s="106"/>
      <c r="W3974" s="106"/>
      <c r="X3974" s="106"/>
      <c r="Y3974" s="106"/>
      <c r="Z3974" s="106"/>
    </row>
    <row r="3975" spans="5:26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R3975" s="106"/>
      <c r="S3975" s="106"/>
      <c r="T3975" s="106"/>
      <c r="U3975" s="106"/>
      <c r="V3975" s="106"/>
      <c r="W3975" s="106"/>
      <c r="X3975" s="106"/>
      <c r="Y3975" s="106"/>
      <c r="Z3975" s="106"/>
    </row>
    <row r="3976" spans="5:26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R3976" s="106"/>
      <c r="S3976" s="106"/>
      <c r="T3976" s="106"/>
      <c r="U3976" s="106"/>
      <c r="V3976" s="106"/>
      <c r="W3976" s="106"/>
      <c r="X3976" s="106"/>
      <c r="Y3976" s="106"/>
      <c r="Z3976" s="106"/>
    </row>
    <row r="3977" spans="5:26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R3977" s="106"/>
      <c r="S3977" s="106"/>
      <c r="T3977" s="106"/>
      <c r="U3977" s="106"/>
      <c r="V3977" s="106"/>
      <c r="W3977" s="106"/>
      <c r="X3977" s="106"/>
      <c r="Y3977" s="106"/>
      <c r="Z3977" s="106"/>
    </row>
    <row r="3978" spans="5:26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R3978" s="106"/>
      <c r="S3978" s="106"/>
      <c r="T3978" s="106"/>
      <c r="U3978" s="106"/>
      <c r="V3978" s="106"/>
      <c r="W3978" s="106"/>
      <c r="X3978" s="106"/>
      <c r="Y3978" s="106"/>
      <c r="Z3978" s="106"/>
    </row>
    <row r="3979" spans="5:26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R3979" s="106"/>
      <c r="S3979" s="106"/>
      <c r="T3979" s="106"/>
      <c r="U3979" s="106"/>
      <c r="V3979" s="106"/>
      <c r="W3979" s="106"/>
      <c r="X3979" s="106"/>
      <c r="Y3979" s="106"/>
      <c r="Z3979" s="106"/>
    </row>
    <row r="3980" spans="5:26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R3980" s="106"/>
      <c r="S3980" s="106"/>
      <c r="T3980" s="106"/>
      <c r="U3980" s="106"/>
      <c r="V3980" s="106"/>
      <c r="W3980" s="106"/>
      <c r="X3980" s="106"/>
      <c r="Y3980" s="106"/>
      <c r="Z3980" s="106"/>
    </row>
    <row r="3981" spans="5:26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R3981" s="106"/>
      <c r="S3981" s="106"/>
      <c r="T3981" s="106"/>
      <c r="U3981" s="106"/>
      <c r="V3981" s="106"/>
      <c r="W3981" s="106"/>
      <c r="X3981" s="106"/>
      <c r="Y3981" s="106"/>
      <c r="Z3981" s="106"/>
    </row>
    <row r="3982" spans="5:26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R3982" s="106"/>
      <c r="S3982" s="106"/>
      <c r="T3982" s="106"/>
      <c r="U3982" s="106"/>
      <c r="V3982" s="106"/>
      <c r="W3982" s="106"/>
      <c r="X3982" s="106"/>
      <c r="Y3982" s="106"/>
      <c r="Z3982" s="106"/>
    </row>
    <row r="3983" spans="5:26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R3983" s="106"/>
      <c r="S3983" s="106"/>
      <c r="T3983" s="106"/>
      <c r="U3983" s="106"/>
      <c r="V3983" s="106"/>
      <c r="W3983" s="106"/>
      <c r="X3983" s="106"/>
      <c r="Y3983" s="106"/>
      <c r="Z3983" s="106"/>
    </row>
    <row r="3984" spans="5:26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R3984" s="106"/>
      <c r="S3984" s="106"/>
      <c r="T3984" s="106"/>
      <c r="U3984" s="106"/>
      <c r="V3984" s="106"/>
      <c r="W3984" s="106"/>
      <c r="X3984" s="106"/>
      <c r="Y3984" s="106"/>
      <c r="Z3984" s="106"/>
    </row>
    <row r="3985" spans="5:26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R3985" s="106"/>
      <c r="S3985" s="106"/>
      <c r="T3985" s="106"/>
      <c r="U3985" s="106"/>
      <c r="V3985" s="106"/>
      <c r="W3985" s="106"/>
      <c r="X3985" s="106"/>
      <c r="Y3985" s="106"/>
      <c r="Z3985" s="106"/>
    </row>
    <row r="3986" spans="5:26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R3986" s="106"/>
      <c r="S3986" s="106"/>
      <c r="T3986" s="106"/>
      <c r="U3986" s="106"/>
      <c r="V3986" s="106"/>
      <c r="W3986" s="106"/>
      <c r="X3986" s="106"/>
      <c r="Y3986" s="106"/>
      <c r="Z3986" s="106"/>
    </row>
    <row r="3987" spans="5:26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R3987" s="106"/>
      <c r="S3987" s="106"/>
      <c r="T3987" s="106"/>
      <c r="U3987" s="106"/>
      <c r="V3987" s="106"/>
      <c r="W3987" s="106"/>
      <c r="X3987" s="106"/>
      <c r="Y3987" s="106"/>
      <c r="Z3987" s="106"/>
    </row>
    <row r="3988" spans="5:26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R3988" s="106"/>
      <c r="S3988" s="106"/>
      <c r="T3988" s="106"/>
      <c r="U3988" s="106"/>
      <c r="V3988" s="106"/>
      <c r="W3988" s="106"/>
      <c r="X3988" s="106"/>
      <c r="Y3988" s="106"/>
      <c r="Z3988" s="106"/>
    </row>
    <row r="3989" spans="5:26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R3989" s="106"/>
      <c r="S3989" s="106"/>
      <c r="T3989" s="106"/>
      <c r="U3989" s="106"/>
      <c r="V3989" s="106"/>
      <c r="W3989" s="106"/>
      <c r="X3989" s="106"/>
      <c r="Y3989" s="106"/>
      <c r="Z3989" s="106"/>
    </row>
    <row r="3990" spans="5:26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R3990" s="106"/>
      <c r="S3990" s="106"/>
      <c r="T3990" s="106"/>
      <c r="U3990" s="106"/>
      <c r="V3990" s="106"/>
      <c r="W3990" s="106"/>
      <c r="X3990" s="106"/>
      <c r="Y3990" s="106"/>
      <c r="Z3990" s="106"/>
    </row>
    <row r="3991" spans="5:26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R3991" s="106"/>
      <c r="S3991" s="106"/>
      <c r="T3991" s="106"/>
      <c r="U3991" s="106"/>
      <c r="V3991" s="106"/>
      <c r="W3991" s="106"/>
      <c r="X3991" s="106"/>
      <c r="Y3991" s="106"/>
      <c r="Z3991" s="106"/>
    </row>
    <row r="3992" spans="5:26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R3992" s="106"/>
      <c r="S3992" s="106"/>
      <c r="T3992" s="106"/>
      <c r="U3992" s="106"/>
      <c r="V3992" s="106"/>
      <c r="W3992" s="106"/>
      <c r="X3992" s="106"/>
      <c r="Y3992" s="106"/>
      <c r="Z3992" s="106"/>
    </row>
    <row r="3993" spans="5:26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R3993" s="106"/>
      <c r="S3993" s="106"/>
      <c r="T3993" s="106"/>
      <c r="U3993" s="106"/>
      <c r="V3993" s="106"/>
      <c r="W3993" s="106"/>
      <c r="X3993" s="106"/>
      <c r="Y3993" s="106"/>
      <c r="Z3993" s="106"/>
    </row>
    <row r="3994" spans="5:26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R3994" s="106"/>
      <c r="S3994" s="106"/>
      <c r="T3994" s="106"/>
      <c r="U3994" s="106"/>
      <c r="V3994" s="106"/>
      <c r="W3994" s="106"/>
      <c r="X3994" s="106"/>
      <c r="Y3994" s="106"/>
      <c r="Z3994" s="106"/>
    </row>
    <row r="3995" spans="5:26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R3995" s="106"/>
      <c r="S3995" s="106"/>
      <c r="T3995" s="106"/>
      <c r="U3995" s="106"/>
      <c r="V3995" s="106"/>
      <c r="W3995" s="106"/>
      <c r="X3995" s="106"/>
      <c r="Y3995" s="106"/>
      <c r="Z3995" s="106"/>
    </row>
    <row r="3996" spans="5:26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R3996" s="106"/>
      <c r="S3996" s="106"/>
      <c r="T3996" s="106"/>
      <c r="U3996" s="106"/>
      <c r="V3996" s="106"/>
      <c r="W3996" s="106"/>
      <c r="X3996" s="106"/>
      <c r="Y3996" s="106"/>
      <c r="Z3996" s="106"/>
    </row>
    <row r="3997" spans="5:26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R3997" s="106"/>
      <c r="S3997" s="106"/>
      <c r="T3997" s="106"/>
      <c r="U3997" s="106"/>
      <c r="V3997" s="106"/>
      <c r="W3997" s="106"/>
      <c r="X3997" s="106"/>
      <c r="Y3997" s="106"/>
      <c r="Z3997" s="106"/>
    </row>
    <row r="3998" spans="5:26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R3998" s="106"/>
      <c r="S3998" s="106"/>
      <c r="T3998" s="106"/>
      <c r="U3998" s="106"/>
      <c r="V3998" s="106"/>
      <c r="W3998" s="106"/>
      <c r="X3998" s="106"/>
      <c r="Y3998" s="106"/>
      <c r="Z3998" s="106"/>
    </row>
    <row r="3999" spans="5:26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R3999" s="106"/>
      <c r="S3999" s="106"/>
      <c r="T3999" s="106"/>
      <c r="U3999" s="106"/>
      <c r="V3999" s="106"/>
      <c r="W3999" s="106"/>
      <c r="X3999" s="106"/>
      <c r="Y3999" s="106"/>
      <c r="Z3999" s="106"/>
    </row>
    <row r="4000" spans="5:26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R4000" s="106"/>
      <c r="S4000" s="106"/>
      <c r="T4000" s="106"/>
      <c r="U4000" s="106"/>
      <c r="V4000" s="106"/>
      <c r="W4000" s="106"/>
      <c r="X4000" s="106"/>
      <c r="Y4000" s="106"/>
      <c r="Z4000" s="106"/>
    </row>
    <row r="4001" spans="5:26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R4001" s="106"/>
      <c r="S4001" s="106"/>
      <c r="T4001" s="106"/>
      <c r="U4001" s="106"/>
      <c r="V4001" s="106"/>
      <c r="W4001" s="106"/>
      <c r="X4001" s="106"/>
      <c r="Y4001" s="106"/>
      <c r="Z4001" s="106"/>
    </row>
    <row r="4002" spans="5:26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R4002" s="106"/>
      <c r="S4002" s="106"/>
      <c r="T4002" s="106"/>
      <c r="U4002" s="106"/>
      <c r="V4002" s="106"/>
      <c r="W4002" s="106"/>
      <c r="X4002" s="106"/>
      <c r="Y4002" s="106"/>
      <c r="Z4002" s="106"/>
    </row>
    <row r="4003" spans="5:26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R4003" s="106"/>
      <c r="S4003" s="106"/>
      <c r="T4003" s="106"/>
      <c r="U4003" s="106"/>
      <c r="V4003" s="106"/>
      <c r="W4003" s="106"/>
      <c r="X4003" s="106"/>
      <c r="Y4003" s="106"/>
      <c r="Z4003" s="106"/>
    </row>
    <row r="4004" spans="5:26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R4004" s="106"/>
      <c r="S4004" s="106"/>
      <c r="T4004" s="106"/>
      <c r="U4004" s="106"/>
      <c r="V4004" s="106"/>
      <c r="W4004" s="106"/>
      <c r="X4004" s="106"/>
      <c r="Y4004" s="106"/>
      <c r="Z4004" s="106"/>
    </row>
    <row r="4005" spans="5:26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R4005" s="106"/>
      <c r="S4005" s="106"/>
      <c r="T4005" s="106"/>
      <c r="U4005" s="106"/>
      <c r="V4005" s="106"/>
      <c r="W4005" s="106"/>
      <c r="X4005" s="106"/>
      <c r="Y4005" s="106"/>
      <c r="Z4005" s="106"/>
    </row>
    <row r="4006" spans="5:26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R4006" s="106"/>
      <c r="S4006" s="106"/>
      <c r="T4006" s="106"/>
      <c r="U4006" s="106"/>
      <c r="V4006" s="106"/>
      <c r="W4006" s="106"/>
      <c r="X4006" s="106"/>
      <c r="Y4006" s="106"/>
      <c r="Z4006" s="106"/>
    </row>
    <row r="4007" spans="5:26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R4007" s="106"/>
      <c r="S4007" s="106"/>
      <c r="T4007" s="106"/>
      <c r="U4007" s="106"/>
      <c r="V4007" s="106"/>
      <c r="W4007" s="106"/>
      <c r="X4007" s="106"/>
      <c r="Y4007" s="106"/>
      <c r="Z4007" s="106"/>
    </row>
    <row r="4008" spans="5:26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R4008" s="106"/>
      <c r="S4008" s="106"/>
      <c r="T4008" s="106"/>
      <c r="U4008" s="106"/>
      <c r="V4008" s="106"/>
      <c r="W4008" s="106"/>
      <c r="X4008" s="106"/>
      <c r="Y4008" s="106"/>
      <c r="Z4008" s="106"/>
    </row>
    <row r="4009" spans="5:26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R4009" s="106"/>
      <c r="S4009" s="106"/>
      <c r="T4009" s="106"/>
      <c r="U4009" s="106"/>
      <c r="V4009" s="106"/>
      <c r="W4009" s="106"/>
      <c r="X4009" s="106"/>
      <c r="Y4009" s="106"/>
      <c r="Z4009" s="106"/>
    </row>
    <row r="4010" spans="5:26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R4010" s="106"/>
      <c r="S4010" s="106"/>
      <c r="T4010" s="106"/>
      <c r="U4010" s="106"/>
      <c r="V4010" s="106"/>
      <c r="W4010" s="106"/>
      <c r="X4010" s="106"/>
      <c r="Y4010" s="106"/>
      <c r="Z4010" s="106"/>
    </row>
    <row r="4011" spans="5:26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R4011" s="106"/>
      <c r="S4011" s="106"/>
      <c r="T4011" s="106"/>
      <c r="U4011" s="106"/>
      <c r="V4011" s="106"/>
      <c r="W4011" s="106"/>
      <c r="X4011" s="106"/>
      <c r="Y4011" s="106"/>
      <c r="Z4011" s="106"/>
    </row>
    <row r="4012" spans="5:26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R4012" s="106"/>
      <c r="S4012" s="106"/>
      <c r="T4012" s="106"/>
      <c r="U4012" s="106"/>
      <c r="V4012" s="106"/>
      <c r="W4012" s="106"/>
      <c r="X4012" s="106"/>
      <c r="Y4012" s="106"/>
      <c r="Z4012" s="106"/>
    </row>
    <row r="4013" spans="5:26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R4013" s="106"/>
      <c r="S4013" s="106"/>
      <c r="T4013" s="106"/>
      <c r="U4013" s="106"/>
      <c r="V4013" s="106"/>
      <c r="W4013" s="106"/>
      <c r="X4013" s="106"/>
      <c r="Y4013" s="106"/>
      <c r="Z4013" s="106"/>
    </row>
    <row r="4014" spans="5:26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R4014" s="106"/>
      <c r="S4014" s="106"/>
      <c r="T4014" s="106"/>
      <c r="U4014" s="106"/>
      <c r="V4014" s="106"/>
      <c r="W4014" s="106"/>
      <c r="X4014" s="106"/>
      <c r="Y4014" s="106"/>
      <c r="Z4014" s="106"/>
    </row>
    <row r="4015" spans="5:26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R4015" s="106"/>
      <c r="S4015" s="106"/>
      <c r="T4015" s="106"/>
      <c r="U4015" s="106"/>
      <c r="V4015" s="106"/>
      <c r="W4015" s="106"/>
      <c r="X4015" s="106"/>
      <c r="Y4015" s="106"/>
      <c r="Z4015" s="106"/>
    </row>
    <row r="4016" spans="5:26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R4016" s="106"/>
      <c r="S4016" s="106"/>
      <c r="T4016" s="106"/>
      <c r="U4016" s="106"/>
      <c r="V4016" s="106"/>
      <c r="W4016" s="106"/>
      <c r="X4016" s="106"/>
      <c r="Y4016" s="106"/>
      <c r="Z4016" s="106"/>
    </row>
    <row r="4017" spans="5:26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R4017" s="106"/>
      <c r="S4017" s="106"/>
      <c r="T4017" s="106"/>
      <c r="U4017" s="106"/>
      <c r="V4017" s="106"/>
      <c r="W4017" s="106"/>
      <c r="X4017" s="106"/>
      <c r="Y4017" s="106"/>
      <c r="Z4017" s="106"/>
    </row>
    <row r="4018" spans="5:26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R4018" s="106"/>
      <c r="S4018" s="106"/>
      <c r="T4018" s="106"/>
      <c r="U4018" s="106"/>
      <c r="V4018" s="106"/>
      <c r="W4018" s="106"/>
      <c r="X4018" s="106"/>
      <c r="Y4018" s="106"/>
      <c r="Z4018" s="106"/>
    </row>
    <row r="4019" spans="5:26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R4019" s="106"/>
      <c r="S4019" s="106"/>
      <c r="T4019" s="106"/>
      <c r="U4019" s="106"/>
      <c r="V4019" s="106"/>
      <c r="W4019" s="106"/>
      <c r="X4019" s="106"/>
      <c r="Y4019" s="106"/>
      <c r="Z4019" s="106"/>
    </row>
    <row r="4020" spans="5:26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R4020" s="106"/>
      <c r="S4020" s="106"/>
      <c r="T4020" s="106"/>
      <c r="U4020" s="106"/>
      <c r="V4020" s="106"/>
      <c r="W4020" s="106"/>
      <c r="X4020" s="106"/>
      <c r="Y4020" s="106"/>
      <c r="Z4020" s="106"/>
    </row>
    <row r="4021" spans="5:26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R4021" s="106"/>
      <c r="S4021" s="106"/>
      <c r="T4021" s="106"/>
      <c r="U4021" s="106"/>
      <c r="V4021" s="106"/>
      <c r="W4021" s="106"/>
      <c r="X4021" s="106"/>
      <c r="Y4021" s="106"/>
      <c r="Z4021" s="106"/>
    </row>
    <row r="4022" spans="5:26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R4022" s="106"/>
      <c r="S4022" s="106"/>
      <c r="T4022" s="106"/>
      <c r="U4022" s="106"/>
      <c r="V4022" s="106"/>
      <c r="W4022" s="106"/>
      <c r="X4022" s="106"/>
      <c r="Y4022" s="106"/>
      <c r="Z4022" s="106"/>
    </row>
    <row r="4023" spans="5:26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R4023" s="106"/>
      <c r="S4023" s="106"/>
      <c r="T4023" s="106"/>
      <c r="U4023" s="106"/>
      <c r="V4023" s="106"/>
      <c r="W4023" s="106"/>
      <c r="X4023" s="106"/>
      <c r="Y4023" s="106"/>
      <c r="Z4023" s="106"/>
    </row>
    <row r="4024" spans="5:26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R4024" s="106"/>
      <c r="S4024" s="106"/>
      <c r="T4024" s="106"/>
      <c r="U4024" s="106"/>
      <c r="V4024" s="106"/>
      <c r="W4024" s="106"/>
      <c r="X4024" s="106"/>
      <c r="Y4024" s="106"/>
      <c r="Z4024" s="106"/>
    </row>
    <row r="4025" spans="5:26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R4025" s="106"/>
      <c r="S4025" s="106"/>
      <c r="T4025" s="106"/>
      <c r="U4025" s="106"/>
      <c r="V4025" s="106"/>
      <c r="W4025" s="106"/>
      <c r="X4025" s="106"/>
      <c r="Y4025" s="106"/>
      <c r="Z4025" s="106"/>
    </row>
    <row r="4026" spans="5:26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R4026" s="106"/>
      <c r="S4026" s="106"/>
      <c r="T4026" s="106"/>
      <c r="U4026" s="106"/>
      <c r="V4026" s="106"/>
      <c r="W4026" s="106"/>
      <c r="X4026" s="106"/>
      <c r="Y4026" s="106"/>
      <c r="Z4026" s="106"/>
    </row>
    <row r="4027" spans="5:26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R4027" s="106"/>
      <c r="S4027" s="106"/>
      <c r="T4027" s="106"/>
      <c r="U4027" s="106"/>
      <c r="V4027" s="106"/>
      <c r="W4027" s="106"/>
      <c r="X4027" s="106"/>
      <c r="Y4027" s="106"/>
      <c r="Z4027" s="106"/>
    </row>
    <row r="4028" spans="5:26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R4028" s="106"/>
      <c r="S4028" s="106"/>
      <c r="T4028" s="106"/>
      <c r="U4028" s="106"/>
      <c r="V4028" s="106"/>
      <c r="W4028" s="106"/>
      <c r="X4028" s="106"/>
      <c r="Y4028" s="106"/>
      <c r="Z4028" s="106"/>
    </row>
    <row r="4029" spans="5:26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R4029" s="106"/>
      <c r="S4029" s="106"/>
      <c r="T4029" s="106"/>
      <c r="U4029" s="106"/>
      <c r="V4029" s="106"/>
      <c r="W4029" s="106"/>
      <c r="X4029" s="106"/>
      <c r="Y4029" s="106"/>
      <c r="Z4029" s="106"/>
    </row>
    <row r="4030" spans="5:26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R4030" s="106"/>
      <c r="S4030" s="106"/>
      <c r="T4030" s="106"/>
      <c r="U4030" s="106"/>
      <c r="V4030" s="106"/>
      <c r="W4030" s="106"/>
      <c r="X4030" s="106"/>
      <c r="Y4030" s="106"/>
      <c r="Z4030" s="106"/>
    </row>
    <row r="4031" spans="5:26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R4031" s="106"/>
      <c r="S4031" s="106"/>
      <c r="T4031" s="106"/>
      <c r="U4031" s="106"/>
      <c r="V4031" s="106"/>
      <c r="W4031" s="106"/>
      <c r="X4031" s="106"/>
      <c r="Y4031" s="106"/>
      <c r="Z4031" s="106"/>
    </row>
    <row r="4032" spans="5:26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R4032" s="106"/>
      <c r="S4032" s="106"/>
      <c r="T4032" s="106"/>
      <c r="U4032" s="106"/>
      <c r="V4032" s="106"/>
      <c r="W4032" s="106"/>
      <c r="X4032" s="106"/>
      <c r="Y4032" s="106"/>
      <c r="Z4032" s="106"/>
    </row>
    <row r="4033" spans="5:26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R4033" s="106"/>
      <c r="S4033" s="106"/>
      <c r="T4033" s="106"/>
      <c r="U4033" s="106"/>
      <c r="V4033" s="106"/>
      <c r="W4033" s="106"/>
      <c r="X4033" s="106"/>
      <c r="Y4033" s="106"/>
      <c r="Z4033" s="106"/>
    </row>
    <row r="4034" spans="5:26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R4034" s="106"/>
      <c r="S4034" s="106"/>
      <c r="T4034" s="106"/>
      <c r="U4034" s="106"/>
      <c r="V4034" s="106"/>
      <c r="W4034" s="106"/>
      <c r="X4034" s="106"/>
      <c r="Y4034" s="106"/>
      <c r="Z4034" s="106"/>
    </row>
    <row r="4035" spans="5:26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R4035" s="106"/>
      <c r="S4035" s="106"/>
      <c r="T4035" s="106"/>
      <c r="U4035" s="106"/>
      <c r="V4035" s="106"/>
      <c r="W4035" s="106"/>
      <c r="X4035" s="106"/>
      <c r="Y4035" s="106"/>
      <c r="Z4035" s="106"/>
    </row>
    <row r="4036" spans="5:26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R4036" s="106"/>
      <c r="S4036" s="106"/>
      <c r="T4036" s="106"/>
      <c r="U4036" s="106"/>
      <c r="V4036" s="106"/>
      <c r="W4036" s="106"/>
      <c r="X4036" s="106"/>
      <c r="Y4036" s="106"/>
      <c r="Z4036" s="106"/>
    </row>
    <row r="4037" spans="5:26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R4037" s="106"/>
      <c r="S4037" s="106"/>
      <c r="T4037" s="106"/>
      <c r="U4037" s="106"/>
      <c r="V4037" s="106"/>
      <c r="W4037" s="106"/>
      <c r="X4037" s="106"/>
      <c r="Y4037" s="106"/>
      <c r="Z4037" s="106"/>
    </row>
    <row r="4038" spans="5:26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R4038" s="106"/>
      <c r="S4038" s="106"/>
      <c r="T4038" s="106"/>
      <c r="U4038" s="106"/>
      <c r="V4038" s="106"/>
      <c r="W4038" s="106"/>
      <c r="X4038" s="106"/>
      <c r="Y4038" s="106"/>
      <c r="Z4038" s="106"/>
    </row>
    <row r="4039" spans="5:26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R4039" s="106"/>
      <c r="S4039" s="106"/>
      <c r="T4039" s="106"/>
      <c r="U4039" s="106"/>
      <c r="V4039" s="106"/>
      <c r="W4039" s="106"/>
      <c r="X4039" s="106"/>
      <c r="Y4039" s="106"/>
      <c r="Z4039" s="106"/>
    </row>
    <row r="4040" spans="5:26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R4040" s="106"/>
      <c r="S4040" s="106"/>
      <c r="T4040" s="106"/>
      <c r="U4040" s="106"/>
      <c r="V4040" s="106"/>
      <c r="W4040" s="106"/>
      <c r="X4040" s="106"/>
      <c r="Y4040" s="106"/>
      <c r="Z4040" s="106"/>
    </row>
    <row r="4041" spans="5:26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R4041" s="106"/>
      <c r="S4041" s="106"/>
      <c r="T4041" s="106"/>
      <c r="U4041" s="106"/>
      <c r="V4041" s="106"/>
      <c r="W4041" s="106"/>
      <c r="X4041" s="106"/>
      <c r="Y4041" s="106"/>
      <c r="Z4041" s="106"/>
    </row>
    <row r="4042" spans="5:26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R4042" s="106"/>
      <c r="S4042" s="106"/>
      <c r="T4042" s="106"/>
      <c r="U4042" s="106"/>
      <c r="V4042" s="106"/>
      <c r="W4042" s="106"/>
      <c r="X4042" s="106"/>
      <c r="Y4042" s="106"/>
      <c r="Z4042" s="106"/>
    </row>
    <row r="4043" spans="5:26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R4043" s="106"/>
      <c r="S4043" s="106"/>
      <c r="T4043" s="106"/>
      <c r="U4043" s="106"/>
      <c r="V4043" s="106"/>
      <c r="W4043" s="106"/>
      <c r="X4043" s="106"/>
      <c r="Y4043" s="106"/>
      <c r="Z4043" s="106"/>
    </row>
    <row r="4044" spans="5:26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R4044" s="106"/>
      <c r="S4044" s="106"/>
      <c r="T4044" s="106"/>
      <c r="U4044" s="106"/>
      <c r="V4044" s="106"/>
      <c r="W4044" s="106"/>
      <c r="X4044" s="106"/>
      <c r="Y4044" s="106"/>
      <c r="Z4044" s="106"/>
    </row>
    <row r="4045" spans="5:26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R4045" s="106"/>
      <c r="S4045" s="106"/>
      <c r="T4045" s="106"/>
      <c r="U4045" s="106"/>
      <c r="V4045" s="106"/>
      <c r="W4045" s="106"/>
      <c r="X4045" s="106"/>
      <c r="Y4045" s="106"/>
      <c r="Z4045" s="106"/>
    </row>
    <row r="4046" spans="5:26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R4046" s="106"/>
      <c r="S4046" s="106"/>
      <c r="T4046" s="106"/>
      <c r="U4046" s="106"/>
      <c r="V4046" s="106"/>
      <c r="W4046" s="106"/>
      <c r="X4046" s="106"/>
      <c r="Y4046" s="106"/>
      <c r="Z4046" s="106"/>
    </row>
    <row r="4047" spans="5:26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R4047" s="106"/>
      <c r="S4047" s="106"/>
      <c r="T4047" s="106"/>
      <c r="U4047" s="106"/>
      <c r="V4047" s="106"/>
      <c r="W4047" s="106"/>
      <c r="X4047" s="106"/>
      <c r="Y4047" s="106"/>
      <c r="Z4047" s="106"/>
    </row>
    <row r="4048" spans="5:26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R4048" s="106"/>
      <c r="S4048" s="106"/>
      <c r="T4048" s="106"/>
      <c r="U4048" s="106"/>
      <c r="V4048" s="106"/>
      <c r="W4048" s="106"/>
      <c r="X4048" s="106"/>
      <c r="Y4048" s="106"/>
      <c r="Z4048" s="106"/>
    </row>
    <row r="4049" spans="5:26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R4049" s="106"/>
      <c r="S4049" s="106"/>
      <c r="T4049" s="106"/>
      <c r="U4049" s="106"/>
      <c r="V4049" s="106"/>
      <c r="W4049" s="106"/>
      <c r="X4049" s="106"/>
      <c r="Y4049" s="106"/>
      <c r="Z4049" s="106"/>
    </row>
    <row r="4050" spans="5:26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R4050" s="106"/>
      <c r="S4050" s="106"/>
      <c r="T4050" s="106"/>
      <c r="U4050" s="106"/>
      <c r="V4050" s="106"/>
      <c r="W4050" s="106"/>
      <c r="X4050" s="106"/>
      <c r="Y4050" s="106"/>
      <c r="Z4050" s="106"/>
    </row>
    <row r="4051" spans="5:26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R4051" s="106"/>
      <c r="S4051" s="106"/>
      <c r="T4051" s="106"/>
      <c r="U4051" s="106"/>
      <c r="V4051" s="106"/>
      <c r="W4051" s="106"/>
      <c r="X4051" s="106"/>
      <c r="Y4051" s="106"/>
      <c r="Z4051" s="106"/>
    </row>
    <row r="4052" spans="5:26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R4052" s="106"/>
      <c r="S4052" s="106"/>
      <c r="T4052" s="106"/>
      <c r="U4052" s="106"/>
      <c r="V4052" s="106"/>
      <c r="W4052" s="106"/>
      <c r="X4052" s="106"/>
      <c r="Y4052" s="106"/>
      <c r="Z4052" s="106"/>
    </row>
    <row r="4053" spans="5:26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R4053" s="106"/>
      <c r="S4053" s="106"/>
      <c r="T4053" s="106"/>
      <c r="U4053" s="106"/>
      <c r="V4053" s="106"/>
      <c r="W4053" s="106"/>
      <c r="X4053" s="106"/>
      <c r="Y4053" s="106"/>
      <c r="Z4053" s="106"/>
    </row>
    <row r="4054" spans="5:26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R4054" s="106"/>
      <c r="S4054" s="106"/>
      <c r="T4054" s="106"/>
      <c r="U4054" s="106"/>
      <c r="V4054" s="106"/>
      <c r="W4054" s="106"/>
      <c r="X4054" s="106"/>
      <c r="Y4054" s="106"/>
      <c r="Z4054" s="106"/>
    </row>
    <row r="4055" spans="5:26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R4055" s="106"/>
      <c r="S4055" s="106"/>
      <c r="T4055" s="106"/>
      <c r="U4055" s="106"/>
      <c r="V4055" s="106"/>
      <c r="W4055" s="106"/>
      <c r="X4055" s="106"/>
      <c r="Y4055" s="106"/>
      <c r="Z4055" s="106"/>
    </row>
    <row r="4056" spans="5:26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R4056" s="106"/>
      <c r="S4056" s="106"/>
      <c r="T4056" s="106"/>
      <c r="U4056" s="106"/>
      <c r="V4056" s="106"/>
      <c r="W4056" s="106"/>
      <c r="X4056" s="106"/>
      <c r="Y4056" s="106"/>
      <c r="Z4056" s="106"/>
    </row>
    <row r="4057" spans="5:26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R4057" s="106"/>
      <c r="S4057" s="106"/>
      <c r="T4057" s="106"/>
      <c r="U4057" s="106"/>
      <c r="V4057" s="106"/>
      <c r="W4057" s="106"/>
      <c r="X4057" s="106"/>
      <c r="Y4057" s="106"/>
      <c r="Z4057" s="106"/>
    </row>
    <row r="4058" spans="5:26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R4058" s="106"/>
      <c r="S4058" s="106"/>
      <c r="T4058" s="106"/>
      <c r="U4058" s="106"/>
      <c r="V4058" s="106"/>
      <c r="W4058" s="106"/>
      <c r="X4058" s="106"/>
      <c r="Y4058" s="106"/>
      <c r="Z4058" s="106"/>
    </row>
    <row r="4059" spans="5:26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R4059" s="106"/>
      <c r="S4059" s="106"/>
      <c r="T4059" s="106"/>
      <c r="U4059" s="106"/>
      <c r="V4059" s="106"/>
      <c r="W4059" s="106"/>
      <c r="X4059" s="106"/>
      <c r="Y4059" s="106"/>
      <c r="Z4059" s="106"/>
    </row>
    <row r="4060" spans="5:26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R4060" s="106"/>
      <c r="S4060" s="106"/>
      <c r="T4060" s="106"/>
      <c r="U4060" s="106"/>
      <c r="V4060" s="106"/>
      <c r="W4060" s="106"/>
      <c r="X4060" s="106"/>
      <c r="Y4060" s="106"/>
      <c r="Z4060" s="106"/>
    </row>
    <row r="4061" spans="5:26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R4061" s="106"/>
      <c r="S4061" s="106"/>
      <c r="T4061" s="106"/>
      <c r="U4061" s="106"/>
      <c r="V4061" s="106"/>
      <c r="W4061" s="106"/>
      <c r="X4061" s="106"/>
      <c r="Y4061" s="106"/>
      <c r="Z4061" s="106"/>
    </row>
    <row r="4062" spans="5:26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R4062" s="106"/>
      <c r="S4062" s="106"/>
      <c r="T4062" s="106"/>
      <c r="U4062" s="106"/>
      <c r="V4062" s="106"/>
      <c r="W4062" s="106"/>
      <c r="X4062" s="106"/>
      <c r="Y4062" s="106"/>
      <c r="Z4062" s="106"/>
    </row>
    <row r="4063" spans="5:26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R4063" s="106"/>
      <c r="S4063" s="106"/>
      <c r="T4063" s="106"/>
      <c r="U4063" s="106"/>
      <c r="V4063" s="106"/>
      <c r="W4063" s="106"/>
      <c r="X4063" s="106"/>
      <c r="Y4063" s="106"/>
      <c r="Z4063" s="106"/>
    </row>
    <row r="4064" spans="5:26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R4064" s="106"/>
      <c r="S4064" s="106"/>
      <c r="T4064" s="106"/>
      <c r="U4064" s="106"/>
      <c r="V4064" s="106"/>
      <c r="W4064" s="106"/>
      <c r="X4064" s="106"/>
      <c r="Y4064" s="106"/>
      <c r="Z4064" s="106"/>
    </row>
    <row r="4065" spans="5:26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R4065" s="106"/>
      <c r="S4065" s="106"/>
      <c r="T4065" s="106"/>
      <c r="U4065" s="106"/>
      <c r="V4065" s="106"/>
      <c r="W4065" s="106"/>
      <c r="X4065" s="106"/>
      <c r="Y4065" s="106"/>
      <c r="Z4065" s="106"/>
    </row>
    <row r="4066" spans="5:26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R4066" s="106"/>
      <c r="S4066" s="106"/>
      <c r="T4066" s="106"/>
      <c r="U4066" s="106"/>
      <c r="V4066" s="106"/>
      <c r="W4066" s="106"/>
      <c r="X4066" s="106"/>
      <c r="Y4066" s="106"/>
      <c r="Z4066" s="106"/>
    </row>
    <row r="4067" spans="5:26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R4067" s="106"/>
      <c r="S4067" s="106"/>
      <c r="T4067" s="106"/>
      <c r="U4067" s="106"/>
      <c r="V4067" s="106"/>
      <c r="W4067" s="106"/>
      <c r="X4067" s="106"/>
      <c r="Y4067" s="106"/>
      <c r="Z4067" s="106"/>
    </row>
    <row r="4068" spans="5:26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R4068" s="106"/>
      <c r="S4068" s="106"/>
      <c r="T4068" s="106"/>
      <c r="U4068" s="106"/>
      <c r="V4068" s="106"/>
      <c r="W4068" s="106"/>
      <c r="X4068" s="106"/>
      <c r="Y4068" s="106"/>
      <c r="Z4068" s="106"/>
    </row>
    <row r="4069" spans="5:26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R4069" s="106"/>
      <c r="S4069" s="106"/>
      <c r="T4069" s="106"/>
      <c r="U4069" s="106"/>
      <c r="V4069" s="106"/>
      <c r="W4069" s="106"/>
      <c r="X4069" s="106"/>
      <c r="Y4069" s="106"/>
      <c r="Z4069" s="106"/>
    </row>
    <row r="4070" spans="5:26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R4070" s="106"/>
      <c r="S4070" s="106"/>
      <c r="T4070" s="106"/>
      <c r="U4070" s="106"/>
      <c r="V4070" s="106"/>
      <c r="W4070" s="106"/>
      <c r="X4070" s="106"/>
      <c r="Y4070" s="106"/>
      <c r="Z4070" s="106"/>
    </row>
    <row r="4071" spans="5:26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R4071" s="106"/>
      <c r="S4071" s="106"/>
      <c r="T4071" s="106"/>
      <c r="U4071" s="106"/>
      <c r="V4071" s="106"/>
      <c r="W4071" s="106"/>
      <c r="X4071" s="106"/>
      <c r="Y4071" s="106"/>
      <c r="Z4071" s="106"/>
    </row>
    <row r="4072" spans="5:26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R4072" s="106"/>
      <c r="S4072" s="106"/>
      <c r="T4072" s="106"/>
      <c r="U4072" s="106"/>
      <c r="V4072" s="106"/>
      <c r="W4072" s="106"/>
      <c r="X4072" s="106"/>
      <c r="Y4072" s="106"/>
      <c r="Z4072" s="106"/>
    </row>
    <row r="4073" spans="5:26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R4073" s="106"/>
      <c r="S4073" s="106"/>
      <c r="T4073" s="106"/>
      <c r="U4073" s="106"/>
      <c r="V4073" s="106"/>
      <c r="W4073" s="106"/>
      <c r="X4073" s="106"/>
      <c r="Y4073" s="106"/>
      <c r="Z4073" s="106"/>
    </row>
    <row r="4074" spans="5:26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R4074" s="106"/>
      <c r="S4074" s="106"/>
      <c r="T4074" s="106"/>
      <c r="U4074" s="106"/>
      <c r="V4074" s="106"/>
      <c r="W4074" s="106"/>
      <c r="X4074" s="106"/>
      <c r="Y4074" s="106"/>
      <c r="Z4074" s="106"/>
    </row>
    <row r="4075" spans="5:26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R4075" s="106"/>
      <c r="S4075" s="106"/>
      <c r="T4075" s="106"/>
      <c r="U4075" s="106"/>
      <c r="V4075" s="106"/>
      <c r="W4075" s="106"/>
      <c r="X4075" s="106"/>
      <c r="Y4075" s="106"/>
      <c r="Z4075" s="106"/>
    </row>
    <row r="4076" spans="5:26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R4076" s="106"/>
      <c r="S4076" s="106"/>
      <c r="T4076" s="106"/>
      <c r="U4076" s="106"/>
      <c r="V4076" s="106"/>
      <c r="W4076" s="106"/>
      <c r="X4076" s="106"/>
      <c r="Y4076" s="106"/>
      <c r="Z4076" s="106"/>
    </row>
    <row r="4077" spans="5:26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R4077" s="106"/>
      <c r="S4077" s="106"/>
      <c r="T4077" s="106"/>
      <c r="U4077" s="106"/>
      <c r="V4077" s="106"/>
      <c r="W4077" s="106"/>
      <c r="X4077" s="106"/>
      <c r="Y4077" s="106"/>
      <c r="Z4077" s="106"/>
    </row>
    <row r="4078" spans="5:26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R4078" s="106"/>
      <c r="S4078" s="106"/>
      <c r="T4078" s="106"/>
      <c r="U4078" s="106"/>
      <c r="V4078" s="106"/>
      <c r="W4078" s="106"/>
      <c r="X4078" s="106"/>
      <c r="Y4078" s="106"/>
      <c r="Z4078" s="106"/>
    </row>
    <row r="4079" spans="5:26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R4079" s="106"/>
      <c r="S4079" s="106"/>
      <c r="T4079" s="106"/>
      <c r="U4079" s="106"/>
      <c r="V4079" s="106"/>
      <c r="W4079" s="106"/>
      <c r="X4079" s="106"/>
      <c r="Y4079" s="106"/>
      <c r="Z4079" s="106"/>
    </row>
    <row r="4080" spans="5:26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R4080" s="106"/>
      <c r="S4080" s="106"/>
      <c r="T4080" s="106"/>
      <c r="U4080" s="106"/>
      <c r="V4080" s="106"/>
      <c r="W4080" s="106"/>
      <c r="X4080" s="106"/>
      <c r="Y4080" s="106"/>
      <c r="Z4080" s="106"/>
    </row>
    <row r="4081" spans="5:26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R4081" s="106"/>
      <c r="S4081" s="106"/>
      <c r="T4081" s="106"/>
      <c r="U4081" s="106"/>
      <c r="V4081" s="106"/>
      <c r="W4081" s="106"/>
      <c r="X4081" s="106"/>
      <c r="Y4081" s="106"/>
      <c r="Z4081" s="106"/>
    </row>
    <row r="4082" spans="5:26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R4082" s="106"/>
      <c r="S4082" s="106"/>
      <c r="T4082" s="106"/>
      <c r="U4082" s="106"/>
      <c r="V4082" s="106"/>
      <c r="W4082" s="106"/>
      <c r="X4082" s="106"/>
      <c r="Y4082" s="106"/>
      <c r="Z4082" s="106"/>
    </row>
    <row r="4083" spans="5:26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R4083" s="106"/>
      <c r="S4083" s="106"/>
      <c r="T4083" s="106"/>
      <c r="U4083" s="106"/>
      <c r="V4083" s="106"/>
      <c r="W4083" s="106"/>
      <c r="X4083" s="106"/>
      <c r="Y4083" s="106"/>
      <c r="Z4083" s="106"/>
    </row>
    <row r="4084" spans="5:26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R4084" s="106"/>
      <c r="S4084" s="106"/>
      <c r="T4084" s="106"/>
      <c r="U4084" s="106"/>
      <c r="V4084" s="106"/>
      <c r="W4084" s="106"/>
      <c r="X4084" s="106"/>
      <c r="Y4084" s="106"/>
      <c r="Z4084" s="106"/>
    </row>
    <row r="4085" spans="5:26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R4085" s="106"/>
      <c r="S4085" s="106"/>
      <c r="T4085" s="106"/>
      <c r="U4085" s="106"/>
      <c r="V4085" s="106"/>
      <c r="W4085" s="106"/>
      <c r="X4085" s="106"/>
      <c r="Y4085" s="106"/>
      <c r="Z4085" s="106"/>
    </row>
    <row r="4086" spans="5:26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R4086" s="106"/>
      <c r="S4086" s="106"/>
      <c r="T4086" s="106"/>
      <c r="U4086" s="106"/>
      <c r="V4086" s="106"/>
      <c r="W4086" s="106"/>
      <c r="X4086" s="106"/>
      <c r="Y4086" s="106"/>
      <c r="Z4086" s="106"/>
    </row>
    <row r="4087" spans="5:26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R4087" s="106"/>
      <c r="S4087" s="106"/>
      <c r="T4087" s="106"/>
      <c r="U4087" s="106"/>
      <c r="V4087" s="106"/>
      <c r="W4087" s="106"/>
      <c r="X4087" s="106"/>
      <c r="Y4087" s="106"/>
      <c r="Z4087" s="106"/>
    </row>
    <row r="4088" spans="5:26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R4088" s="106"/>
      <c r="S4088" s="106"/>
      <c r="T4088" s="106"/>
      <c r="U4088" s="106"/>
      <c r="V4088" s="106"/>
      <c r="W4088" s="106"/>
      <c r="X4088" s="106"/>
      <c r="Y4088" s="106"/>
      <c r="Z4088" s="106"/>
    </row>
    <row r="4089" spans="5:26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R4089" s="106"/>
      <c r="S4089" s="106"/>
      <c r="T4089" s="106"/>
      <c r="U4089" s="106"/>
      <c r="V4089" s="106"/>
      <c r="W4089" s="106"/>
      <c r="X4089" s="106"/>
      <c r="Y4089" s="106"/>
      <c r="Z4089" s="106"/>
    </row>
    <row r="4090" spans="5:26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R4090" s="106"/>
      <c r="S4090" s="106"/>
      <c r="T4090" s="106"/>
      <c r="U4090" s="106"/>
      <c r="V4090" s="106"/>
      <c r="W4090" s="106"/>
      <c r="X4090" s="106"/>
      <c r="Y4090" s="106"/>
      <c r="Z4090" s="106"/>
    </row>
    <row r="4091" spans="5:26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R4091" s="106"/>
      <c r="S4091" s="106"/>
      <c r="T4091" s="106"/>
      <c r="U4091" s="106"/>
      <c r="V4091" s="106"/>
      <c r="W4091" s="106"/>
      <c r="X4091" s="106"/>
      <c r="Y4091" s="106"/>
      <c r="Z4091" s="106"/>
    </row>
    <row r="4092" spans="5:26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R4092" s="106"/>
      <c r="S4092" s="106"/>
      <c r="T4092" s="106"/>
      <c r="U4092" s="106"/>
      <c r="V4092" s="106"/>
      <c r="W4092" s="106"/>
      <c r="X4092" s="106"/>
      <c r="Y4092" s="106"/>
      <c r="Z4092" s="106"/>
    </row>
    <row r="4093" spans="5:26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R4093" s="106"/>
      <c r="S4093" s="106"/>
      <c r="T4093" s="106"/>
      <c r="U4093" s="106"/>
      <c r="V4093" s="106"/>
      <c r="W4093" s="106"/>
      <c r="X4093" s="106"/>
      <c r="Y4093" s="106"/>
      <c r="Z4093" s="106"/>
    </row>
    <row r="4094" spans="5:26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R4094" s="106"/>
      <c r="S4094" s="106"/>
      <c r="T4094" s="106"/>
      <c r="U4094" s="106"/>
      <c r="V4094" s="106"/>
      <c r="W4094" s="106"/>
      <c r="X4094" s="106"/>
      <c r="Y4094" s="106"/>
      <c r="Z4094" s="106"/>
    </row>
    <row r="4095" spans="5:26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R4095" s="106"/>
      <c r="S4095" s="106"/>
      <c r="T4095" s="106"/>
      <c r="U4095" s="106"/>
      <c r="V4095" s="106"/>
      <c r="W4095" s="106"/>
      <c r="X4095" s="106"/>
      <c r="Y4095" s="106"/>
      <c r="Z4095" s="106"/>
    </row>
    <row r="4096" spans="5:26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R4096" s="106"/>
      <c r="S4096" s="106"/>
      <c r="T4096" s="106"/>
      <c r="U4096" s="106"/>
      <c r="V4096" s="106"/>
      <c r="W4096" s="106"/>
      <c r="X4096" s="106"/>
      <c r="Y4096" s="106"/>
      <c r="Z4096" s="106"/>
    </row>
    <row r="4097" spans="5:26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R4097" s="106"/>
      <c r="S4097" s="106"/>
      <c r="T4097" s="106"/>
      <c r="U4097" s="106"/>
      <c r="V4097" s="106"/>
      <c r="W4097" s="106"/>
      <c r="X4097" s="106"/>
      <c r="Y4097" s="106"/>
      <c r="Z4097" s="106"/>
    </row>
    <row r="4098" spans="5:26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R4098" s="106"/>
      <c r="S4098" s="106"/>
      <c r="T4098" s="106"/>
      <c r="U4098" s="106"/>
      <c r="V4098" s="106"/>
      <c r="W4098" s="106"/>
      <c r="X4098" s="106"/>
      <c r="Y4098" s="106"/>
      <c r="Z4098" s="106"/>
    </row>
    <row r="4099" spans="5:26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R4099" s="106"/>
      <c r="S4099" s="106"/>
      <c r="T4099" s="106"/>
      <c r="U4099" s="106"/>
      <c r="V4099" s="106"/>
      <c r="W4099" s="106"/>
      <c r="X4099" s="106"/>
      <c r="Y4099" s="106"/>
      <c r="Z4099" s="106"/>
    </row>
    <row r="4100" spans="5:26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R4100" s="106"/>
      <c r="S4100" s="106"/>
      <c r="T4100" s="106"/>
      <c r="U4100" s="106"/>
      <c r="V4100" s="106"/>
      <c r="W4100" s="106"/>
      <c r="X4100" s="106"/>
      <c r="Y4100" s="106"/>
      <c r="Z4100" s="106"/>
    </row>
    <row r="4101" spans="5:26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R4101" s="106"/>
      <c r="S4101" s="106"/>
      <c r="T4101" s="106"/>
      <c r="U4101" s="106"/>
      <c r="V4101" s="106"/>
      <c r="W4101" s="106"/>
      <c r="X4101" s="106"/>
      <c r="Y4101" s="106"/>
      <c r="Z4101" s="106"/>
    </row>
    <row r="4102" spans="5:26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R4102" s="106"/>
      <c r="S4102" s="106"/>
      <c r="T4102" s="106"/>
      <c r="U4102" s="106"/>
      <c r="V4102" s="106"/>
      <c r="W4102" s="106"/>
      <c r="X4102" s="106"/>
      <c r="Y4102" s="106"/>
      <c r="Z4102" s="106"/>
    </row>
    <row r="4103" spans="5:26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R4103" s="106"/>
      <c r="S4103" s="106"/>
      <c r="T4103" s="106"/>
      <c r="U4103" s="106"/>
      <c r="V4103" s="106"/>
      <c r="W4103" s="106"/>
      <c r="X4103" s="106"/>
      <c r="Y4103" s="106"/>
      <c r="Z4103" s="106"/>
    </row>
    <row r="4104" spans="5:26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R4104" s="106"/>
      <c r="S4104" s="106"/>
      <c r="T4104" s="106"/>
      <c r="U4104" s="106"/>
      <c r="V4104" s="106"/>
      <c r="W4104" s="106"/>
      <c r="X4104" s="106"/>
      <c r="Y4104" s="106"/>
      <c r="Z4104" s="106"/>
    </row>
    <row r="4105" spans="5:26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R4105" s="106"/>
      <c r="S4105" s="106"/>
      <c r="T4105" s="106"/>
      <c r="U4105" s="106"/>
      <c r="V4105" s="106"/>
      <c r="W4105" s="106"/>
      <c r="X4105" s="106"/>
      <c r="Y4105" s="106"/>
      <c r="Z4105" s="106"/>
    </row>
    <row r="4106" spans="5:26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R4106" s="106"/>
      <c r="S4106" s="106"/>
      <c r="T4106" s="106"/>
      <c r="U4106" s="106"/>
      <c r="V4106" s="106"/>
      <c r="W4106" s="106"/>
      <c r="X4106" s="106"/>
      <c r="Y4106" s="106"/>
      <c r="Z4106" s="106"/>
    </row>
    <row r="4107" spans="5:26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R4107" s="106"/>
      <c r="S4107" s="106"/>
      <c r="T4107" s="106"/>
      <c r="U4107" s="106"/>
      <c r="V4107" s="106"/>
      <c r="W4107" s="106"/>
      <c r="X4107" s="106"/>
      <c r="Y4107" s="106"/>
      <c r="Z4107" s="106"/>
    </row>
    <row r="4108" spans="5:26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R4108" s="106"/>
      <c r="S4108" s="106"/>
      <c r="T4108" s="106"/>
      <c r="U4108" s="106"/>
      <c r="V4108" s="106"/>
      <c r="W4108" s="106"/>
      <c r="X4108" s="106"/>
      <c r="Y4108" s="106"/>
      <c r="Z4108" s="106"/>
    </row>
    <row r="4109" spans="5:26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R4109" s="106"/>
      <c r="S4109" s="106"/>
      <c r="T4109" s="106"/>
      <c r="U4109" s="106"/>
      <c r="V4109" s="106"/>
      <c r="W4109" s="106"/>
      <c r="X4109" s="106"/>
      <c r="Y4109" s="106"/>
      <c r="Z4109" s="106"/>
    </row>
    <row r="4110" spans="5:26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R4110" s="106"/>
      <c r="S4110" s="106"/>
      <c r="T4110" s="106"/>
      <c r="U4110" s="106"/>
      <c r="V4110" s="106"/>
      <c r="W4110" s="106"/>
      <c r="X4110" s="106"/>
      <c r="Y4110" s="106"/>
      <c r="Z4110" s="106"/>
    </row>
    <row r="4111" spans="5:26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R4111" s="106"/>
      <c r="S4111" s="106"/>
      <c r="T4111" s="106"/>
      <c r="U4111" s="106"/>
      <c r="V4111" s="106"/>
      <c r="W4111" s="106"/>
      <c r="X4111" s="106"/>
      <c r="Y4111" s="106"/>
      <c r="Z4111" s="106"/>
    </row>
    <row r="4112" spans="5:26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R4112" s="106"/>
      <c r="S4112" s="106"/>
      <c r="T4112" s="106"/>
      <c r="U4112" s="106"/>
      <c r="V4112" s="106"/>
      <c r="W4112" s="106"/>
      <c r="X4112" s="106"/>
      <c r="Y4112" s="106"/>
      <c r="Z4112" s="106"/>
    </row>
    <row r="4113" spans="5:26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R4113" s="106"/>
      <c r="S4113" s="106"/>
      <c r="T4113" s="106"/>
      <c r="U4113" s="106"/>
      <c r="V4113" s="106"/>
      <c r="W4113" s="106"/>
      <c r="X4113" s="106"/>
      <c r="Y4113" s="106"/>
      <c r="Z4113" s="106"/>
    </row>
    <row r="4114" spans="5:26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R4114" s="106"/>
      <c r="S4114" s="106"/>
      <c r="T4114" s="106"/>
      <c r="U4114" s="106"/>
      <c r="V4114" s="106"/>
      <c r="W4114" s="106"/>
      <c r="X4114" s="106"/>
      <c r="Y4114" s="106"/>
      <c r="Z4114" s="106"/>
    </row>
    <row r="4115" spans="5:26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R4115" s="106"/>
      <c r="S4115" s="106"/>
      <c r="T4115" s="106"/>
      <c r="U4115" s="106"/>
      <c r="V4115" s="106"/>
      <c r="W4115" s="106"/>
      <c r="X4115" s="106"/>
      <c r="Y4115" s="106"/>
      <c r="Z4115" s="106"/>
    </row>
    <row r="4116" spans="5:26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R4116" s="106"/>
      <c r="S4116" s="106"/>
      <c r="T4116" s="106"/>
      <c r="U4116" s="106"/>
      <c r="V4116" s="106"/>
      <c r="W4116" s="106"/>
      <c r="X4116" s="106"/>
      <c r="Y4116" s="106"/>
      <c r="Z4116" s="106"/>
    </row>
    <row r="4117" spans="5:26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R4117" s="106"/>
      <c r="S4117" s="106"/>
      <c r="T4117" s="106"/>
      <c r="U4117" s="106"/>
      <c r="V4117" s="106"/>
      <c r="W4117" s="106"/>
      <c r="X4117" s="106"/>
      <c r="Y4117" s="106"/>
      <c r="Z4117" s="106"/>
    </row>
    <row r="4118" spans="5:26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R4118" s="106"/>
      <c r="S4118" s="106"/>
      <c r="T4118" s="106"/>
      <c r="U4118" s="106"/>
      <c r="V4118" s="106"/>
      <c r="W4118" s="106"/>
      <c r="X4118" s="106"/>
      <c r="Y4118" s="106"/>
      <c r="Z4118" s="106"/>
    </row>
    <row r="4119" spans="5:26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R4119" s="106"/>
      <c r="S4119" s="106"/>
      <c r="T4119" s="106"/>
      <c r="U4119" s="106"/>
      <c r="V4119" s="106"/>
      <c r="W4119" s="106"/>
      <c r="X4119" s="106"/>
      <c r="Y4119" s="106"/>
      <c r="Z4119" s="106"/>
    </row>
    <row r="4120" spans="5:26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R4120" s="106"/>
      <c r="S4120" s="106"/>
      <c r="T4120" s="106"/>
      <c r="U4120" s="106"/>
      <c r="V4120" s="106"/>
      <c r="W4120" s="106"/>
      <c r="X4120" s="106"/>
      <c r="Y4120" s="106"/>
      <c r="Z4120" s="106"/>
    </row>
    <row r="4121" spans="5:26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R4121" s="106"/>
      <c r="S4121" s="106"/>
      <c r="T4121" s="106"/>
      <c r="U4121" s="106"/>
      <c r="V4121" s="106"/>
      <c r="W4121" s="106"/>
      <c r="X4121" s="106"/>
      <c r="Y4121" s="106"/>
      <c r="Z4121" s="106"/>
    </row>
    <row r="4122" spans="5:26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R4122" s="106"/>
      <c r="S4122" s="106"/>
      <c r="T4122" s="106"/>
      <c r="U4122" s="106"/>
      <c r="V4122" s="106"/>
      <c r="W4122" s="106"/>
      <c r="X4122" s="106"/>
      <c r="Y4122" s="106"/>
      <c r="Z4122" s="106"/>
    </row>
    <row r="4123" spans="5:26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R4123" s="106"/>
      <c r="S4123" s="106"/>
      <c r="T4123" s="106"/>
      <c r="U4123" s="106"/>
      <c r="V4123" s="106"/>
      <c r="W4123" s="106"/>
      <c r="X4123" s="106"/>
      <c r="Y4123" s="106"/>
      <c r="Z4123" s="106"/>
    </row>
    <row r="4124" spans="5:26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R4124" s="106"/>
      <c r="S4124" s="106"/>
      <c r="T4124" s="106"/>
      <c r="U4124" s="106"/>
      <c r="V4124" s="106"/>
      <c r="W4124" s="106"/>
      <c r="X4124" s="106"/>
      <c r="Y4124" s="106"/>
      <c r="Z4124" s="106"/>
    </row>
    <row r="4125" spans="5:26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R4125" s="106"/>
      <c r="S4125" s="106"/>
      <c r="T4125" s="106"/>
      <c r="U4125" s="106"/>
      <c r="V4125" s="106"/>
      <c r="W4125" s="106"/>
      <c r="X4125" s="106"/>
      <c r="Y4125" s="106"/>
      <c r="Z4125" s="106"/>
    </row>
    <row r="4126" spans="5:26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R4126" s="106"/>
      <c r="S4126" s="106"/>
      <c r="T4126" s="106"/>
      <c r="U4126" s="106"/>
      <c r="V4126" s="106"/>
      <c r="W4126" s="106"/>
      <c r="X4126" s="106"/>
      <c r="Y4126" s="106"/>
      <c r="Z4126" s="106"/>
    </row>
    <row r="4127" spans="5:26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R4127" s="106"/>
      <c r="S4127" s="106"/>
      <c r="T4127" s="106"/>
      <c r="U4127" s="106"/>
      <c r="V4127" s="106"/>
      <c r="W4127" s="106"/>
      <c r="X4127" s="106"/>
      <c r="Y4127" s="106"/>
      <c r="Z4127" s="106"/>
    </row>
    <row r="4128" spans="5:26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R4128" s="106"/>
      <c r="S4128" s="106"/>
      <c r="T4128" s="106"/>
      <c r="U4128" s="106"/>
      <c r="V4128" s="106"/>
      <c r="W4128" s="106"/>
      <c r="X4128" s="106"/>
      <c r="Y4128" s="106"/>
      <c r="Z4128" s="106"/>
    </row>
    <row r="4129" spans="5:26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R4129" s="106"/>
      <c r="S4129" s="106"/>
      <c r="T4129" s="106"/>
      <c r="U4129" s="106"/>
      <c r="V4129" s="106"/>
      <c r="W4129" s="106"/>
      <c r="X4129" s="106"/>
      <c r="Y4129" s="106"/>
      <c r="Z4129" s="106"/>
    </row>
    <row r="4130" spans="5:26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R4130" s="106"/>
      <c r="S4130" s="106"/>
      <c r="T4130" s="106"/>
      <c r="U4130" s="106"/>
      <c r="V4130" s="106"/>
      <c r="W4130" s="106"/>
      <c r="X4130" s="106"/>
      <c r="Y4130" s="106"/>
      <c r="Z4130" s="106"/>
    </row>
    <row r="4131" spans="5:26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R4131" s="106"/>
      <c r="S4131" s="106"/>
      <c r="T4131" s="106"/>
      <c r="U4131" s="106"/>
      <c r="V4131" s="106"/>
      <c r="W4131" s="106"/>
      <c r="X4131" s="106"/>
      <c r="Y4131" s="106"/>
      <c r="Z4131" s="106"/>
    </row>
    <row r="4132" spans="5:26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R4132" s="106"/>
      <c r="S4132" s="106"/>
      <c r="T4132" s="106"/>
      <c r="U4132" s="106"/>
      <c r="V4132" s="106"/>
      <c r="W4132" s="106"/>
      <c r="X4132" s="106"/>
      <c r="Y4132" s="106"/>
      <c r="Z4132" s="106"/>
    </row>
    <row r="4133" spans="5:26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R4133" s="106"/>
      <c r="S4133" s="106"/>
      <c r="T4133" s="106"/>
      <c r="U4133" s="106"/>
      <c r="V4133" s="106"/>
      <c r="W4133" s="106"/>
      <c r="X4133" s="106"/>
      <c r="Y4133" s="106"/>
      <c r="Z4133" s="106"/>
    </row>
    <row r="4134" spans="5:26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R4134" s="106"/>
      <c r="S4134" s="106"/>
      <c r="T4134" s="106"/>
      <c r="U4134" s="106"/>
      <c r="V4134" s="106"/>
      <c r="W4134" s="106"/>
      <c r="X4134" s="106"/>
      <c r="Y4134" s="106"/>
      <c r="Z4134" s="106"/>
    </row>
    <row r="4135" spans="5:26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R4135" s="106"/>
      <c r="S4135" s="106"/>
      <c r="T4135" s="106"/>
      <c r="U4135" s="106"/>
      <c r="V4135" s="106"/>
      <c r="W4135" s="106"/>
      <c r="X4135" s="106"/>
      <c r="Y4135" s="106"/>
      <c r="Z4135" s="106"/>
    </row>
    <row r="4136" spans="5:26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R4136" s="106"/>
      <c r="S4136" s="106"/>
      <c r="T4136" s="106"/>
      <c r="U4136" s="106"/>
      <c r="V4136" s="106"/>
      <c r="W4136" s="106"/>
      <c r="X4136" s="106"/>
      <c r="Y4136" s="106"/>
      <c r="Z4136" s="106"/>
    </row>
    <row r="4137" spans="5:26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R4137" s="106"/>
      <c r="S4137" s="106"/>
      <c r="T4137" s="106"/>
      <c r="U4137" s="106"/>
      <c r="V4137" s="106"/>
      <c r="W4137" s="106"/>
      <c r="X4137" s="106"/>
      <c r="Y4137" s="106"/>
      <c r="Z4137" s="106"/>
    </row>
    <row r="4138" spans="5:26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R4138" s="106"/>
      <c r="S4138" s="106"/>
      <c r="T4138" s="106"/>
      <c r="U4138" s="106"/>
      <c r="V4138" s="106"/>
      <c r="W4138" s="106"/>
      <c r="X4138" s="106"/>
      <c r="Y4138" s="106"/>
      <c r="Z4138" s="106"/>
    </row>
    <row r="4139" spans="5:26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R4139" s="106"/>
      <c r="S4139" s="106"/>
      <c r="T4139" s="106"/>
      <c r="U4139" s="106"/>
      <c r="V4139" s="106"/>
      <c r="W4139" s="106"/>
      <c r="X4139" s="106"/>
      <c r="Y4139" s="106"/>
      <c r="Z4139" s="106"/>
    </row>
    <row r="4140" spans="5:26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R4140" s="106"/>
      <c r="S4140" s="106"/>
      <c r="T4140" s="106"/>
      <c r="U4140" s="106"/>
      <c r="V4140" s="106"/>
      <c r="W4140" s="106"/>
      <c r="X4140" s="106"/>
      <c r="Y4140" s="106"/>
      <c r="Z4140" s="106"/>
    </row>
    <row r="4141" spans="5:26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R4141" s="106"/>
      <c r="S4141" s="106"/>
      <c r="T4141" s="106"/>
      <c r="U4141" s="106"/>
      <c r="V4141" s="106"/>
      <c r="W4141" s="106"/>
      <c r="X4141" s="106"/>
      <c r="Y4141" s="106"/>
      <c r="Z4141" s="106"/>
    </row>
    <row r="4142" spans="5:26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R4142" s="106"/>
      <c r="S4142" s="106"/>
      <c r="T4142" s="106"/>
      <c r="U4142" s="106"/>
      <c r="V4142" s="106"/>
      <c r="W4142" s="106"/>
      <c r="X4142" s="106"/>
      <c r="Y4142" s="106"/>
      <c r="Z4142" s="106"/>
    </row>
    <row r="4143" spans="5:26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R4143" s="106"/>
      <c r="S4143" s="106"/>
      <c r="T4143" s="106"/>
      <c r="U4143" s="106"/>
      <c r="V4143" s="106"/>
      <c r="W4143" s="106"/>
      <c r="X4143" s="106"/>
      <c r="Y4143" s="106"/>
      <c r="Z4143" s="106"/>
    </row>
    <row r="4144" spans="5:26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R4144" s="106"/>
      <c r="S4144" s="106"/>
      <c r="T4144" s="106"/>
      <c r="U4144" s="106"/>
      <c r="V4144" s="106"/>
      <c r="W4144" s="106"/>
      <c r="X4144" s="106"/>
      <c r="Y4144" s="106"/>
      <c r="Z4144" s="106"/>
    </row>
    <row r="4145" spans="5:26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R4145" s="106"/>
      <c r="S4145" s="106"/>
      <c r="T4145" s="106"/>
      <c r="U4145" s="106"/>
      <c r="V4145" s="106"/>
      <c r="W4145" s="106"/>
      <c r="X4145" s="106"/>
      <c r="Y4145" s="106"/>
      <c r="Z4145" s="106"/>
    </row>
    <row r="4146" spans="5:26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R4146" s="106"/>
      <c r="S4146" s="106"/>
      <c r="T4146" s="106"/>
      <c r="U4146" s="106"/>
      <c r="V4146" s="106"/>
      <c r="W4146" s="106"/>
      <c r="X4146" s="106"/>
      <c r="Y4146" s="106"/>
      <c r="Z4146" s="106"/>
    </row>
    <row r="4147" spans="5:26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R4147" s="106"/>
      <c r="S4147" s="106"/>
      <c r="T4147" s="106"/>
      <c r="U4147" s="106"/>
      <c r="V4147" s="106"/>
      <c r="W4147" s="106"/>
      <c r="X4147" s="106"/>
      <c r="Y4147" s="106"/>
      <c r="Z4147" s="106"/>
    </row>
    <row r="4148" spans="5:26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R4148" s="106"/>
      <c r="S4148" s="106"/>
      <c r="T4148" s="106"/>
      <c r="U4148" s="106"/>
      <c r="V4148" s="106"/>
      <c r="W4148" s="106"/>
      <c r="X4148" s="106"/>
      <c r="Y4148" s="106"/>
      <c r="Z4148" s="106"/>
    </row>
    <row r="4149" spans="5:26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R4149" s="106"/>
      <c r="S4149" s="106"/>
      <c r="T4149" s="106"/>
      <c r="U4149" s="106"/>
      <c r="V4149" s="106"/>
      <c r="W4149" s="106"/>
      <c r="X4149" s="106"/>
      <c r="Y4149" s="106"/>
      <c r="Z4149" s="106"/>
    </row>
    <row r="4150" spans="5:26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R4150" s="106"/>
      <c r="S4150" s="106"/>
      <c r="T4150" s="106"/>
      <c r="U4150" s="106"/>
      <c r="V4150" s="106"/>
      <c r="W4150" s="106"/>
      <c r="X4150" s="106"/>
      <c r="Y4150" s="106"/>
      <c r="Z4150" s="106"/>
    </row>
    <row r="4151" spans="5:26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R4151" s="106"/>
      <c r="S4151" s="106"/>
      <c r="T4151" s="106"/>
      <c r="U4151" s="106"/>
      <c r="V4151" s="106"/>
      <c r="W4151" s="106"/>
      <c r="X4151" s="106"/>
      <c r="Y4151" s="106"/>
      <c r="Z4151" s="106"/>
    </row>
    <row r="4152" spans="5:26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R4152" s="106"/>
      <c r="S4152" s="106"/>
      <c r="T4152" s="106"/>
      <c r="U4152" s="106"/>
      <c r="V4152" s="106"/>
      <c r="W4152" s="106"/>
      <c r="X4152" s="106"/>
      <c r="Y4152" s="106"/>
      <c r="Z4152" s="106"/>
    </row>
    <row r="4153" spans="5:26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R4153" s="106"/>
      <c r="S4153" s="106"/>
      <c r="T4153" s="106"/>
      <c r="U4153" s="106"/>
      <c r="V4153" s="106"/>
      <c r="W4153" s="106"/>
      <c r="X4153" s="106"/>
      <c r="Y4153" s="106"/>
      <c r="Z4153" s="106"/>
    </row>
    <row r="4154" spans="5:26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R4154" s="106"/>
      <c r="S4154" s="106"/>
      <c r="T4154" s="106"/>
      <c r="U4154" s="106"/>
      <c r="V4154" s="106"/>
      <c r="W4154" s="106"/>
      <c r="X4154" s="106"/>
      <c r="Y4154" s="106"/>
      <c r="Z4154" s="106"/>
    </row>
    <row r="4155" spans="5:26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R4155" s="106"/>
      <c r="S4155" s="106"/>
      <c r="T4155" s="106"/>
      <c r="U4155" s="106"/>
      <c r="V4155" s="106"/>
      <c r="W4155" s="106"/>
      <c r="X4155" s="106"/>
      <c r="Y4155" s="106"/>
      <c r="Z4155" s="106"/>
    </row>
    <row r="4156" spans="5:26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R4156" s="106"/>
      <c r="S4156" s="106"/>
      <c r="T4156" s="106"/>
      <c r="U4156" s="106"/>
      <c r="V4156" s="106"/>
      <c r="W4156" s="106"/>
      <c r="X4156" s="106"/>
      <c r="Y4156" s="106"/>
      <c r="Z4156" s="106"/>
    </row>
    <row r="4157" spans="5:26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R4157" s="106"/>
      <c r="S4157" s="106"/>
      <c r="T4157" s="106"/>
      <c r="U4157" s="106"/>
      <c r="V4157" s="106"/>
      <c r="W4157" s="106"/>
      <c r="X4157" s="106"/>
      <c r="Y4157" s="106"/>
      <c r="Z4157" s="106"/>
    </row>
    <row r="4158" spans="5:26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R4158" s="106"/>
      <c r="S4158" s="106"/>
      <c r="T4158" s="106"/>
      <c r="U4158" s="106"/>
      <c r="V4158" s="106"/>
      <c r="W4158" s="106"/>
      <c r="X4158" s="106"/>
      <c r="Y4158" s="106"/>
      <c r="Z4158" s="106"/>
    </row>
    <row r="4159" spans="5:26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R4159" s="106"/>
      <c r="S4159" s="106"/>
      <c r="T4159" s="106"/>
      <c r="U4159" s="106"/>
      <c r="V4159" s="106"/>
      <c r="W4159" s="106"/>
      <c r="X4159" s="106"/>
      <c r="Y4159" s="106"/>
      <c r="Z4159" s="106"/>
    </row>
    <row r="4160" spans="5:26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R4160" s="106"/>
      <c r="S4160" s="106"/>
      <c r="T4160" s="106"/>
      <c r="U4160" s="106"/>
      <c r="V4160" s="106"/>
      <c r="W4160" s="106"/>
      <c r="X4160" s="106"/>
      <c r="Y4160" s="106"/>
      <c r="Z4160" s="106"/>
    </row>
    <row r="4161" spans="5:26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R4161" s="106"/>
      <c r="S4161" s="106"/>
      <c r="T4161" s="106"/>
      <c r="U4161" s="106"/>
      <c r="V4161" s="106"/>
      <c r="W4161" s="106"/>
      <c r="X4161" s="106"/>
      <c r="Y4161" s="106"/>
      <c r="Z4161" s="106"/>
    </row>
    <row r="4162" spans="5:26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R4162" s="106"/>
      <c r="S4162" s="106"/>
      <c r="T4162" s="106"/>
      <c r="U4162" s="106"/>
      <c r="V4162" s="106"/>
      <c r="W4162" s="106"/>
      <c r="X4162" s="106"/>
      <c r="Y4162" s="106"/>
      <c r="Z4162" s="106"/>
    </row>
    <row r="4163" spans="5:26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R4163" s="106"/>
      <c r="S4163" s="106"/>
      <c r="T4163" s="106"/>
      <c r="U4163" s="106"/>
      <c r="V4163" s="106"/>
      <c r="W4163" s="106"/>
      <c r="X4163" s="106"/>
      <c r="Y4163" s="106"/>
      <c r="Z4163" s="106"/>
    </row>
    <row r="4164" spans="5:26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R4164" s="106"/>
      <c r="S4164" s="106"/>
      <c r="T4164" s="106"/>
      <c r="U4164" s="106"/>
      <c r="V4164" s="106"/>
      <c r="W4164" s="106"/>
      <c r="X4164" s="106"/>
      <c r="Y4164" s="106"/>
      <c r="Z4164" s="106"/>
    </row>
    <row r="4165" spans="5:26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R4165" s="106"/>
      <c r="S4165" s="106"/>
      <c r="T4165" s="106"/>
      <c r="U4165" s="106"/>
      <c r="V4165" s="106"/>
      <c r="W4165" s="106"/>
      <c r="X4165" s="106"/>
      <c r="Y4165" s="106"/>
      <c r="Z4165" s="106"/>
    </row>
    <row r="4166" spans="5:26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R4166" s="106"/>
      <c r="S4166" s="106"/>
      <c r="T4166" s="106"/>
      <c r="U4166" s="106"/>
      <c r="V4166" s="106"/>
      <c r="W4166" s="106"/>
      <c r="X4166" s="106"/>
      <c r="Y4166" s="106"/>
      <c r="Z4166" s="106"/>
    </row>
    <row r="4167" spans="5:26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R4167" s="106"/>
      <c r="S4167" s="106"/>
      <c r="T4167" s="106"/>
      <c r="U4167" s="106"/>
      <c r="V4167" s="106"/>
      <c r="W4167" s="106"/>
      <c r="X4167" s="106"/>
      <c r="Y4167" s="106"/>
      <c r="Z4167" s="106"/>
    </row>
    <row r="4168" spans="5:26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R4168" s="106"/>
      <c r="S4168" s="106"/>
      <c r="T4168" s="106"/>
      <c r="U4168" s="106"/>
      <c r="V4168" s="106"/>
      <c r="W4168" s="106"/>
      <c r="X4168" s="106"/>
      <c r="Y4168" s="106"/>
      <c r="Z4168" s="106"/>
    </row>
    <row r="4169" spans="5:26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R4169" s="106"/>
      <c r="S4169" s="106"/>
      <c r="T4169" s="106"/>
      <c r="U4169" s="106"/>
      <c r="V4169" s="106"/>
      <c r="W4169" s="106"/>
      <c r="X4169" s="106"/>
      <c r="Y4169" s="106"/>
      <c r="Z4169" s="106"/>
    </row>
    <row r="4170" spans="5:26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R4170" s="106"/>
      <c r="S4170" s="106"/>
      <c r="T4170" s="106"/>
      <c r="U4170" s="106"/>
      <c r="V4170" s="106"/>
      <c r="W4170" s="106"/>
      <c r="X4170" s="106"/>
      <c r="Y4170" s="106"/>
      <c r="Z4170" s="106"/>
    </row>
    <row r="4171" spans="5:26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R4171" s="106"/>
      <c r="S4171" s="106"/>
      <c r="T4171" s="106"/>
      <c r="U4171" s="106"/>
      <c r="V4171" s="106"/>
      <c r="W4171" s="106"/>
      <c r="X4171" s="106"/>
      <c r="Y4171" s="106"/>
      <c r="Z4171" s="106"/>
    </row>
    <row r="4172" spans="5:26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R4172" s="106"/>
      <c r="S4172" s="106"/>
      <c r="T4172" s="106"/>
      <c r="U4172" s="106"/>
      <c r="V4172" s="106"/>
      <c r="W4172" s="106"/>
      <c r="X4172" s="106"/>
      <c r="Y4172" s="106"/>
      <c r="Z4172" s="106"/>
    </row>
    <row r="4173" spans="5:26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R4173" s="106"/>
      <c r="S4173" s="106"/>
      <c r="T4173" s="106"/>
      <c r="U4173" s="106"/>
      <c r="V4173" s="106"/>
      <c r="W4173" s="106"/>
      <c r="X4173" s="106"/>
      <c r="Y4173" s="106"/>
      <c r="Z4173" s="106"/>
    </row>
    <row r="4174" spans="5:26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R4174" s="106"/>
      <c r="S4174" s="106"/>
      <c r="T4174" s="106"/>
      <c r="U4174" s="106"/>
      <c r="V4174" s="106"/>
      <c r="W4174" s="106"/>
      <c r="X4174" s="106"/>
      <c r="Y4174" s="106"/>
      <c r="Z4174" s="106"/>
    </row>
    <row r="4175" spans="5:26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R4175" s="106"/>
      <c r="S4175" s="106"/>
      <c r="T4175" s="106"/>
      <c r="U4175" s="106"/>
      <c r="V4175" s="106"/>
      <c r="W4175" s="106"/>
      <c r="X4175" s="106"/>
      <c r="Y4175" s="106"/>
      <c r="Z4175" s="106"/>
    </row>
    <row r="4176" spans="5:26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R4176" s="106"/>
      <c r="S4176" s="106"/>
      <c r="T4176" s="106"/>
      <c r="U4176" s="106"/>
      <c r="V4176" s="106"/>
      <c r="W4176" s="106"/>
      <c r="X4176" s="106"/>
      <c r="Y4176" s="106"/>
      <c r="Z4176" s="106"/>
    </row>
    <row r="4177" spans="5:26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R4177" s="106"/>
      <c r="S4177" s="106"/>
      <c r="T4177" s="106"/>
      <c r="U4177" s="106"/>
      <c r="V4177" s="106"/>
      <c r="W4177" s="106"/>
      <c r="X4177" s="106"/>
      <c r="Y4177" s="106"/>
      <c r="Z4177" s="106"/>
    </row>
    <row r="4178" spans="5:26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R4178" s="106"/>
      <c r="S4178" s="106"/>
      <c r="T4178" s="106"/>
      <c r="U4178" s="106"/>
      <c r="V4178" s="106"/>
      <c r="W4178" s="106"/>
      <c r="X4178" s="106"/>
      <c r="Y4178" s="106"/>
      <c r="Z4178" s="106"/>
    </row>
    <row r="4179" spans="5:26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R4179" s="106"/>
      <c r="S4179" s="106"/>
      <c r="T4179" s="106"/>
      <c r="U4179" s="106"/>
      <c r="V4179" s="106"/>
      <c r="W4179" s="106"/>
      <c r="X4179" s="106"/>
      <c r="Y4179" s="106"/>
      <c r="Z4179" s="106"/>
    </row>
    <row r="4180" spans="5:26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R4180" s="106"/>
      <c r="S4180" s="106"/>
      <c r="T4180" s="106"/>
      <c r="U4180" s="106"/>
      <c r="V4180" s="106"/>
      <c r="W4180" s="106"/>
      <c r="X4180" s="106"/>
      <c r="Y4180" s="106"/>
      <c r="Z4180" s="106"/>
    </row>
    <row r="4181" spans="5:26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R4181" s="106"/>
      <c r="S4181" s="106"/>
      <c r="T4181" s="106"/>
      <c r="U4181" s="106"/>
      <c r="V4181" s="106"/>
      <c r="W4181" s="106"/>
      <c r="X4181" s="106"/>
      <c r="Y4181" s="106"/>
      <c r="Z4181" s="106"/>
    </row>
    <row r="4182" spans="5:26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R4182" s="106"/>
      <c r="S4182" s="106"/>
      <c r="T4182" s="106"/>
      <c r="U4182" s="106"/>
      <c r="V4182" s="106"/>
      <c r="W4182" s="106"/>
      <c r="X4182" s="106"/>
      <c r="Y4182" s="106"/>
      <c r="Z4182" s="106"/>
    </row>
    <row r="4183" spans="5:26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R4183" s="106"/>
      <c r="S4183" s="106"/>
      <c r="T4183" s="106"/>
      <c r="U4183" s="106"/>
      <c r="V4183" s="106"/>
      <c r="W4183" s="106"/>
      <c r="X4183" s="106"/>
      <c r="Y4183" s="106"/>
      <c r="Z4183" s="106"/>
    </row>
    <row r="4184" spans="5:26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R4184" s="106"/>
      <c r="S4184" s="106"/>
      <c r="T4184" s="106"/>
      <c r="U4184" s="106"/>
      <c r="V4184" s="106"/>
      <c r="W4184" s="106"/>
      <c r="X4184" s="106"/>
      <c r="Y4184" s="106"/>
      <c r="Z4184" s="106"/>
    </row>
    <row r="4185" spans="5:26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R4185" s="106"/>
      <c r="S4185" s="106"/>
      <c r="T4185" s="106"/>
      <c r="U4185" s="106"/>
      <c r="V4185" s="106"/>
      <c r="W4185" s="106"/>
      <c r="X4185" s="106"/>
      <c r="Y4185" s="106"/>
      <c r="Z4185" s="106"/>
    </row>
    <row r="4186" spans="5:26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R4186" s="106"/>
      <c r="S4186" s="106"/>
      <c r="T4186" s="106"/>
      <c r="U4186" s="106"/>
      <c r="V4186" s="106"/>
      <c r="W4186" s="106"/>
      <c r="X4186" s="106"/>
      <c r="Y4186" s="106"/>
      <c r="Z4186" s="106"/>
    </row>
    <row r="4187" spans="5:26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R4187" s="106"/>
      <c r="S4187" s="106"/>
      <c r="T4187" s="106"/>
      <c r="U4187" s="106"/>
      <c r="V4187" s="106"/>
      <c r="W4187" s="106"/>
      <c r="X4187" s="106"/>
      <c r="Y4187" s="106"/>
      <c r="Z4187" s="106"/>
    </row>
    <row r="4188" spans="5:26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R4188" s="106"/>
      <c r="S4188" s="106"/>
      <c r="T4188" s="106"/>
      <c r="U4188" s="106"/>
      <c r="V4188" s="106"/>
      <c r="W4188" s="106"/>
      <c r="X4188" s="106"/>
      <c r="Y4188" s="106"/>
      <c r="Z4188" s="106"/>
    </row>
    <row r="4189" spans="5:26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R4189" s="106"/>
      <c r="S4189" s="106"/>
      <c r="T4189" s="106"/>
      <c r="U4189" s="106"/>
      <c r="V4189" s="106"/>
      <c r="W4189" s="106"/>
      <c r="X4189" s="106"/>
      <c r="Y4189" s="106"/>
      <c r="Z4189" s="106"/>
    </row>
    <row r="4190" spans="5:26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R4190" s="106"/>
      <c r="S4190" s="106"/>
      <c r="T4190" s="106"/>
      <c r="U4190" s="106"/>
      <c r="V4190" s="106"/>
      <c r="W4190" s="106"/>
      <c r="X4190" s="106"/>
      <c r="Y4190" s="106"/>
      <c r="Z4190" s="106"/>
    </row>
    <row r="4191" spans="5:26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R4191" s="106"/>
      <c r="S4191" s="106"/>
      <c r="T4191" s="106"/>
      <c r="U4191" s="106"/>
      <c r="V4191" s="106"/>
      <c r="W4191" s="106"/>
      <c r="X4191" s="106"/>
      <c r="Y4191" s="106"/>
      <c r="Z4191" s="106"/>
    </row>
    <row r="4192" spans="5:26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R4192" s="106"/>
      <c r="S4192" s="106"/>
      <c r="T4192" s="106"/>
      <c r="U4192" s="106"/>
      <c r="V4192" s="106"/>
      <c r="W4192" s="106"/>
      <c r="X4192" s="106"/>
      <c r="Y4192" s="106"/>
      <c r="Z4192" s="106"/>
    </row>
    <row r="4193" spans="5:26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R4193" s="106"/>
      <c r="S4193" s="106"/>
      <c r="T4193" s="106"/>
      <c r="U4193" s="106"/>
      <c r="V4193" s="106"/>
      <c r="W4193" s="106"/>
      <c r="X4193" s="106"/>
      <c r="Y4193" s="106"/>
      <c r="Z4193" s="106"/>
    </row>
    <row r="4194" spans="5:26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R4194" s="106"/>
      <c r="S4194" s="106"/>
      <c r="T4194" s="106"/>
      <c r="U4194" s="106"/>
      <c r="V4194" s="106"/>
      <c r="W4194" s="106"/>
      <c r="X4194" s="106"/>
      <c r="Y4194" s="106"/>
      <c r="Z4194" s="106"/>
    </row>
    <row r="4195" spans="5:26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R4195" s="106"/>
      <c r="S4195" s="106"/>
      <c r="T4195" s="106"/>
      <c r="U4195" s="106"/>
      <c r="V4195" s="106"/>
      <c r="W4195" s="106"/>
      <c r="X4195" s="106"/>
      <c r="Y4195" s="106"/>
      <c r="Z4195" s="106"/>
    </row>
    <row r="4196" spans="5:26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R4196" s="106"/>
      <c r="S4196" s="106"/>
      <c r="T4196" s="106"/>
      <c r="U4196" s="106"/>
      <c r="V4196" s="106"/>
      <c r="W4196" s="106"/>
      <c r="X4196" s="106"/>
      <c r="Y4196" s="106"/>
      <c r="Z4196" s="106"/>
    </row>
    <row r="4197" spans="5:26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R4197" s="106"/>
      <c r="S4197" s="106"/>
      <c r="T4197" s="106"/>
      <c r="U4197" s="106"/>
      <c r="V4197" s="106"/>
      <c r="W4197" s="106"/>
      <c r="X4197" s="106"/>
      <c r="Y4197" s="106"/>
      <c r="Z4197" s="106"/>
    </row>
    <row r="4198" spans="5:26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R4198" s="106"/>
      <c r="S4198" s="106"/>
      <c r="T4198" s="106"/>
      <c r="U4198" s="106"/>
      <c r="V4198" s="106"/>
      <c r="W4198" s="106"/>
      <c r="X4198" s="106"/>
      <c r="Y4198" s="106"/>
      <c r="Z4198" s="106"/>
    </row>
    <row r="4199" spans="5:26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R4199" s="106"/>
      <c r="S4199" s="106"/>
      <c r="T4199" s="106"/>
      <c r="U4199" s="106"/>
      <c r="V4199" s="106"/>
      <c r="W4199" s="106"/>
      <c r="X4199" s="106"/>
      <c r="Y4199" s="106"/>
      <c r="Z4199" s="106"/>
    </row>
    <row r="4200" spans="5:26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R4200" s="106"/>
      <c r="S4200" s="106"/>
      <c r="T4200" s="106"/>
      <c r="U4200" s="106"/>
      <c r="V4200" s="106"/>
      <c r="W4200" s="106"/>
      <c r="X4200" s="106"/>
      <c r="Y4200" s="106"/>
      <c r="Z4200" s="106"/>
    </row>
    <row r="4201" spans="5:26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R4201" s="106"/>
      <c r="S4201" s="106"/>
      <c r="T4201" s="106"/>
      <c r="U4201" s="106"/>
      <c r="V4201" s="106"/>
      <c r="W4201" s="106"/>
      <c r="X4201" s="106"/>
      <c r="Y4201" s="106"/>
      <c r="Z4201" s="106"/>
    </row>
    <row r="4202" spans="5:26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R4202" s="106"/>
      <c r="S4202" s="106"/>
      <c r="T4202" s="106"/>
      <c r="U4202" s="106"/>
      <c r="V4202" s="106"/>
      <c r="W4202" s="106"/>
      <c r="X4202" s="106"/>
      <c r="Y4202" s="106"/>
      <c r="Z4202" s="106"/>
    </row>
    <row r="4203" spans="5:26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R4203" s="106"/>
      <c r="S4203" s="106"/>
      <c r="T4203" s="106"/>
      <c r="U4203" s="106"/>
      <c r="V4203" s="106"/>
      <c r="W4203" s="106"/>
      <c r="X4203" s="106"/>
      <c r="Y4203" s="106"/>
      <c r="Z4203" s="106"/>
    </row>
    <row r="4204" spans="5:26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R4204" s="106"/>
      <c r="S4204" s="106"/>
      <c r="T4204" s="106"/>
      <c r="U4204" s="106"/>
      <c r="V4204" s="106"/>
      <c r="W4204" s="106"/>
      <c r="X4204" s="106"/>
      <c r="Y4204" s="106"/>
      <c r="Z4204" s="106"/>
    </row>
    <row r="4205" spans="5:26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R4205" s="106"/>
      <c r="S4205" s="106"/>
      <c r="T4205" s="106"/>
      <c r="U4205" s="106"/>
      <c r="V4205" s="106"/>
      <c r="W4205" s="106"/>
      <c r="X4205" s="106"/>
      <c r="Y4205" s="106"/>
      <c r="Z4205" s="106"/>
    </row>
    <row r="4206" spans="5:26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R4206" s="106"/>
      <c r="S4206" s="106"/>
      <c r="T4206" s="106"/>
      <c r="U4206" s="106"/>
      <c r="V4206" s="106"/>
      <c r="W4206" s="106"/>
      <c r="X4206" s="106"/>
      <c r="Y4206" s="106"/>
      <c r="Z4206" s="106"/>
    </row>
    <row r="4207" spans="5:26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R4207" s="106"/>
      <c r="S4207" s="106"/>
      <c r="T4207" s="106"/>
      <c r="U4207" s="106"/>
      <c r="V4207" s="106"/>
      <c r="W4207" s="106"/>
      <c r="X4207" s="106"/>
      <c r="Y4207" s="106"/>
      <c r="Z4207" s="106"/>
    </row>
    <row r="4208" spans="5:26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R4208" s="106"/>
      <c r="S4208" s="106"/>
      <c r="T4208" s="106"/>
      <c r="U4208" s="106"/>
      <c r="V4208" s="106"/>
      <c r="W4208" s="106"/>
      <c r="X4208" s="106"/>
      <c r="Y4208" s="106"/>
      <c r="Z4208" s="106"/>
    </row>
    <row r="4209" spans="5:26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R4209" s="106"/>
      <c r="S4209" s="106"/>
      <c r="T4209" s="106"/>
      <c r="U4209" s="106"/>
      <c r="V4209" s="106"/>
      <c r="W4209" s="106"/>
      <c r="X4209" s="106"/>
      <c r="Y4209" s="106"/>
      <c r="Z4209" s="106"/>
    </row>
    <row r="4210" spans="5:26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R4210" s="106"/>
      <c r="S4210" s="106"/>
      <c r="T4210" s="106"/>
      <c r="U4210" s="106"/>
      <c r="V4210" s="106"/>
      <c r="W4210" s="106"/>
      <c r="X4210" s="106"/>
      <c r="Y4210" s="106"/>
      <c r="Z4210" s="106"/>
    </row>
    <row r="4211" spans="5:26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R4211" s="106"/>
      <c r="S4211" s="106"/>
      <c r="T4211" s="106"/>
      <c r="U4211" s="106"/>
      <c r="V4211" s="106"/>
      <c r="W4211" s="106"/>
      <c r="X4211" s="106"/>
      <c r="Y4211" s="106"/>
      <c r="Z4211" s="106"/>
    </row>
    <row r="4212" spans="5:26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R4212" s="106"/>
      <c r="S4212" s="106"/>
      <c r="T4212" s="106"/>
      <c r="U4212" s="106"/>
      <c r="V4212" s="106"/>
      <c r="W4212" s="106"/>
      <c r="X4212" s="106"/>
      <c r="Y4212" s="106"/>
      <c r="Z4212" s="106"/>
    </row>
    <row r="4213" spans="5:26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R4213" s="106"/>
      <c r="S4213" s="106"/>
      <c r="T4213" s="106"/>
      <c r="U4213" s="106"/>
      <c r="V4213" s="106"/>
      <c r="W4213" s="106"/>
      <c r="X4213" s="106"/>
      <c r="Y4213" s="106"/>
      <c r="Z4213" s="106"/>
    </row>
    <row r="4214" spans="5:26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R4214" s="106"/>
      <c r="S4214" s="106"/>
      <c r="T4214" s="106"/>
      <c r="U4214" s="106"/>
      <c r="V4214" s="106"/>
      <c r="W4214" s="106"/>
      <c r="X4214" s="106"/>
      <c r="Y4214" s="106"/>
      <c r="Z4214" s="106"/>
    </row>
    <row r="4215" spans="5:26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R4215" s="106"/>
      <c r="S4215" s="106"/>
      <c r="T4215" s="106"/>
      <c r="U4215" s="106"/>
      <c r="V4215" s="106"/>
      <c r="W4215" s="106"/>
      <c r="X4215" s="106"/>
      <c r="Y4215" s="106"/>
      <c r="Z4215" s="106"/>
    </row>
    <row r="4216" spans="5:26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R4216" s="106"/>
      <c r="S4216" s="106"/>
      <c r="T4216" s="106"/>
      <c r="U4216" s="106"/>
      <c r="V4216" s="106"/>
      <c r="W4216" s="106"/>
      <c r="X4216" s="106"/>
      <c r="Y4216" s="106"/>
      <c r="Z4216" s="106"/>
    </row>
    <row r="4217" spans="5:26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R4217" s="106"/>
      <c r="S4217" s="106"/>
      <c r="T4217" s="106"/>
      <c r="U4217" s="106"/>
      <c r="V4217" s="106"/>
      <c r="W4217" s="106"/>
      <c r="X4217" s="106"/>
      <c r="Y4217" s="106"/>
      <c r="Z4217" s="106"/>
    </row>
    <row r="4218" spans="5:26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R4218" s="106"/>
      <c r="S4218" s="106"/>
      <c r="T4218" s="106"/>
      <c r="U4218" s="106"/>
      <c r="V4218" s="106"/>
      <c r="W4218" s="106"/>
      <c r="X4218" s="106"/>
      <c r="Y4218" s="106"/>
      <c r="Z4218" s="106"/>
    </row>
    <row r="4219" spans="5:26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R4219" s="106"/>
      <c r="S4219" s="106"/>
      <c r="T4219" s="106"/>
      <c r="U4219" s="106"/>
      <c r="V4219" s="106"/>
      <c r="W4219" s="106"/>
      <c r="X4219" s="106"/>
      <c r="Y4219" s="106"/>
      <c r="Z4219" s="106"/>
    </row>
    <row r="4220" spans="5:26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R4220" s="106"/>
      <c r="S4220" s="106"/>
      <c r="T4220" s="106"/>
      <c r="U4220" s="106"/>
      <c r="V4220" s="106"/>
      <c r="W4220" s="106"/>
      <c r="X4220" s="106"/>
      <c r="Y4220" s="106"/>
      <c r="Z4220" s="106"/>
    </row>
    <row r="4221" spans="5:26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R4221" s="106"/>
      <c r="S4221" s="106"/>
      <c r="T4221" s="106"/>
      <c r="U4221" s="106"/>
      <c r="V4221" s="106"/>
      <c r="W4221" s="106"/>
      <c r="X4221" s="106"/>
      <c r="Y4221" s="106"/>
      <c r="Z4221" s="106"/>
    </row>
    <row r="4222" spans="5:26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R4222" s="106"/>
      <c r="S4222" s="106"/>
      <c r="T4222" s="106"/>
      <c r="U4222" s="106"/>
      <c r="V4222" s="106"/>
      <c r="W4222" s="106"/>
      <c r="X4222" s="106"/>
      <c r="Y4222" s="106"/>
      <c r="Z4222" s="106"/>
    </row>
    <row r="4223" spans="5:26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R4223" s="106"/>
      <c r="S4223" s="106"/>
      <c r="T4223" s="106"/>
      <c r="U4223" s="106"/>
      <c r="V4223" s="106"/>
      <c r="W4223" s="106"/>
      <c r="X4223" s="106"/>
      <c r="Y4223" s="106"/>
      <c r="Z4223" s="106"/>
    </row>
    <row r="4224" spans="5:26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R4224" s="106"/>
      <c r="S4224" s="106"/>
      <c r="T4224" s="106"/>
      <c r="U4224" s="106"/>
      <c r="V4224" s="106"/>
      <c r="W4224" s="106"/>
      <c r="X4224" s="106"/>
      <c r="Y4224" s="106"/>
      <c r="Z4224" s="106"/>
    </row>
    <row r="4225" spans="5:26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R4225" s="106"/>
      <c r="S4225" s="106"/>
      <c r="T4225" s="106"/>
      <c r="U4225" s="106"/>
      <c r="V4225" s="106"/>
      <c r="W4225" s="106"/>
      <c r="X4225" s="106"/>
      <c r="Y4225" s="106"/>
      <c r="Z4225" s="106"/>
    </row>
    <row r="4226" spans="5:26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R4226" s="106"/>
      <c r="S4226" s="106"/>
      <c r="T4226" s="106"/>
      <c r="U4226" s="106"/>
      <c r="V4226" s="106"/>
      <c r="W4226" s="106"/>
      <c r="X4226" s="106"/>
      <c r="Y4226" s="106"/>
      <c r="Z4226" s="106"/>
    </row>
    <row r="4227" spans="5:26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R4227" s="106"/>
      <c r="S4227" s="106"/>
      <c r="T4227" s="106"/>
      <c r="U4227" s="106"/>
      <c r="V4227" s="106"/>
      <c r="W4227" s="106"/>
      <c r="X4227" s="106"/>
      <c r="Y4227" s="106"/>
      <c r="Z4227" s="106"/>
    </row>
    <row r="4228" spans="5:26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R4228" s="106"/>
      <c r="S4228" s="106"/>
      <c r="T4228" s="106"/>
      <c r="U4228" s="106"/>
      <c r="V4228" s="106"/>
      <c r="W4228" s="106"/>
      <c r="X4228" s="106"/>
      <c r="Y4228" s="106"/>
      <c r="Z4228" s="106"/>
    </row>
    <row r="4229" spans="5:26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R4229" s="106"/>
      <c r="S4229" s="106"/>
      <c r="T4229" s="106"/>
      <c r="U4229" s="106"/>
      <c r="V4229" s="106"/>
      <c r="W4229" s="106"/>
      <c r="X4229" s="106"/>
      <c r="Y4229" s="106"/>
      <c r="Z4229" s="106"/>
    </row>
    <row r="4230" spans="5:26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R4230" s="106"/>
      <c r="S4230" s="106"/>
      <c r="T4230" s="106"/>
      <c r="U4230" s="106"/>
      <c r="V4230" s="106"/>
      <c r="W4230" s="106"/>
      <c r="X4230" s="106"/>
      <c r="Y4230" s="106"/>
      <c r="Z4230" s="106"/>
    </row>
    <row r="4231" spans="5:26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R4231" s="106"/>
      <c r="S4231" s="106"/>
      <c r="T4231" s="106"/>
      <c r="U4231" s="106"/>
      <c r="V4231" s="106"/>
      <c r="W4231" s="106"/>
      <c r="X4231" s="106"/>
      <c r="Y4231" s="106"/>
      <c r="Z4231" s="106"/>
    </row>
    <row r="4232" spans="5:26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R4232" s="106"/>
      <c r="S4232" s="106"/>
      <c r="T4232" s="106"/>
      <c r="U4232" s="106"/>
      <c r="V4232" s="106"/>
      <c r="W4232" s="106"/>
      <c r="X4232" s="106"/>
      <c r="Y4232" s="106"/>
      <c r="Z4232" s="106"/>
    </row>
    <row r="4233" spans="5:26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R4233" s="106"/>
      <c r="S4233" s="106"/>
      <c r="T4233" s="106"/>
      <c r="U4233" s="106"/>
      <c r="V4233" s="106"/>
      <c r="W4233" s="106"/>
      <c r="X4233" s="106"/>
      <c r="Y4233" s="106"/>
      <c r="Z4233" s="106"/>
    </row>
    <row r="4234" spans="5:26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R4234" s="106"/>
      <c r="S4234" s="106"/>
      <c r="T4234" s="106"/>
      <c r="U4234" s="106"/>
      <c r="V4234" s="106"/>
      <c r="W4234" s="106"/>
      <c r="X4234" s="106"/>
      <c r="Y4234" s="106"/>
      <c r="Z4234" s="106"/>
    </row>
    <row r="4235" spans="5:26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R4235" s="106"/>
      <c r="S4235" s="106"/>
      <c r="T4235" s="106"/>
      <c r="U4235" s="106"/>
      <c r="V4235" s="106"/>
      <c r="W4235" s="106"/>
      <c r="X4235" s="106"/>
      <c r="Y4235" s="106"/>
      <c r="Z4235" s="106"/>
    </row>
    <row r="4236" spans="5:26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R4236" s="106"/>
      <c r="S4236" s="106"/>
      <c r="T4236" s="106"/>
      <c r="U4236" s="106"/>
      <c r="V4236" s="106"/>
      <c r="W4236" s="106"/>
      <c r="X4236" s="106"/>
      <c r="Y4236" s="106"/>
      <c r="Z4236" s="106"/>
    </row>
    <row r="4237" spans="5:26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R4237" s="106"/>
      <c r="S4237" s="106"/>
      <c r="T4237" s="106"/>
      <c r="U4237" s="106"/>
      <c r="V4237" s="106"/>
      <c r="W4237" s="106"/>
      <c r="X4237" s="106"/>
      <c r="Y4237" s="106"/>
      <c r="Z4237" s="106"/>
    </row>
    <row r="4238" spans="5:26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R4238" s="106"/>
      <c r="S4238" s="106"/>
      <c r="T4238" s="106"/>
      <c r="U4238" s="106"/>
      <c r="V4238" s="106"/>
      <c r="W4238" s="106"/>
      <c r="X4238" s="106"/>
      <c r="Y4238" s="106"/>
      <c r="Z4238" s="106"/>
    </row>
    <row r="4239" spans="5:26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R4239" s="106"/>
      <c r="S4239" s="106"/>
      <c r="T4239" s="106"/>
      <c r="U4239" s="106"/>
      <c r="V4239" s="106"/>
      <c r="W4239" s="106"/>
      <c r="X4239" s="106"/>
      <c r="Y4239" s="106"/>
      <c r="Z4239" s="106"/>
    </row>
    <row r="4240" spans="5:26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R4240" s="106"/>
      <c r="S4240" s="106"/>
      <c r="T4240" s="106"/>
      <c r="U4240" s="106"/>
      <c r="V4240" s="106"/>
      <c r="W4240" s="106"/>
      <c r="X4240" s="106"/>
      <c r="Y4240" s="106"/>
      <c r="Z4240" s="106"/>
    </row>
    <row r="4241" spans="5:26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R4241" s="106"/>
      <c r="S4241" s="106"/>
      <c r="T4241" s="106"/>
      <c r="U4241" s="106"/>
      <c r="V4241" s="106"/>
      <c r="W4241" s="106"/>
      <c r="X4241" s="106"/>
      <c r="Y4241" s="106"/>
      <c r="Z4241" s="106"/>
    </row>
    <row r="4242" spans="5:26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R4242" s="106"/>
      <c r="S4242" s="106"/>
      <c r="T4242" s="106"/>
      <c r="U4242" s="106"/>
      <c r="V4242" s="106"/>
      <c r="W4242" s="106"/>
      <c r="X4242" s="106"/>
      <c r="Y4242" s="106"/>
      <c r="Z4242" s="106"/>
    </row>
    <row r="4243" spans="5:26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R4243" s="106"/>
      <c r="S4243" s="106"/>
      <c r="T4243" s="106"/>
      <c r="U4243" s="106"/>
      <c r="V4243" s="106"/>
      <c r="W4243" s="106"/>
      <c r="X4243" s="106"/>
      <c r="Y4243" s="106"/>
      <c r="Z4243" s="106"/>
    </row>
    <row r="4244" spans="5:26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R4244" s="106"/>
      <c r="S4244" s="106"/>
      <c r="T4244" s="106"/>
      <c r="U4244" s="106"/>
      <c r="V4244" s="106"/>
      <c r="W4244" s="106"/>
      <c r="X4244" s="106"/>
      <c r="Y4244" s="106"/>
      <c r="Z4244" s="106"/>
    </row>
    <row r="4245" spans="5:26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R4245" s="106"/>
      <c r="S4245" s="106"/>
      <c r="T4245" s="106"/>
      <c r="U4245" s="106"/>
      <c r="V4245" s="106"/>
      <c r="W4245" s="106"/>
      <c r="X4245" s="106"/>
      <c r="Y4245" s="106"/>
      <c r="Z4245" s="106"/>
    </row>
    <row r="4246" spans="5:26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R4246" s="106"/>
      <c r="S4246" s="106"/>
      <c r="T4246" s="106"/>
      <c r="U4246" s="106"/>
      <c r="V4246" s="106"/>
      <c r="W4246" s="106"/>
      <c r="X4246" s="106"/>
      <c r="Y4246" s="106"/>
      <c r="Z4246" s="106"/>
    </row>
    <row r="4247" spans="5:26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R4247" s="106"/>
      <c r="S4247" s="106"/>
      <c r="T4247" s="106"/>
      <c r="U4247" s="106"/>
      <c r="V4247" s="106"/>
      <c r="W4247" s="106"/>
      <c r="X4247" s="106"/>
      <c r="Y4247" s="106"/>
      <c r="Z4247" s="106"/>
    </row>
    <row r="4248" spans="5:26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R4248" s="106"/>
      <c r="S4248" s="106"/>
      <c r="T4248" s="106"/>
      <c r="U4248" s="106"/>
      <c r="V4248" s="106"/>
      <c r="W4248" s="106"/>
      <c r="X4248" s="106"/>
      <c r="Y4248" s="106"/>
      <c r="Z4248" s="106"/>
    </row>
    <row r="4249" spans="5:26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R4249" s="106"/>
      <c r="S4249" s="106"/>
      <c r="T4249" s="106"/>
      <c r="U4249" s="106"/>
      <c r="V4249" s="106"/>
      <c r="W4249" s="106"/>
      <c r="X4249" s="106"/>
      <c r="Y4249" s="106"/>
      <c r="Z4249" s="106"/>
    </row>
    <row r="4250" spans="5:26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R4250" s="106"/>
      <c r="S4250" s="106"/>
      <c r="T4250" s="106"/>
      <c r="U4250" s="106"/>
      <c r="V4250" s="106"/>
      <c r="W4250" s="106"/>
      <c r="X4250" s="106"/>
      <c r="Y4250" s="106"/>
      <c r="Z4250" s="106"/>
    </row>
    <row r="4251" spans="5:26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R4251" s="106"/>
      <c r="S4251" s="106"/>
      <c r="T4251" s="106"/>
      <c r="U4251" s="106"/>
      <c r="V4251" s="106"/>
      <c r="W4251" s="106"/>
      <c r="X4251" s="106"/>
      <c r="Y4251" s="106"/>
      <c r="Z4251" s="106"/>
    </row>
    <row r="4252" spans="5:26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R4252" s="106"/>
      <c r="S4252" s="106"/>
      <c r="T4252" s="106"/>
      <c r="U4252" s="106"/>
      <c r="V4252" s="106"/>
      <c r="W4252" s="106"/>
      <c r="X4252" s="106"/>
      <c r="Y4252" s="106"/>
      <c r="Z4252" s="106"/>
    </row>
    <row r="4253" spans="5:26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R4253" s="106"/>
      <c r="S4253" s="106"/>
      <c r="T4253" s="106"/>
      <c r="U4253" s="106"/>
      <c r="V4253" s="106"/>
      <c r="W4253" s="106"/>
      <c r="X4253" s="106"/>
      <c r="Y4253" s="106"/>
      <c r="Z4253" s="106"/>
    </row>
    <row r="4254" spans="5:26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R4254" s="106"/>
      <c r="S4254" s="106"/>
      <c r="T4254" s="106"/>
      <c r="U4254" s="106"/>
      <c r="V4254" s="106"/>
      <c r="W4254" s="106"/>
      <c r="X4254" s="106"/>
      <c r="Y4254" s="106"/>
      <c r="Z4254" s="106"/>
    </row>
    <row r="4255" spans="5:26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R4255" s="106"/>
      <c r="S4255" s="106"/>
      <c r="T4255" s="106"/>
      <c r="U4255" s="106"/>
      <c r="V4255" s="106"/>
      <c r="W4255" s="106"/>
      <c r="X4255" s="106"/>
      <c r="Y4255" s="106"/>
      <c r="Z4255" s="106"/>
    </row>
    <row r="4256" spans="5:26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R4256" s="106"/>
      <c r="S4256" s="106"/>
      <c r="T4256" s="106"/>
      <c r="U4256" s="106"/>
      <c r="V4256" s="106"/>
      <c r="W4256" s="106"/>
      <c r="X4256" s="106"/>
      <c r="Y4256" s="106"/>
      <c r="Z4256" s="106"/>
    </row>
    <row r="4257" spans="5:26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R4257" s="106"/>
      <c r="S4257" s="106"/>
      <c r="T4257" s="106"/>
      <c r="U4257" s="106"/>
      <c r="V4257" s="106"/>
      <c r="W4257" s="106"/>
      <c r="X4257" s="106"/>
      <c r="Y4257" s="106"/>
      <c r="Z4257" s="106"/>
    </row>
    <row r="4258" spans="5:26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R4258" s="106"/>
      <c r="S4258" s="106"/>
      <c r="T4258" s="106"/>
      <c r="U4258" s="106"/>
      <c r="V4258" s="106"/>
      <c r="W4258" s="106"/>
      <c r="X4258" s="106"/>
      <c r="Y4258" s="106"/>
      <c r="Z4258" s="106"/>
    </row>
    <row r="4259" spans="5:26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R4259" s="106"/>
      <c r="S4259" s="106"/>
      <c r="T4259" s="106"/>
      <c r="U4259" s="106"/>
      <c r="V4259" s="106"/>
      <c r="W4259" s="106"/>
      <c r="X4259" s="106"/>
      <c r="Y4259" s="106"/>
      <c r="Z4259" s="106"/>
    </row>
    <row r="4260" spans="5:26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R4260" s="106"/>
      <c r="S4260" s="106"/>
      <c r="T4260" s="106"/>
      <c r="U4260" s="106"/>
      <c r="V4260" s="106"/>
      <c r="W4260" s="106"/>
      <c r="X4260" s="106"/>
      <c r="Y4260" s="106"/>
      <c r="Z4260" s="106"/>
    </row>
    <row r="4261" spans="5:26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R4261" s="106"/>
      <c r="S4261" s="106"/>
      <c r="T4261" s="106"/>
      <c r="U4261" s="106"/>
      <c r="V4261" s="106"/>
      <c r="W4261" s="106"/>
      <c r="X4261" s="106"/>
      <c r="Y4261" s="106"/>
      <c r="Z4261" s="106"/>
    </row>
    <row r="4262" spans="5:26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R4262" s="106"/>
      <c r="S4262" s="106"/>
      <c r="T4262" s="106"/>
      <c r="U4262" s="106"/>
      <c r="V4262" s="106"/>
      <c r="W4262" s="106"/>
      <c r="X4262" s="106"/>
      <c r="Y4262" s="106"/>
      <c r="Z4262" s="106"/>
    </row>
    <row r="4263" spans="5:26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R4263" s="106"/>
      <c r="S4263" s="106"/>
      <c r="T4263" s="106"/>
      <c r="U4263" s="106"/>
      <c r="V4263" s="106"/>
      <c r="W4263" s="106"/>
      <c r="X4263" s="106"/>
      <c r="Y4263" s="106"/>
      <c r="Z4263" s="106"/>
    </row>
    <row r="4264" spans="5:26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R4264" s="106"/>
      <c r="S4264" s="106"/>
      <c r="T4264" s="106"/>
      <c r="U4264" s="106"/>
      <c r="V4264" s="106"/>
      <c r="W4264" s="106"/>
      <c r="X4264" s="106"/>
      <c r="Y4264" s="106"/>
      <c r="Z4264" s="106"/>
    </row>
    <row r="4265" spans="5:26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R4265" s="106"/>
      <c r="S4265" s="106"/>
      <c r="T4265" s="106"/>
      <c r="U4265" s="106"/>
      <c r="V4265" s="106"/>
      <c r="W4265" s="106"/>
      <c r="X4265" s="106"/>
      <c r="Y4265" s="106"/>
      <c r="Z4265" s="106"/>
    </row>
    <row r="4266" spans="5:26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R4266" s="106"/>
      <c r="S4266" s="106"/>
      <c r="T4266" s="106"/>
      <c r="U4266" s="106"/>
      <c r="V4266" s="106"/>
      <c r="W4266" s="106"/>
      <c r="X4266" s="106"/>
      <c r="Y4266" s="106"/>
      <c r="Z4266" s="106"/>
    </row>
    <row r="4267" spans="5:26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R4267" s="106"/>
      <c r="S4267" s="106"/>
      <c r="T4267" s="106"/>
      <c r="U4267" s="106"/>
      <c r="V4267" s="106"/>
      <c r="W4267" s="106"/>
      <c r="X4267" s="106"/>
      <c r="Y4267" s="106"/>
      <c r="Z4267" s="106"/>
    </row>
    <row r="4268" spans="5:26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R4268" s="106"/>
      <c r="S4268" s="106"/>
      <c r="T4268" s="106"/>
      <c r="U4268" s="106"/>
      <c r="V4268" s="106"/>
      <c r="W4268" s="106"/>
      <c r="X4268" s="106"/>
      <c r="Y4268" s="106"/>
      <c r="Z4268" s="106"/>
    </row>
    <row r="4269" spans="5:26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R4269" s="106"/>
      <c r="S4269" s="106"/>
      <c r="T4269" s="106"/>
      <c r="U4269" s="106"/>
      <c r="V4269" s="106"/>
      <c r="W4269" s="106"/>
      <c r="X4269" s="106"/>
      <c r="Y4269" s="106"/>
      <c r="Z4269" s="106"/>
    </row>
    <row r="4270" spans="5:26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R4270" s="106"/>
      <c r="S4270" s="106"/>
      <c r="T4270" s="106"/>
      <c r="U4270" s="106"/>
      <c r="V4270" s="106"/>
      <c r="W4270" s="106"/>
      <c r="X4270" s="106"/>
      <c r="Y4270" s="106"/>
      <c r="Z4270" s="106"/>
    </row>
    <row r="4271" spans="5:26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R4271" s="106"/>
      <c r="S4271" s="106"/>
      <c r="T4271" s="106"/>
      <c r="U4271" s="106"/>
      <c r="V4271" s="106"/>
      <c r="W4271" s="106"/>
      <c r="X4271" s="106"/>
      <c r="Y4271" s="106"/>
      <c r="Z4271" s="106"/>
    </row>
    <row r="4272" spans="5:26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R4272" s="106"/>
      <c r="S4272" s="106"/>
      <c r="T4272" s="106"/>
      <c r="U4272" s="106"/>
      <c r="V4272" s="106"/>
      <c r="W4272" s="106"/>
      <c r="X4272" s="106"/>
      <c r="Y4272" s="106"/>
      <c r="Z4272" s="106"/>
    </row>
    <row r="4273" spans="5:26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R4273" s="106"/>
      <c r="S4273" s="106"/>
      <c r="T4273" s="106"/>
      <c r="U4273" s="106"/>
      <c r="V4273" s="106"/>
      <c r="W4273" s="106"/>
      <c r="X4273" s="106"/>
      <c r="Y4273" s="106"/>
      <c r="Z4273" s="106"/>
    </row>
    <row r="4274" spans="5:26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R4274" s="106"/>
      <c r="S4274" s="106"/>
      <c r="T4274" s="106"/>
      <c r="U4274" s="106"/>
      <c r="V4274" s="106"/>
      <c r="W4274" s="106"/>
      <c r="X4274" s="106"/>
      <c r="Y4274" s="106"/>
      <c r="Z4274" s="106"/>
    </row>
    <row r="4275" spans="5:26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R4275" s="106"/>
      <c r="S4275" s="106"/>
      <c r="T4275" s="106"/>
      <c r="U4275" s="106"/>
      <c r="V4275" s="106"/>
      <c r="W4275" s="106"/>
      <c r="X4275" s="106"/>
      <c r="Y4275" s="106"/>
      <c r="Z4275" s="106"/>
    </row>
    <row r="4276" spans="5:26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R4276" s="106"/>
      <c r="S4276" s="106"/>
      <c r="T4276" s="106"/>
      <c r="U4276" s="106"/>
      <c r="V4276" s="106"/>
      <c r="W4276" s="106"/>
      <c r="X4276" s="106"/>
      <c r="Y4276" s="106"/>
      <c r="Z4276" s="106"/>
    </row>
    <row r="4277" spans="5:26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R4277" s="106"/>
      <c r="S4277" s="106"/>
      <c r="T4277" s="106"/>
      <c r="U4277" s="106"/>
      <c r="V4277" s="106"/>
      <c r="W4277" s="106"/>
      <c r="X4277" s="106"/>
      <c r="Y4277" s="106"/>
      <c r="Z4277" s="106"/>
    </row>
    <row r="4278" spans="5:26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R4278" s="106"/>
      <c r="S4278" s="106"/>
      <c r="T4278" s="106"/>
      <c r="U4278" s="106"/>
      <c r="V4278" s="106"/>
      <c r="W4278" s="106"/>
      <c r="X4278" s="106"/>
      <c r="Y4278" s="106"/>
      <c r="Z4278" s="106"/>
    </row>
    <row r="4279" spans="5:26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R4279" s="106"/>
      <c r="S4279" s="106"/>
      <c r="T4279" s="106"/>
      <c r="U4279" s="106"/>
      <c r="V4279" s="106"/>
      <c r="W4279" s="106"/>
      <c r="X4279" s="106"/>
      <c r="Y4279" s="106"/>
      <c r="Z4279" s="106"/>
    </row>
    <row r="4280" spans="5:26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R4280" s="106"/>
      <c r="S4280" s="106"/>
      <c r="T4280" s="106"/>
      <c r="U4280" s="106"/>
      <c r="V4280" s="106"/>
      <c r="W4280" s="106"/>
      <c r="X4280" s="106"/>
      <c r="Y4280" s="106"/>
      <c r="Z4280" s="106"/>
    </row>
    <row r="4281" spans="5:26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R4281" s="106"/>
      <c r="S4281" s="106"/>
      <c r="T4281" s="106"/>
      <c r="U4281" s="106"/>
      <c r="V4281" s="106"/>
      <c r="W4281" s="106"/>
      <c r="X4281" s="106"/>
      <c r="Y4281" s="106"/>
      <c r="Z4281" s="106"/>
    </row>
    <row r="4282" spans="5:26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R4282" s="106"/>
      <c r="S4282" s="106"/>
      <c r="T4282" s="106"/>
      <c r="U4282" s="106"/>
      <c r="V4282" s="106"/>
      <c r="W4282" s="106"/>
      <c r="X4282" s="106"/>
      <c r="Y4282" s="106"/>
      <c r="Z4282" s="106"/>
    </row>
    <row r="4283" spans="5:26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R4283" s="106"/>
      <c r="S4283" s="106"/>
      <c r="T4283" s="106"/>
      <c r="U4283" s="106"/>
      <c r="V4283" s="106"/>
      <c r="W4283" s="106"/>
      <c r="X4283" s="106"/>
      <c r="Y4283" s="106"/>
      <c r="Z4283" s="106"/>
    </row>
    <row r="4284" spans="5:26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R4284" s="106"/>
      <c r="S4284" s="106"/>
      <c r="T4284" s="106"/>
      <c r="U4284" s="106"/>
      <c r="V4284" s="106"/>
      <c r="W4284" s="106"/>
      <c r="X4284" s="106"/>
      <c r="Y4284" s="106"/>
      <c r="Z4284" s="106"/>
    </row>
    <row r="4285" spans="5:26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R4285" s="106"/>
      <c r="S4285" s="106"/>
      <c r="T4285" s="106"/>
      <c r="U4285" s="106"/>
      <c r="V4285" s="106"/>
      <c r="W4285" s="106"/>
      <c r="X4285" s="106"/>
      <c r="Y4285" s="106"/>
      <c r="Z4285" s="106"/>
    </row>
    <row r="4286" spans="5:26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R4286" s="106"/>
      <c r="S4286" s="106"/>
      <c r="T4286" s="106"/>
      <c r="U4286" s="106"/>
      <c r="V4286" s="106"/>
      <c r="W4286" s="106"/>
      <c r="X4286" s="106"/>
      <c r="Y4286" s="106"/>
      <c r="Z4286" s="106"/>
    </row>
    <row r="4287" spans="5:26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R4287" s="106"/>
      <c r="S4287" s="106"/>
      <c r="T4287" s="106"/>
      <c r="U4287" s="106"/>
      <c r="V4287" s="106"/>
      <c r="W4287" s="106"/>
      <c r="X4287" s="106"/>
      <c r="Y4287" s="106"/>
      <c r="Z4287" s="106"/>
    </row>
    <row r="4288" spans="5:26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R4288" s="106"/>
      <c r="S4288" s="106"/>
      <c r="T4288" s="106"/>
      <c r="U4288" s="106"/>
      <c r="V4288" s="106"/>
      <c r="W4288" s="106"/>
      <c r="X4288" s="106"/>
      <c r="Y4288" s="106"/>
      <c r="Z4288" s="106"/>
    </row>
    <row r="4289" spans="5:26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R4289" s="106"/>
      <c r="S4289" s="106"/>
      <c r="T4289" s="106"/>
      <c r="U4289" s="106"/>
      <c r="V4289" s="106"/>
      <c r="W4289" s="106"/>
      <c r="X4289" s="106"/>
      <c r="Y4289" s="106"/>
      <c r="Z4289" s="106"/>
    </row>
    <row r="4290" spans="5:26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R4290" s="106"/>
      <c r="S4290" s="106"/>
      <c r="T4290" s="106"/>
      <c r="U4290" s="106"/>
      <c r="V4290" s="106"/>
      <c r="W4290" s="106"/>
      <c r="X4290" s="106"/>
      <c r="Y4290" s="106"/>
      <c r="Z4290" s="106"/>
    </row>
    <row r="4291" spans="5:26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R4291" s="106"/>
      <c r="S4291" s="106"/>
      <c r="T4291" s="106"/>
      <c r="U4291" s="106"/>
      <c r="V4291" s="106"/>
      <c r="W4291" s="106"/>
      <c r="X4291" s="106"/>
      <c r="Y4291" s="106"/>
      <c r="Z4291" s="106"/>
    </row>
    <row r="4292" spans="5:26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R4292" s="106"/>
      <c r="S4292" s="106"/>
      <c r="T4292" s="106"/>
      <c r="U4292" s="106"/>
      <c r="V4292" s="106"/>
      <c r="W4292" s="106"/>
      <c r="X4292" s="106"/>
      <c r="Y4292" s="106"/>
      <c r="Z4292" s="106"/>
    </row>
    <row r="4293" spans="5:26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R4293" s="106"/>
      <c r="S4293" s="106"/>
      <c r="T4293" s="106"/>
      <c r="U4293" s="106"/>
      <c r="V4293" s="106"/>
      <c r="W4293" s="106"/>
      <c r="X4293" s="106"/>
      <c r="Y4293" s="106"/>
      <c r="Z4293" s="106"/>
    </row>
    <row r="4294" spans="5:26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R4294" s="106"/>
      <c r="S4294" s="106"/>
      <c r="T4294" s="106"/>
      <c r="U4294" s="106"/>
      <c r="V4294" s="106"/>
      <c r="W4294" s="106"/>
      <c r="X4294" s="106"/>
      <c r="Y4294" s="106"/>
      <c r="Z4294" s="106"/>
    </row>
    <row r="4295" spans="5:26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R4295" s="106"/>
      <c r="S4295" s="106"/>
      <c r="T4295" s="106"/>
      <c r="U4295" s="106"/>
      <c r="V4295" s="106"/>
      <c r="W4295" s="106"/>
      <c r="X4295" s="106"/>
      <c r="Y4295" s="106"/>
      <c r="Z4295" s="106"/>
    </row>
    <row r="4296" spans="5:26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R4296" s="106"/>
      <c r="S4296" s="106"/>
      <c r="T4296" s="106"/>
      <c r="U4296" s="106"/>
      <c r="V4296" s="106"/>
      <c r="W4296" s="106"/>
      <c r="X4296" s="106"/>
      <c r="Y4296" s="106"/>
      <c r="Z4296" s="106"/>
    </row>
    <row r="4297" spans="5:26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R4297" s="106"/>
      <c r="S4297" s="106"/>
      <c r="T4297" s="106"/>
      <c r="U4297" s="106"/>
      <c r="V4297" s="106"/>
      <c r="W4297" s="106"/>
      <c r="X4297" s="106"/>
      <c r="Y4297" s="106"/>
      <c r="Z4297" s="106"/>
    </row>
    <row r="4298" spans="5:26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R4298" s="106"/>
      <c r="S4298" s="106"/>
      <c r="T4298" s="106"/>
      <c r="U4298" s="106"/>
      <c r="V4298" s="106"/>
      <c r="W4298" s="106"/>
      <c r="X4298" s="106"/>
      <c r="Y4298" s="106"/>
      <c r="Z4298" s="106"/>
    </row>
    <row r="4299" spans="5:26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R4299" s="106"/>
      <c r="S4299" s="106"/>
      <c r="T4299" s="106"/>
      <c r="U4299" s="106"/>
      <c r="V4299" s="106"/>
      <c r="W4299" s="106"/>
      <c r="X4299" s="106"/>
      <c r="Y4299" s="106"/>
      <c r="Z4299" s="106"/>
    </row>
    <row r="4300" spans="5:26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R4300" s="106"/>
      <c r="S4300" s="106"/>
      <c r="T4300" s="106"/>
      <c r="U4300" s="106"/>
      <c r="V4300" s="106"/>
      <c r="W4300" s="106"/>
      <c r="X4300" s="106"/>
      <c r="Y4300" s="106"/>
      <c r="Z4300" s="106"/>
    </row>
    <row r="4301" spans="5:26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R4301" s="106"/>
      <c r="S4301" s="106"/>
      <c r="T4301" s="106"/>
      <c r="U4301" s="106"/>
      <c r="V4301" s="106"/>
      <c r="W4301" s="106"/>
      <c r="X4301" s="106"/>
      <c r="Y4301" s="106"/>
      <c r="Z4301" s="106"/>
    </row>
    <row r="4302" spans="5:26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R4302" s="106"/>
      <c r="S4302" s="106"/>
      <c r="T4302" s="106"/>
      <c r="U4302" s="106"/>
      <c r="V4302" s="106"/>
      <c r="W4302" s="106"/>
      <c r="X4302" s="106"/>
      <c r="Y4302" s="106"/>
      <c r="Z4302" s="106"/>
    </row>
    <row r="4303" spans="5:26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R4303" s="106"/>
      <c r="S4303" s="106"/>
      <c r="T4303" s="106"/>
      <c r="U4303" s="106"/>
      <c r="V4303" s="106"/>
      <c r="W4303" s="106"/>
      <c r="X4303" s="106"/>
      <c r="Y4303" s="106"/>
      <c r="Z4303" s="106"/>
    </row>
    <row r="4304" spans="5:26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R4304" s="106"/>
      <c r="S4304" s="106"/>
      <c r="T4304" s="106"/>
      <c r="U4304" s="106"/>
      <c r="V4304" s="106"/>
      <c r="W4304" s="106"/>
      <c r="X4304" s="106"/>
      <c r="Y4304" s="106"/>
      <c r="Z4304" s="106"/>
    </row>
    <row r="4305" spans="5:26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R4305" s="106"/>
      <c r="S4305" s="106"/>
      <c r="T4305" s="106"/>
      <c r="U4305" s="106"/>
      <c r="V4305" s="106"/>
      <c r="W4305" s="106"/>
      <c r="X4305" s="106"/>
      <c r="Y4305" s="106"/>
      <c r="Z4305" s="106"/>
    </row>
    <row r="4306" spans="5:26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R4306" s="106"/>
      <c r="S4306" s="106"/>
      <c r="T4306" s="106"/>
      <c r="U4306" s="106"/>
      <c r="V4306" s="106"/>
      <c r="W4306" s="106"/>
      <c r="X4306" s="106"/>
      <c r="Y4306" s="106"/>
      <c r="Z4306" s="106"/>
    </row>
    <row r="4307" spans="5:26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R4307" s="106"/>
      <c r="S4307" s="106"/>
      <c r="T4307" s="106"/>
      <c r="U4307" s="106"/>
      <c r="V4307" s="106"/>
      <c r="W4307" s="106"/>
      <c r="X4307" s="106"/>
      <c r="Y4307" s="106"/>
      <c r="Z4307" s="106"/>
    </row>
    <row r="4308" spans="5:26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R4308" s="106"/>
      <c r="S4308" s="106"/>
      <c r="T4308" s="106"/>
      <c r="U4308" s="106"/>
      <c r="V4308" s="106"/>
      <c r="W4308" s="106"/>
      <c r="X4308" s="106"/>
      <c r="Y4308" s="106"/>
      <c r="Z4308" s="106"/>
    </row>
    <row r="4309" spans="5:26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R4309" s="106"/>
      <c r="S4309" s="106"/>
      <c r="T4309" s="106"/>
      <c r="U4309" s="106"/>
      <c r="V4309" s="106"/>
      <c r="W4309" s="106"/>
      <c r="X4309" s="106"/>
      <c r="Y4309" s="106"/>
      <c r="Z4309" s="106"/>
    </row>
    <row r="4310" spans="5:26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R4310" s="106"/>
      <c r="S4310" s="106"/>
      <c r="T4310" s="106"/>
      <c r="U4310" s="106"/>
      <c r="V4310" s="106"/>
      <c r="W4310" s="106"/>
      <c r="X4310" s="106"/>
      <c r="Y4310" s="106"/>
      <c r="Z4310" s="106"/>
    </row>
    <row r="4311" spans="5:26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R4311" s="106"/>
      <c r="S4311" s="106"/>
      <c r="T4311" s="106"/>
      <c r="U4311" s="106"/>
      <c r="V4311" s="106"/>
      <c r="W4311" s="106"/>
      <c r="X4311" s="106"/>
      <c r="Y4311" s="106"/>
      <c r="Z4311" s="106"/>
    </row>
    <row r="4312" spans="5:26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R4312" s="106"/>
      <c r="S4312" s="106"/>
      <c r="T4312" s="106"/>
      <c r="U4312" s="106"/>
      <c r="V4312" s="106"/>
      <c r="W4312" s="106"/>
      <c r="X4312" s="106"/>
      <c r="Y4312" s="106"/>
      <c r="Z4312" s="106"/>
    </row>
    <row r="4313" spans="5:26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R4313" s="106"/>
      <c r="S4313" s="106"/>
      <c r="T4313" s="106"/>
      <c r="U4313" s="106"/>
      <c r="V4313" s="106"/>
      <c r="W4313" s="106"/>
      <c r="X4313" s="106"/>
      <c r="Y4313" s="106"/>
      <c r="Z4313" s="106"/>
    </row>
    <row r="4314" spans="5:26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R4314" s="106"/>
      <c r="S4314" s="106"/>
      <c r="T4314" s="106"/>
      <c r="U4314" s="106"/>
      <c r="V4314" s="106"/>
      <c r="W4314" s="106"/>
      <c r="X4314" s="106"/>
      <c r="Y4314" s="106"/>
      <c r="Z4314" s="106"/>
    </row>
    <row r="4315" spans="5:26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R4315" s="106"/>
      <c r="S4315" s="106"/>
      <c r="T4315" s="106"/>
      <c r="U4315" s="106"/>
      <c r="V4315" s="106"/>
      <c r="W4315" s="106"/>
      <c r="X4315" s="106"/>
      <c r="Y4315" s="106"/>
      <c r="Z4315" s="106"/>
    </row>
    <row r="4316" spans="5:26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R4316" s="106"/>
      <c r="S4316" s="106"/>
      <c r="T4316" s="106"/>
      <c r="U4316" s="106"/>
      <c r="V4316" s="106"/>
      <c r="W4316" s="106"/>
      <c r="X4316" s="106"/>
      <c r="Y4316" s="106"/>
      <c r="Z4316" s="106"/>
    </row>
    <row r="4317" spans="5:26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R4317" s="106"/>
      <c r="S4317" s="106"/>
      <c r="T4317" s="106"/>
      <c r="U4317" s="106"/>
      <c r="V4317" s="106"/>
      <c r="W4317" s="106"/>
      <c r="X4317" s="106"/>
      <c r="Y4317" s="106"/>
      <c r="Z4317" s="106"/>
    </row>
    <row r="4318" spans="5:26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R4318" s="106"/>
      <c r="S4318" s="106"/>
      <c r="T4318" s="106"/>
      <c r="U4318" s="106"/>
      <c r="V4318" s="106"/>
      <c r="W4318" s="106"/>
      <c r="X4318" s="106"/>
      <c r="Y4318" s="106"/>
      <c r="Z4318" s="106"/>
    </row>
    <row r="4319" spans="5:26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R4319" s="106"/>
      <c r="S4319" s="106"/>
      <c r="T4319" s="106"/>
      <c r="U4319" s="106"/>
      <c r="V4319" s="106"/>
      <c r="W4319" s="106"/>
      <c r="X4319" s="106"/>
      <c r="Y4319" s="106"/>
      <c r="Z4319" s="106"/>
    </row>
    <row r="4320" spans="5:26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R4320" s="106"/>
      <c r="S4320" s="106"/>
      <c r="T4320" s="106"/>
      <c r="U4320" s="106"/>
      <c r="V4320" s="106"/>
      <c r="W4320" s="106"/>
      <c r="X4320" s="106"/>
      <c r="Y4320" s="106"/>
      <c r="Z4320" s="106"/>
    </row>
    <row r="4321" spans="5:26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R4321" s="106"/>
      <c r="S4321" s="106"/>
      <c r="T4321" s="106"/>
      <c r="U4321" s="106"/>
      <c r="V4321" s="106"/>
      <c r="W4321" s="106"/>
      <c r="X4321" s="106"/>
      <c r="Y4321" s="106"/>
      <c r="Z4321" s="106"/>
    </row>
    <row r="4322" spans="5:26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R4322" s="106"/>
      <c r="S4322" s="106"/>
      <c r="T4322" s="106"/>
      <c r="U4322" s="106"/>
      <c r="V4322" s="106"/>
      <c r="W4322" s="106"/>
      <c r="X4322" s="106"/>
      <c r="Y4322" s="106"/>
      <c r="Z4322" s="106"/>
    </row>
    <row r="4323" spans="5:26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R4323" s="106"/>
      <c r="S4323" s="106"/>
      <c r="T4323" s="106"/>
      <c r="U4323" s="106"/>
      <c r="V4323" s="106"/>
      <c r="W4323" s="106"/>
      <c r="X4323" s="106"/>
      <c r="Y4323" s="106"/>
      <c r="Z4323" s="106"/>
    </row>
    <row r="4324" spans="5:26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R4324" s="106"/>
      <c r="S4324" s="106"/>
      <c r="T4324" s="106"/>
      <c r="U4324" s="106"/>
      <c r="V4324" s="106"/>
      <c r="W4324" s="106"/>
      <c r="X4324" s="106"/>
      <c r="Y4324" s="106"/>
      <c r="Z4324" s="106"/>
    </row>
    <row r="4325" spans="5:26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R4325" s="106"/>
      <c r="S4325" s="106"/>
      <c r="T4325" s="106"/>
      <c r="U4325" s="106"/>
      <c r="V4325" s="106"/>
      <c r="W4325" s="106"/>
      <c r="X4325" s="106"/>
      <c r="Y4325" s="106"/>
      <c r="Z4325" s="106"/>
    </row>
    <row r="4326" spans="5:26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R4326" s="106"/>
      <c r="S4326" s="106"/>
      <c r="T4326" s="106"/>
      <c r="U4326" s="106"/>
      <c r="V4326" s="106"/>
      <c r="W4326" s="106"/>
      <c r="X4326" s="106"/>
      <c r="Y4326" s="106"/>
      <c r="Z4326" s="106"/>
    </row>
    <row r="4327" spans="5:26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R4327" s="106"/>
      <c r="S4327" s="106"/>
      <c r="T4327" s="106"/>
      <c r="U4327" s="106"/>
      <c r="V4327" s="106"/>
      <c r="W4327" s="106"/>
      <c r="X4327" s="106"/>
      <c r="Y4327" s="106"/>
      <c r="Z4327" s="106"/>
    </row>
    <row r="4328" spans="5:26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R4328" s="106"/>
      <c r="S4328" s="106"/>
      <c r="T4328" s="106"/>
      <c r="U4328" s="106"/>
      <c r="V4328" s="106"/>
      <c r="W4328" s="106"/>
      <c r="X4328" s="106"/>
      <c r="Y4328" s="106"/>
      <c r="Z4328" s="106"/>
    </row>
    <row r="4329" spans="5:26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R4329" s="106"/>
      <c r="S4329" s="106"/>
      <c r="T4329" s="106"/>
      <c r="U4329" s="106"/>
      <c r="V4329" s="106"/>
      <c r="W4329" s="106"/>
      <c r="X4329" s="106"/>
      <c r="Y4329" s="106"/>
      <c r="Z4329" s="106"/>
    </row>
    <row r="4330" spans="5:26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R4330" s="106"/>
      <c r="S4330" s="106"/>
      <c r="T4330" s="106"/>
      <c r="U4330" s="106"/>
      <c r="V4330" s="106"/>
      <c r="W4330" s="106"/>
      <c r="X4330" s="106"/>
      <c r="Y4330" s="106"/>
      <c r="Z4330" s="106"/>
    </row>
    <row r="4331" spans="5:26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R4331" s="106"/>
      <c r="S4331" s="106"/>
      <c r="T4331" s="106"/>
      <c r="U4331" s="106"/>
      <c r="V4331" s="106"/>
      <c r="W4331" s="106"/>
      <c r="X4331" s="106"/>
      <c r="Y4331" s="106"/>
      <c r="Z4331" s="106"/>
    </row>
    <row r="4332" spans="5:26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R4332" s="106"/>
      <c r="S4332" s="106"/>
      <c r="T4332" s="106"/>
      <c r="U4332" s="106"/>
      <c r="V4332" s="106"/>
      <c r="W4332" s="106"/>
      <c r="X4332" s="106"/>
      <c r="Y4332" s="106"/>
      <c r="Z4332" s="106"/>
    </row>
    <row r="4333" spans="5:26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R4333" s="106"/>
      <c r="S4333" s="106"/>
      <c r="T4333" s="106"/>
      <c r="U4333" s="106"/>
      <c r="V4333" s="106"/>
      <c r="W4333" s="106"/>
      <c r="X4333" s="106"/>
      <c r="Y4333" s="106"/>
      <c r="Z4333" s="106"/>
    </row>
    <row r="4334" spans="5:26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R4334" s="106"/>
      <c r="S4334" s="106"/>
      <c r="T4334" s="106"/>
      <c r="U4334" s="106"/>
      <c r="V4334" s="106"/>
      <c r="W4334" s="106"/>
      <c r="X4334" s="106"/>
      <c r="Y4334" s="106"/>
      <c r="Z4334" s="106"/>
    </row>
    <row r="4335" spans="5:26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R4335" s="106"/>
      <c r="S4335" s="106"/>
      <c r="T4335" s="106"/>
      <c r="U4335" s="106"/>
      <c r="V4335" s="106"/>
      <c r="W4335" s="106"/>
      <c r="X4335" s="106"/>
      <c r="Y4335" s="106"/>
      <c r="Z4335" s="106"/>
    </row>
    <row r="4336" spans="5:26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R4336" s="106"/>
      <c r="S4336" s="106"/>
      <c r="T4336" s="106"/>
      <c r="U4336" s="106"/>
      <c r="V4336" s="106"/>
      <c r="W4336" s="106"/>
      <c r="X4336" s="106"/>
      <c r="Y4336" s="106"/>
      <c r="Z4336" s="106"/>
    </row>
    <row r="4337" spans="5:26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R4337" s="106"/>
      <c r="S4337" s="106"/>
      <c r="T4337" s="106"/>
      <c r="U4337" s="106"/>
      <c r="V4337" s="106"/>
      <c r="W4337" s="106"/>
      <c r="X4337" s="106"/>
      <c r="Y4337" s="106"/>
      <c r="Z4337" s="106"/>
    </row>
    <row r="4338" spans="5:26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R4338" s="106"/>
      <c r="S4338" s="106"/>
      <c r="T4338" s="106"/>
      <c r="U4338" s="106"/>
      <c r="V4338" s="106"/>
      <c r="W4338" s="106"/>
      <c r="X4338" s="106"/>
      <c r="Y4338" s="106"/>
      <c r="Z4338" s="106"/>
    </row>
    <row r="4339" spans="5:26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R4339" s="106"/>
      <c r="S4339" s="106"/>
      <c r="T4339" s="106"/>
      <c r="U4339" s="106"/>
      <c r="V4339" s="106"/>
      <c r="W4339" s="106"/>
      <c r="X4339" s="106"/>
      <c r="Y4339" s="106"/>
      <c r="Z4339" s="106"/>
    </row>
    <row r="4340" spans="5:26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R4340" s="106"/>
      <c r="S4340" s="106"/>
      <c r="T4340" s="106"/>
      <c r="U4340" s="106"/>
      <c r="V4340" s="106"/>
      <c r="W4340" s="106"/>
      <c r="X4340" s="106"/>
      <c r="Y4340" s="106"/>
      <c r="Z4340" s="106"/>
    </row>
    <row r="4341" spans="5:26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R4341" s="106"/>
      <c r="S4341" s="106"/>
      <c r="T4341" s="106"/>
      <c r="U4341" s="106"/>
      <c r="V4341" s="106"/>
      <c r="W4341" s="106"/>
      <c r="X4341" s="106"/>
      <c r="Y4341" s="106"/>
      <c r="Z4341" s="106"/>
    </row>
    <row r="4342" spans="5:26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R4342" s="106"/>
      <c r="S4342" s="106"/>
      <c r="T4342" s="106"/>
      <c r="U4342" s="106"/>
      <c r="V4342" s="106"/>
      <c r="W4342" s="106"/>
      <c r="X4342" s="106"/>
      <c r="Y4342" s="106"/>
      <c r="Z4342" s="106"/>
    </row>
    <row r="4343" spans="5:26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R4343" s="106"/>
      <c r="S4343" s="106"/>
      <c r="T4343" s="106"/>
      <c r="U4343" s="106"/>
      <c r="V4343" s="106"/>
      <c r="W4343" s="106"/>
      <c r="X4343" s="106"/>
      <c r="Y4343" s="106"/>
      <c r="Z4343" s="106"/>
    </row>
    <row r="4344" spans="5:26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R4344" s="106"/>
      <c r="S4344" s="106"/>
      <c r="T4344" s="106"/>
      <c r="U4344" s="106"/>
      <c r="V4344" s="106"/>
      <c r="W4344" s="106"/>
      <c r="X4344" s="106"/>
      <c r="Y4344" s="106"/>
      <c r="Z4344" s="106"/>
    </row>
    <row r="4345" spans="5:26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R4345" s="106"/>
      <c r="S4345" s="106"/>
      <c r="T4345" s="106"/>
      <c r="U4345" s="106"/>
      <c r="V4345" s="106"/>
      <c r="W4345" s="106"/>
      <c r="X4345" s="106"/>
      <c r="Y4345" s="106"/>
      <c r="Z4345" s="106"/>
    </row>
    <row r="4346" spans="5:26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R4346" s="106"/>
      <c r="S4346" s="106"/>
      <c r="T4346" s="106"/>
      <c r="U4346" s="106"/>
      <c r="V4346" s="106"/>
      <c r="W4346" s="106"/>
      <c r="X4346" s="106"/>
      <c r="Y4346" s="106"/>
      <c r="Z4346" s="106"/>
    </row>
    <row r="4347" spans="5:26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R4347" s="106"/>
      <c r="S4347" s="106"/>
      <c r="T4347" s="106"/>
      <c r="U4347" s="106"/>
      <c r="V4347" s="106"/>
      <c r="W4347" s="106"/>
      <c r="X4347" s="106"/>
      <c r="Y4347" s="106"/>
      <c r="Z4347" s="106"/>
    </row>
    <row r="4348" spans="5:26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R4348" s="106"/>
      <c r="S4348" s="106"/>
      <c r="T4348" s="106"/>
      <c r="U4348" s="106"/>
      <c r="V4348" s="106"/>
      <c r="W4348" s="106"/>
      <c r="X4348" s="106"/>
      <c r="Y4348" s="106"/>
      <c r="Z4348" s="106"/>
    </row>
    <row r="4349" spans="5:26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R4349" s="106"/>
      <c r="S4349" s="106"/>
      <c r="T4349" s="106"/>
      <c r="U4349" s="106"/>
      <c r="V4349" s="106"/>
      <c r="W4349" s="106"/>
      <c r="X4349" s="106"/>
      <c r="Y4349" s="106"/>
      <c r="Z4349" s="106"/>
    </row>
    <row r="4350" spans="5:26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R4350" s="106"/>
      <c r="S4350" s="106"/>
      <c r="T4350" s="106"/>
      <c r="U4350" s="106"/>
      <c r="V4350" s="106"/>
      <c r="W4350" s="106"/>
      <c r="X4350" s="106"/>
      <c r="Y4350" s="106"/>
      <c r="Z4350" s="106"/>
    </row>
    <row r="4351" spans="5:26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R4351" s="106"/>
      <c r="S4351" s="106"/>
      <c r="T4351" s="106"/>
      <c r="U4351" s="106"/>
      <c r="V4351" s="106"/>
      <c r="W4351" s="106"/>
      <c r="X4351" s="106"/>
      <c r="Y4351" s="106"/>
      <c r="Z4351" s="106"/>
    </row>
    <row r="4352" spans="5:26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R4352" s="106"/>
      <c r="S4352" s="106"/>
      <c r="T4352" s="106"/>
      <c r="U4352" s="106"/>
      <c r="V4352" s="106"/>
      <c r="W4352" s="106"/>
      <c r="X4352" s="106"/>
      <c r="Y4352" s="106"/>
      <c r="Z4352" s="106"/>
    </row>
    <row r="4353" spans="5:26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R4353" s="106"/>
      <c r="S4353" s="106"/>
      <c r="T4353" s="106"/>
      <c r="U4353" s="106"/>
      <c r="V4353" s="106"/>
      <c r="W4353" s="106"/>
      <c r="X4353" s="106"/>
      <c r="Y4353" s="106"/>
      <c r="Z4353" s="106"/>
    </row>
    <row r="4354" spans="5:26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R4354" s="106"/>
      <c r="S4354" s="106"/>
      <c r="T4354" s="106"/>
      <c r="U4354" s="106"/>
      <c r="V4354" s="106"/>
      <c r="W4354" s="106"/>
      <c r="X4354" s="106"/>
      <c r="Y4354" s="106"/>
      <c r="Z4354" s="106"/>
    </row>
    <row r="4355" spans="5:26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R4355" s="106"/>
      <c r="S4355" s="106"/>
      <c r="T4355" s="106"/>
      <c r="U4355" s="106"/>
      <c r="V4355" s="106"/>
      <c r="W4355" s="106"/>
      <c r="X4355" s="106"/>
      <c r="Y4355" s="106"/>
      <c r="Z4355" s="106"/>
    </row>
    <row r="4356" spans="5:26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R4356" s="106"/>
      <c r="S4356" s="106"/>
      <c r="T4356" s="106"/>
      <c r="U4356" s="106"/>
      <c r="V4356" s="106"/>
      <c r="W4356" s="106"/>
      <c r="X4356" s="106"/>
      <c r="Y4356" s="106"/>
      <c r="Z4356" s="106"/>
    </row>
    <row r="4357" spans="5:26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R4357" s="106"/>
      <c r="S4357" s="106"/>
      <c r="T4357" s="106"/>
      <c r="U4357" s="106"/>
      <c r="V4357" s="106"/>
      <c r="W4357" s="106"/>
      <c r="X4357" s="106"/>
      <c r="Y4357" s="106"/>
      <c r="Z4357" s="106"/>
    </row>
    <row r="4358" spans="5:26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R4358" s="106"/>
      <c r="S4358" s="106"/>
      <c r="T4358" s="106"/>
      <c r="U4358" s="106"/>
      <c r="V4358" s="106"/>
      <c r="W4358" s="106"/>
      <c r="X4358" s="106"/>
      <c r="Y4358" s="106"/>
      <c r="Z4358" s="106"/>
    </row>
    <row r="4359" spans="5:26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R4359" s="106"/>
      <c r="S4359" s="106"/>
      <c r="T4359" s="106"/>
      <c r="U4359" s="106"/>
      <c r="V4359" s="106"/>
      <c r="W4359" s="106"/>
      <c r="X4359" s="106"/>
      <c r="Y4359" s="106"/>
      <c r="Z4359" s="106"/>
    </row>
    <row r="4360" spans="5:26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R4360" s="106"/>
      <c r="S4360" s="106"/>
      <c r="T4360" s="106"/>
      <c r="U4360" s="106"/>
      <c r="V4360" s="106"/>
      <c r="W4360" s="106"/>
      <c r="X4360" s="106"/>
      <c r="Y4360" s="106"/>
      <c r="Z4360" s="106"/>
    </row>
    <row r="4361" spans="5:26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R4361" s="106"/>
      <c r="S4361" s="106"/>
      <c r="T4361" s="106"/>
      <c r="U4361" s="106"/>
      <c r="V4361" s="106"/>
      <c r="W4361" s="106"/>
      <c r="X4361" s="106"/>
      <c r="Y4361" s="106"/>
      <c r="Z4361" s="106"/>
    </row>
    <row r="4362" spans="5:26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R4362" s="106"/>
      <c r="S4362" s="106"/>
      <c r="T4362" s="106"/>
      <c r="U4362" s="106"/>
      <c r="V4362" s="106"/>
      <c r="W4362" s="106"/>
      <c r="X4362" s="106"/>
      <c r="Y4362" s="106"/>
      <c r="Z4362" s="106"/>
    </row>
    <row r="4363" spans="5:26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R4363" s="106"/>
      <c r="S4363" s="106"/>
      <c r="T4363" s="106"/>
      <c r="U4363" s="106"/>
      <c r="V4363" s="106"/>
      <c r="W4363" s="106"/>
      <c r="X4363" s="106"/>
      <c r="Y4363" s="106"/>
      <c r="Z4363" s="106"/>
    </row>
    <row r="4364" spans="5:26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R4364" s="106"/>
      <c r="S4364" s="106"/>
      <c r="T4364" s="106"/>
      <c r="U4364" s="106"/>
      <c r="V4364" s="106"/>
      <c r="W4364" s="106"/>
      <c r="X4364" s="106"/>
      <c r="Y4364" s="106"/>
      <c r="Z4364" s="106"/>
    </row>
    <row r="4365" spans="5:26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R4365" s="106"/>
      <c r="S4365" s="106"/>
      <c r="T4365" s="106"/>
      <c r="U4365" s="106"/>
      <c r="V4365" s="106"/>
      <c r="W4365" s="106"/>
      <c r="X4365" s="106"/>
      <c r="Y4365" s="106"/>
      <c r="Z4365" s="106"/>
    </row>
    <row r="4366" spans="5:26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R4366" s="106"/>
      <c r="S4366" s="106"/>
      <c r="T4366" s="106"/>
      <c r="U4366" s="106"/>
      <c r="V4366" s="106"/>
      <c r="W4366" s="106"/>
      <c r="X4366" s="106"/>
      <c r="Y4366" s="106"/>
      <c r="Z4366" s="106"/>
    </row>
    <row r="4367" spans="5:26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R4367" s="106"/>
      <c r="S4367" s="106"/>
      <c r="T4367" s="106"/>
      <c r="U4367" s="106"/>
      <c r="V4367" s="106"/>
      <c r="W4367" s="106"/>
      <c r="X4367" s="106"/>
      <c r="Y4367" s="106"/>
      <c r="Z4367" s="106"/>
    </row>
    <row r="4368" spans="5:26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R4368" s="106"/>
      <c r="S4368" s="106"/>
      <c r="T4368" s="106"/>
      <c r="U4368" s="106"/>
      <c r="V4368" s="106"/>
      <c r="W4368" s="106"/>
      <c r="X4368" s="106"/>
      <c r="Y4368" s="106"/>
      <c r="Z4368" s="106"/>
    </row>
    <row r="4369" spans="5:26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R4369" s="106"/>
      <c r="S4369" s="106"/>
      <c r="T4369" s="106"/>
      <c r="U4369" s="106"/>
      <c r="V4369" s="106"/>
      <c r="W4369" s="106"/>
      <c r="X4369" s="106"/>
      <c r="Y4369" s="106"/>
      <c r="Z4369" s="106"/>
    </row>
    <row r="4370" spans="5:26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R4370" s="106"/>
      <c r="S4370" s="106"/>
      <c r="T4370" s="106"/>
      <c r="U4370" s="106"/>
      <c r="V4370" s="106"/>
      <c r="W4370" s="106"/>
      <c r="X4370" s="106"/>
      <c r="Y4370" s="106"/>
      <c r="Z4370" s="106"/>
    </row>
    <row r="4371" spans="5:26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R4371" s="106"/>
      <c r="S4371" s="106"/>
      <c r="T4371" s="106"/>
      <c r="U4371" s="106"/>
      <c r="V4371" s="106"/>
      <c r="W4371" s="106"/>
      <c r="X4371" s="106"/>
      <c r="Y4371" s="106"/>
      <c r="Z4371" s="106"/>
    </row>
    <row r="4372" spans="5:26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R4372" s="106"/>
      <c r="S4372" s="106"/>
      <c r="T4372" s="106"/>
      <c r="U4372" s="106"/>
      <c r="V4372" s="106"/>
      <c r="W4372" s="106"/>
      <c r="X4372" s="106"/>
      <c r="Y4372" s="106"/>
      <c r="Z4372" s="106"/>
    </row>
    <row r="4373" spans="5:26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R4373" s="106"/>
      <c r="S4373" s="106"/>
      <c r="T4373" s="106"/>
      <c r="U4373" s="106"/>
      <c r="V4373" s="106"/>
      <c r="W4373" s="106"/>
      <c r="X4373" s="106"/>
      <c r="Y4373" s="106"/>
      <c r="Z4373" s="106"/>
    </row>
    <row r="4374" spans="5:26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R4374" s="106"/>
      <c r="S4374" s="106"/>
      <c r="T4374" s="106"/>
      <c r="U4374" s="106"/>
      <c r="V4374" s="106"/>
      <c r="W4374" s="106"/>
      <c r="X4374" s="106"/>
      <c r="Y4374" s="106"/>
      <c r="Z4374" s="106"/>
    </row>
    <row r="4375" spans="5:26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R4375" s="106"/>
      <c r="S4375" s="106"/>
      <c r="T4375" s="106"/>
      <c r="U4375" s="106"/>
      <c r="V4375" s="106"/>
      <c r="W4375" s="106"/>
      <c r="X4375" s="106"/>
      <c r="Y4375" s="106"/>
      <c r="Z4375" s="106"/>
    </row>
    <row r="4376" spans="5:26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R4376" s="106"/>
      <c r="S4376" s="106"/>
      <c r="T4376" s="106"/>
      <c r="U4376" s="106"/>
      <c r="V4376" s="106"/>
      <c r="W4376" s="106"/>
      <c r="X4376" s="106"/>
      <c r="Y4376" s="106"/>
      <c r="Z4376" s="106"/>
    </row>
    <row r="4377" spans="5:26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R4377" s="106"/>
      <c r="S4377" s="106"/>
      <c r="T4377" s="106"/>
      <c r="U4377" s="106"/>
      <c r="V4377" s="106"/>
      <c r="W4377" s="106"/>
      <c r="X4377" s="106"/>
      <c r="Y4377" s="106"/>
      <c r="Z4377" s="106"/>
    </row>
    <row r="4378" spans="5:26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R4378" s="106"/>
      <c r="S4378" s="106"/>
      <c r="T4378" s="106"/>
      <c r="U4378" s="106"/>
      <c r="V4378" s="106"/>
      <c r="W4378" s="106"/>
      <c r="X4378" s="106"/>
      <c r="Y4378" s="106"/>
      <c r="Z4378" s="106"/>
    </row>
    <row r="4379" spans="5:26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R4379" s="106"/>
      <c r="S4379" s="106"/>
      <c r="T4379" s="106"/>
      <c r="U4379" s="106"/>
      <c r="V4379" s="106"/>
      <c r="W4379" s="106"/>
      <c r="X4379" s="106"/>
      <c r="Y4379" s="106"/>
      <c r="Z4379" s="106"/>
    </row>
    <row r="4380" spans="5:26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R4380" s="106"/>
      <c r="S4380" s="106"/>
      <c r="T4380" s="106"/>
      <c r="U4380" s="106"/>
      <c r="V4380" s="106"/>
      <c r="W4380" s="106"/>
      <c r="X4380" s="106"/>
      <c r="Y4380" s="106"/>
      <c r="Z4380" s="106"/>
    </row>
    <row r="4381" spans="5:26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R4381" s="106"/>
      <c r="S4381" s="106"/>
      <c r="T4381" s="106"/>
      <c r="U4381" s="106"/>
      <c r="V4381" s="106"/>
      <c r="W4381" s="106"/>
      <c r="X4381" s="106"/>
      <c r="Y4381" s="106"/>
      <c r="Z4381" s="106"/>
    </row>
    <row r="4382" spans="5:26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R4382" s="106"/>
      <c r="S4382" s="106"/>
      <c r="T4382" s="106"/>
      <c r="U4382" s="106"/>
      <c r="V4382" s="106"/>
      <c r="W4382" s="106"/>
      <c r="X4382" s="106"/>
      <c r="Y4382" s="106"/>
      <c r="Z4382" s="106"/>
    </row>
    <row r="4383" spans="5:26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R4383" s="106"/>
      <c r="S4383" s="106"/>
      <c r="T4383" s="106"/>
      <c r="U4383" s="106"/>
      <c r="V4383" s="106"/>
      <c r="W4383" s="106"/>
      <c r="X4383" s="106"/>
      <c r="Y4383" s="106"/>
      <c r="Z4383" s="106"/>
    </row>
    <row r="4384" spans="5:26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R4384" s="106"/>
      <c r="S4384" s="106"/>
      <c r="T4384" s="106"/>
      <c r="U4384" s="106"/>
      <c r="V4384" s="106"/>
      <c r="W4384" s="106"/>
      <c r="X4384" s="106"/>
      <c r="Y4384" s="106"/>
      <c r="Z4384" s="106"/>
    </row>
    <row r="4385" spans="5:26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R4385" s="106"/>
      <c r="S4385" s="106"/>
      <c r="T4385" s="106"/>
      <c r="U4385" s="106"/>
      <c r="V4385" s="106"/>
      <c r="W4385" s="106"/>
      <c r="X4385" s="106"/>
      <c r="Y4385" s="106"/>
      <c r="Z4385" s="106"/>
    </row>
    <row r="4386" spans="5:26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R4386" s="106"/>
      <c r="S4386" s="106"/>
      <c r="T4386" s="106"/>
      <c r="U4386" s="106"/>
      <c r="V4386" s="106"/>
      <c r="W4386" s="106"/>
      <c r="X4386" s="106"/>
      <c r="Y4386" s="106"/>
      <c r="Z4386" s="106"/>
    </row>
    <row r="4387" spans="5:26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R4387" s="106"/>
      <c r="S4387" s="106"/>
      <c r="T4387" s="106"/>
      <c r="U4387" s="106"/>
      <c r="V4387" s="106"/>
      <c r="W4387" s="106"/>
      <c r="X4387" s="106"/>
      <c r="Y4387" s="106"/>
      <c r="Z4387" s="106"/>
    </row>
    <row r="4388" spans="5:26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R4388" s="106"/>
      <c r="S4388" s="106"/>
      <c r="T4388" s="106"/>
      <c r="U4388" s="106"/>
      <c r="V4388" s="106"/>
      <c r="W4388" s="106"/>
      <c r="X4388" s="106"/>
      <c r="Y4388" s="106"/>
      <c r="Z4388" s="106"/>
    </row>
    <row r="4389" spans="5:26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R4389" s="106"/>
      <c r="S4389" s="106"/>
      <c r="T4389" s="106"/>
      <c r="U4389" s="106"/>
      <c r="V4389" s="106"/>
      <c r="W4389" s="106"/>
      <c r="X4389" s="106"/>
      <c r="Y4389" s="106"/>
      <c r="Z4389" s="106"/>
    </row>
    <row r="4390" spans="5:26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R4390" s="106"/>
      <c r="S4390" s="106"/>
      <c r="T4390" s="106"/>
      <c r="U4390" s="106"/>
      <c r="V4390" s="106"/>
      <c r="W4390" s="106"/>
      <c r="X4390" s="106"/>
      <c r="Y4390" s="106"/>
      <c r="Z4390" s="106"/>
    </row>
    <row r="4391" spans="5:26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R4391" s="106"/>
      <c r="S4391" s="106"/>
      <c r="T4391" s="106"/>
      <c r="U4391" s="106"/>
      <c r="V4391" s="106"/>
      <c r="W4391" s="106"/>
      <c r="X4391" s="106"/>
      <c r="Y4391" s="106"/>
      <c r="Z4391" s="106"/>
    </row>
    <row r="4392" spans="5:26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R4392" s="106"/>
      <c r="S4392" s="106"/>
      <c r="T4392" s="106"/>
      <c r="U4392" s="106"/>
      <c r="V4392" s="106"/>
      <c r="W4392" s="106"/>
      <c r="X4392" s="106"/>
      <c r="Y4392" s="106"/>
      <c r="Z4392" s="106"/>
    </row>
    <row r="4393" spans="5:26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R4393" s="106"/>
      <c r="S4393" s="106"/>
      <c r="T4393" s="106"/>
      <c r="U4393" s="106"/>
      <c r="V4393" s="106"/>
      <c r="W4393" s="106"/>
      <c r="X4393" s="106"/>
      <c r="Y4393" s="106"/>
      <c r="Z4393" s="106"/>
    </row>
    <row r="4394" spans="5:26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R4394" s="106"/>
      <c r="S4394" s="106"/>
      <c r="T4394" s="106"/>
      <c r="U4394" s="106"/>
      <c r="V4394" s="106"/>
      <c r="W4394" s="106"/>
      <c r="X4394" s="106"/>
      <c r="Y4394" s="106"/>
      <c r="Z4394" s="106"/>
    </row>
    <row r="4395" spans="5:26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R4395" s="106"/>
      <c r="S4395" s="106"/>
      <c r="T4395" s="106"/>
      <c r="U4395" s="106"/>
      <c r="V4395" s="106"/>
      <c r="W4395" s="106"/>
      <c r="X4395" s="106"/>
      <c r="Y4395" s="106"/>
      <c r="Z4395" s="106"/>
    </row>
    <row r="4396" spans="5:26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R4396" s="106"/>
      <c r="S4396" s="106"/>
      <c r="T4396" s="106"/>
      <c r="U4396" s="106"/>
      <c r="V4396" s="106"/>
      <c r="W4396" s="106"/>
      <c r="X4396" s="106"/>
      <c r="Y4396" s="106"/>
      <c r="Z4396" s="106"/>
    </row>
    <row r="4397" spans="5:26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R4397" s="106"/>
      <c r="S4397" s="106"/>
      <c r="T4397" s="106"/>
      <c r="U4397" s="106"/>
      <c r="V4397" s="106"/>
      <c r="W4397" s="106"/>
      <c r="X4397" s="106"/>
      <c r="Y4397" s="106"/>
      <c r="Z4397" s="106"/>
    </row>
    <row r="4398" spans="5:26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R4398" s="106"/>
      <c r="S4398" s="106"/>
      <c r="T4398" s="106"/>
      <c r="U4398" s="106"/>
      <c r="V4398" s="106"/>
      <c r="W4398" s="106"/>
      <c r="X4398" s="106"/>
      <c r="Y4398" s="106"/>
      <c r="Z4398" s="106"/>
    </row>
    <row r="4399" spans="5:26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R4399" s="106"/>
      <c r="S4399" s="106"/>
      <c r="T4399" s="106"/>
      <c r="U4399" s="106"/>
      <c r="V4399" s="106"/>
      <c r="W4399" s="106"/>
      <c r="X4399" s="106"/>
      <c r="Y4399" s="106"/>
      <c r="Z4399" s="106"/>
    </row>
    <row r="4400" spans="5:26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R4400" s="106"/>
      <c r="S4400" s="106"/>
      <c r="T4400" s="106"/>
      <c r="U4400" s="106"/>
      <c r="V4400" s="106"/>
      <c r="W4400" s="106"/>
      <c r="X4400" s="106"/>
      <c r="Y4400" s="106"/>
      <c r="Z4400" s="106"/>
    </row>
    <row r="4401" spans="5:26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R4401" s="106"/>
      <c r="S4401" s="106"/>
      <c r="T4401" s="106"/>
      <c r="U4401" s="106"/>
      <c r="V4401" s="106"/>
      <c r="W4401" s="106"/>
      <c r="X4401" s="106"/>
      <c r="Y4401" s="106"/>
      <c r="Z4401" s="106"/>
    </row>
    <row r="4402" spans="5:26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R4402" s="106"/>
      <c r="S4402" s="106"/>
      <c r="T4402" s="106"/>
      <c r="U4402" s="106"/>
      <c r="V4402" s="106"/>
      <c r="W4402" s="106"/>
      <c r="X4402" s="106"/>
      <c r="Y4402" s="106"/>
      <c r="Z4402" s="106"/>
    </row>
    <row r="4403" spans="5:26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R4403" s="106"/>
      <c r="S4403" s="106"/>
      <c r="T4403" s="106"/>
      <c r="U4403" s="106"/>
      <c r="V4403" s="106"/>
      <c r="W4403" s="106"/>
      <c r="X4403" s="106"/>
      <c r="Y4403" s="106"/>
      <c r="Z4403" s="106"/>
    </row>
    <row r="4404" spans="5:26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R4404" s="106"/>
      <c r="S4404" s="106"/>
      <c r="T4404" s="106"/>
      <c r="U4404" s="106"/>
      <c r="V4404" s="106"/>
      <c r="W4404" s="106"/>
      <c r="X4404" s="106"/>
      <c r="Y4404" s="106"/>
      <c r="Z4404" s="106"/>
    </row>
    <row r="4405" spans="5:26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R4405" s="106"/>
      <c r="S4405" s="106"/>
      <c r="T4405" s="106"/>
      <c r="U4405" s="106"/>
      <c r="V4405" s="106"/>
      <c r="W4405" s="106"/>
      <c r="X4405" s="106"/>
      <c r="Y4405" s="106"/>
      <c r="Z4405" s="106"/>
    </row>
    <row r="4406" spans="5:26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R4406" s="106"/>
      <c r="S4406" s="106"/>
      <c r="T4406" s="106"/>
      <c r="U4406" s="106"/>
      <c r="V4406" s="106"/>
      <c r="W4406" s="106"/>
      <c r="X4406" s="106"/>
      <c r="Y4406" s="106"/>
      <c r="Z4406" s="106"/>
    </row>
    <row r="4407" spans="5:26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R4407" s="106"/>
      <c r="S4407" s="106"/>
      <c r="T4407" s="106"/>
      <c r="U4407" s="106"/>
      <c r="V4407" s="106"/>
      <c r="W4407" s="106"/>
      <c r="X4407" s="106"/>
      <c r="Y4407" s="106"/>
      <c r="Z4407" s="106"/>
    </row>
    <row r="4408" spans="5:26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R4408" s="106"/>
      <c r="S4408" s="106"/>
      <c r="T4408" s="106"/>
      <c r="U4408" s="106"/>
      <c r="V4408" s="106"/>
      <c r="W4408" s="106"/>
      <c r="X4408" s="106"/>
      <c r="Y4408" s="106"/>
      <c r="Z4408" s="106"/>
    </row>
    <row r="4409" spans="5:26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R4409" s="106"/>
      <c r="S4409" s="106"/>
      <c r="T4409" s="106"/>
      <c r="U4409" s="106"/>
      <c r="V4409" s="106"/>
      <c r="W4409" s="106"/>
      <c r="X4409" s="106"/>
      <c r="Y4409" s="106"/>
      <c r="Z4409" s="106"/>
    </row>
    <row r="4410" spans="5:26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R4410" s="106"/>
      <c r="S4410" s="106"/>
      <c r="T4410" s="106"/>
      <c r="U4410" s="106"/>
      <c r="V4410" s="106"/>
      <c r="W4410" s="106"/>
      <c r="X4410" s="106"/>
      <c r="Y4410" s="106"/>
      <c r="Z4410" s="106"/>
    </row>
    <row r="4411" spans="5:26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R4411" s="106"/>
      <c r="S4411" s="106"/>
      <c r="T4411" s="106"/>
      <c r="U4411" s="106"/>
      <c r="V4411" s="106"/>
      <c r="W4411" s="106"/>
      <c r="X4411" s="106"/>
      <c r="Y4411" s="106"/>
      <c r="Z4411" s="106"/>
    </row>
    <row r="4412" spans="5:26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R4412" s="106"/>
      <c r="S4412" s="106"/>
      <c r="T4412" s="106"/>
      <c r="U4412" s="106"/>
      <c r="V4412" s="106"/>
      <c r="W4412" s="106"/>
      <c r="X4412" s="106"/>
      <c r="Y4412" s="106"/>
      <c r="Z4412" s="106"/>
    </row>
    <row r="4413" spans="5:26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R4413" s="106"/>
      <c r="S4413" s="106"/>
      <c r="T4413" s="106"/>
      <c r="U4413" s="106"/>
      <c r="V4413" s="106"/>
      <c r="W4413" s="106"/>
      <c r="X4413" s="106"/>
      <c r="Y4413" s="106"/>
      <c r="Z4413" s="106"/>
    </row>
    <row r="4414" spans="5:26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R4414" s="106"/>
      <c r="S4414" s="106"/>
      <c r="T4414" s="106"/>
      <c r="U4414" s="106"/>
      <c r="V4414" s="106"/>
      <c r="W4414" s="106"/>
      <c r="X4414" s="106"/>
      <c r="Y4414" s="106"/>
      <c r="Z4414" s="106"/>
    </row>
    <row r="4415" spans="5:26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R4415" s="106"/>
      <c r="S4415" s="106"/>
      <c r="T4415" s="106"/>
      <c r="U4415" s="106"/>
      <c r="V4415" s="106"/>
      <c r="W4415" s="106"/>
      <c r="X4415" s="106"/>
      <c r="Y4415" s="106"/>
      <c r="Z4415" s="106"/>
    </row>
    <row r="4416" spans="5:26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R4416" s="106"/>
      <c r="S4416" s="106"/>
      <c r="T4416" s="106"/>
      <c r="U4416" s="106"/>
      <c r="V4416" s="106"/>
      <c r="W4416" s="106"/>
      <c r="X4416" s="106"/>
      <c r="Y4416" s="106"/>
      <c r="Z4416" s="106"/>
    </row>
    <row r="4417" spans="5:26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R4417" s="106"/>
      <c r="S4417" s="106"/>
      <c r="T4417" s="106"/>
      <c r="U4417" s="106"/>
      <c r="V4417" s="106"/>
      <c r="W4417" s="106"/>
      <c r="X4417" s="106"/>
      <c r="Y4417" s="106"/>
      <c r="Z4417" s="106"/>
    </row>
    <row r="4418" spans="5:26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R4418" s="106"/>
      <c r="S4418" s="106"/>
      <c r="T4418" s="106"/>
      <c r="U4418" s="106"/>
      <c r="V4418" s="106"/>
      <c r="W4418" s="106"/>
      <c r="X4418" s="106"/>
      <c r="Y4418" s="106"/>
      <c r="Z4418" s="106"/>
    </row>
    <row r="4419" spans="5:26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R4419" s="106"/>
      <c r="S4419" s="106"/>
      <c r="T4419" s="106"/>
      <c r="U4419" s="106"/>
      <c r="V4419" s="106"/>
      <c r="W4419" s="106"/>
      <c r="X4419" s="106"/>
      <c r="Y4419" s="106"/>
      <c r="Z4419" s="106"/>
    </row>
    <row r="4420" spans="5:26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R4420" s="106"/>
      <c r="S4420" s="106"/>
      <c r="T4420" s="106"/>
      <c r="U4420" s="106"/>
      <c r="V4420" s="106"/>
      <c r="W4420" s="106"/>
      <c r="X4420" s="106"/>
      <c r="Y4420" s="106"/>
      <c r="Z4420" s="106"/>
    </row>
    <row r="4421" spans="5:26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R4421" s="106"/>
      <c r="S4421" s="106"/>
      <c r="T4421" s="106"/>
      <c r="U4421" s="106"/>
      <c r="V4421" s="106"/>
      <c r="W4421" s="106"/>
      <c r="X4421" s="106"/>
      <c r="Y4421" s="106"/>
      <c r="Z4421" s="106"/>
    </row>
    <row r="4422" spans="5:26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R4422" s="106"/>
      <c r="S4422" s="106"/>
      <c r="T4422" s="106"/>
      <c r="U4422" s="106"/>
      <c r="V4422" s="106"/>
      <c r="W4422" s="106"/>
      <c r="X4422" s="106"/>
      <c r="Y4422" s="106"/>
      <c r="Z4422" s="106"/>
    </row>
    <row r="4423" spans="5:26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R4423" s="106"/>
      <c r="S4423" s="106"/>
      <c r="T4423" s="106"/>
      <c r="U4423" s="106"/>
      <c r="V4423" s="106"/>
      <c r="W4423" s="106"/>
      <c r="X4423" s="106"/>
      <c r="Y4423" s="106"/>
      <c r="Z4423" s="106"/>
    </row>
    <row r="4424" spans="5:26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R4424" s="106"/>
      <c r="S4424" s="106"/>
      <c r="T4424" s="106"/>
      <c r="U4424" s="106"/>
      <c r="V4424" s="106"/>
      <c r="W4424" s="106"/>
      <c r="X4424" s="106"/>
      <c r="Y4424" s="106"/>
      <c r="Z4424" s="106"/>
    </row>
    <row r="4425" spans="5:26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R4425" s="106"/>
      <c r="S4425" s="106"/>
      <c r="T4425" s="106"/>
      <c r="U4425" s="106"/>
      <c r="V4425" s="106"/>
      <c r="W4425" s="106"/>
      <c r="X4425" s="106"/>
      <c r="Y4425" s="106"/>
      <c r="Z4425" s="106"/>
    </row>
    <row r="4426" spans="5:26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R4426" s="106"/>
      <c r="S4426" s="106"/>
      <c r="T4426" s="106"/>
      <c r="U4426" s="106"/>
      <c r="V4426" s="106"/>
      <c r="W4426" s="106"/>
      <c r="X4426" s="106"/>
      <c r="Y4426" s="106"/>
      <c r="Z4426" s="106"/>
    </row>
    <row r="4427" spans="5:26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R4427" s="106"/>
      <c r="S4427" s="106"/>
      <c r="T4427" s="106"/>
      <c r="U4427" s="106"/>
      <c r="V4427" s="106"/>
      <c r="W4427" s="106"/>
      <c r="X4427" s="106"/>
      <c r="Y4427" s="106"/>
      <c r="Z4427" s="106"/>
    </row>
    <row r="4428" spans="5:26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R4428" s="106"/>
      <c r="S4428" s="106"/>
      <c r="T4428" s="106"/>
      <c r="U4428" s="106"/>
      <c r="V4428" s="106"/>
      <c r="W4428" s="106"/>
      <c r="X4428" s="106"/>
      <c r="Y4428" s="106"/>
      <c r="Z4428" s="106"/>
    </row>
    <row r="4429" spans="5:26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R4429" s="106"/>
      <c r="S4429" s="106"/>
      <c r="T4429" s="106"/>
      <c r="U4429" s="106"/>
      <c r="V4429" s="106"/>
      <c r="W4429" s="106"/>
      <c r="X4429" s="106"/>
      <c r="Y4429" s="106"/>
      <c r="Z4429" s="106"/>
    </row>
    <row r="4430" spans="5:26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R4430" s="106"/>
      <c r="S4430" s="106"/>
      <c r="T4430" s="106"/>
      <c r="U4430" s="106"/>
      <c r="V4430" s="106"/>
      <c r="W4430" s="106"/>
      <c r="X4430" s="106"/>
      <c r="Y4430" s="106"/>
      <c r="Z4430" s="106"/>
    </row>
    <row r="4431" spans="5:26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R4431" s="106"/>
      <c r="S4431" s="106"/>
      <c r="T4431" s="106"/>
      <c r="U4431" s="106"/>
      <c r="V4431" s="106"/>
      <c r="W4431" s="106"/>
      <c r="X4431" s="106"/>
      <c r="Y4431" s="106"/>
      <c r="Z4431" s="106"/>
    </row>
    <row r="4432" spans="5:26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R4432" s="106"/>
      <c r="S4432" s="106"/>
      <c r="T4432" s="106"/>
      <c r="U4432" s="106"/>
      <c r="V4432" s="106"/>
      <c r="W4432" s="106"/>
      <c r="X4432" s="106"/>
      <c r="Y4432" s="106"/>
      <c r="Z4432" s="106"/>
    </row>
    <row r="4433" spans="5:26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R4433" s="106"/>
      <c r="S4433" s="106"/>
      <c r="T4433" s="106"/>
      <c r="U4433" s="106"/>
      <c r="V4433" s="106"/>
      <c r="W4433" s="106"/>
      <c r="X4433" s="106"/>
      <c r="Y4433" s="106"/>
      <c r="Z4433" s="106"/>
    </row>
    <row r="4434" spans="5:26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R4434" s="106"/>
      <c r="S4434" s="106"/>
      <c r="T4434" s="106"/>
      <c r="U4434" s="106"/>
      <c r="V4434" s="106"/>
      <c r="W4434" s="106"/>
      <c r="X4434" s="106"/>
      <c r="Y4434" s="106"/>
      <c r="Z4434" s="106"/>
    </row>
    <row r="4435" spans="5:26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R4435" s="106"/>
      <c r="S4435" s="106"/>
      <c r="T4435" s="106"/>
      <c r="U4435" s="106"/>
      <c r="V4435" s="106"/>
      <c r="W4435" s="106"/>
      <c r="X4435" s="106"/>
      <c r="Y4435" s="106"/>
      <c r="Z4435" s="106"/>
    </row>
    <row r="4436" spans="5:26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R4436" s="106"/>
      <c r="S4436" s="106"/>
      <c r="T4436" s="106"/>
      <c r="U4436" s="106"/>
      <c r="V4436" s="106"/>
      <c r="W4436" s="106"/>
      <c r="X4436" s="106"/>
      <c r="Y4436" s="106"/>
      <c r="Z4436" s="106"/>
    </row>
    <row r="4437" spans="5:26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R4437" s="106"/>
      <c r="S4437" s="106"/>
      <c r="T4437" s="106"/>
      <c r="U4437" s="106"/>
      <c r="V4437" s="106"/>
      <c r="W4437" s="106"/>
      <c r="X4437" s="106"/>
      <c r="Y4437" s="106"/>
      <c r="Z4437" s="106"/>
    </row>
    <row r="4438" spans="5:26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R4438" s="106"/>
      <c r="S4438" s="106"/>
      <c r="T4438" s="106"/>
      <c r="U4438" s="106"/>
      <c r="V4438" s="106"/>
      <c r="W4438" s="106"/>
      <c r="X4438" s="106"/>
      <c r="Y4438" s="106"/>
      <c r="Z4438" s="106"/>
    </row>
    <row r="4439" spans="5:26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R4439" s="106"/>
      <c r="S4439" s="106"/>
      <c r="T4439" s="106"/>
      <c r="U4439" s="106"/>
      <c r="V4439" s="106"/>
      <c r="W4439" s="106"/>
      <c r="X4439" s="106"/>
      <c r="Y4439" s="106"/>
      <c r="Z4439" s="106"/>
    </row>
    <row r="4440" spans="5:26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R4440" s="106"/>
      <c r="S4440" s="106"/>
      <c r="T4440" s="106"/>
      <c r="U4440" s="106"/>
      <c r="V4440" s="106"/>
      <c r="W4440" s="106"/>
      <c r="X4440" s="106"/>
      <c r="Y4440" s="106"/>
      <c r="Z4440" s="106"/>
    </row>
    <row r="4441" spans="5:26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R4441" s="106"/>
      <c r="S4441" s="106"/>
      <c r="T4441" s="106"/>
      <c r="U4441" s="106"/>
      <c r="V4441" s="106"/>
      <c r="W4441" s="106"/>
      <c r="X4441" s="106"/>
      <c r="Y4441" s="106"/>
      <c r="Z4441" s="106"/>
    </row>
    <row r="4442" spans="5:26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R4442" s="106"/>
      <c r="S4442" s="106"/>
      <c r="T4442" s="106"/>
      <c r="U4442" s="106"/>
      <c r="V4442" s="106"/>
      <c r="W4442" s="106"/>
      <c r="X4442" s="106"/>
      <c r="Y4442" s="106"/>
      <c r="Z4442" s="106"/>
    </row>
    <row r="4443" spans="5:26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R4443" s="106"/>
      <c r="S4443" s="106"/>
      <c r="T4443" s="106"/>
      <c r="U4443" s="106"/>
      <c r="V4443" s="106"/>
      <c r="W4443" s="106"/>
      <c r="X4443" s="106"/>
      <c r="Y4443" s="106"/>
      <c r="Z4443" s="106"/>
    </row>
    <row r="4444" spans="5:26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R4444" s="106"/>
      <c r="S4444" s="106"/>
      <c r="T4444" s="106"/>
      <c r="U4444" s="106"/>
      <c r="V4444" s="106"/>
      <c r="W4444" s="106"/>
      <c r="X4444" s="106"/>
      <c r="Y4444" s="106"/>
      <c r="Z4444" s="106"/>
    </row>
    <row r="4445" spans="5:26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R4445" s="106"/>
      <c r="S4445" s="106"/>
      <c r="T4445" s="106"/>
      <c r="U4445" s="106"/>
      <c r="V4445" s="106"/>
      <c r="W4445" s="106"/>
      <c r="X4445" s="106"/>
      <c r="Y4445" s="106"/>
      <c r="Z4445" s="106"/>
    </row>
    <row r="4446" spans="5:26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R4446" s="106"/>
      <c r="S4446" s="106"/>
      <c r="T4446" s="106"/>
      <c r="U4446" s="106"/>
      <c r="V4446" s="106"/>
      <c r="W4446" s="106"/>
      <c r="X4446" s="106"/>
      <c r="Y4446" s="106"/>
      <c r="Z4446" s="106"/>
    </row>
    <row r="4447" spans="5:26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R4447" s="106"/>
      <c r="S4447" s="106"/>
      <c r="T4447" s="106"/>
      <c r="U4447" s="106"/>
      <c r="V4447" s="106"/>
      <c r="W4447" s="106"/>
      <c r="X4447" s="106"/>
      <c r="Y4447" s="106"/>
      <c r="Z4447" s="106"/>
    </row>
    <row r="4448" spans="5:26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R4448" s="106"/>
      <c r="S4448" s="106"/>
      <c r="T4448" s="106"/>
      <c r="U4448" s="106"/>
      <c r="V4448" s="106"/>
      <c r="W4448" s="106"/>
      <c r="X4448" s="106"/>
      <c r="Y4448" s="106"/>
      <c r="Z4448" s="106"/>
    </row>
    <row r="4449" spans="5:26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R4449" s="106"/>
      <c r="S4449" s="106"/>
      <c r="T4449" s="106"/>
      <c r="U4449" s="106"/>
      <c r="V4449" s="106"/>
      <c r="W4449" s="106"/>
      <c r="X4449" s="106"/>
      <c r="Y4449" s="106"/>
      <c r="Z4449" s="106"/>
    </row>
    <row r="4450" spans="5:26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R4450" s="106"/>
      <c r="S4450" s="106"/>
      <c r="T4450" s="106"/>
      <c r="U4450" s="106"/>
      <c r="V4450" s="106"/>
      <c r="W4450" s="106"/>
      <c r="X4450" s="106"/>
      <c r="Y4450" s="106"/>
      <c r="Z4450" s="106"/>
    </row>
    <row r="4451" spans="5:26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R4451" s="106"/>
      <c r="S4451" s="106"/>
      <c r="T4451" s="106"/>
      <c r="U4451" s="106"/>
      <c r="V4451" s="106"/>
      <c r="W4451" s="106"/>
      <c r="X4451" s="106"/>
      <c r="Y4451" s="106"/>
      <c r="Z4451" s="106"/>
    </row>
    <row r="4452" spans="5:26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R4452" s="106"/>
      <c r="S4452" s="106"/>
      <c r="T4452" s="106"/>
      <c r="U4452" s="106"/>
      <c r="V4452" s="106"/>
      <c r="W4452" s="106"/>
      <c r="X4452" s="106"/>
      <c r="Y4452" s="106"/>
      <c r="Z4452" s="106"/>
    </row>
    <row r="4453" spans="5:26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R4453" s="106"/>
      <c r="S4453" s="106"/>
      <c r="T4453" s="106"/>
      <c r="U4453" s="106"/>
      <c r="V4453" s="106"/>
      <c r="W4453" s="106"/>
      <c r="X4453" s="106"/>
      <c r="Y4453" s="106"/>
      <c r="Z4453" s="106"/>
    </row>
    <row r="4454" spans="5:26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R4454" s="106"/>
      <c r="S4454" s="106"/>
      <c r="T4454" s="106"/>
      <c r="U4454" s="106"/>
      <c r="V4454" s="106"/>
      <c r="W4454" s="106"/>
      <c r="X4454" s="106"/>
      <c r="Y4454" s="106"/>
      <c r="Z4454" s="106"/>
    </row>
    <row r="4455" spans="5:26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R4455" s="106"/>
      <c r="S4455" s="106"/>
      <c r="T4455" s="106"/>
      <c r="U4455" s="106"/>
      <c r="V4455" s="106"/>
      <c r="W4455" s="106"/>
      <c r="X4455" s="106"/>
      <c r="Y4455" s="106"/>
      <c r="Z4455" s="106"/>
    </row>
    <row r="4456" spans="5:26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R4456" s="106"/>
      <c r="S4456" s="106"/>
      <c r="T4456" s="106"/>
      <c r="U4456" s="106"/>
      <c r="V4456" s="106"/>
      <c r="W4456" s="106"/>
      <c r="X4456" s="106"/>
      <c r="Y4456" s="106"/>
      <c r="Z4456" s="106"/>
    </row>
    <row r="4457" spans="5:26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R4457" s="106"/>
      <c r="S4457" s="106"/>
      <c r="T4457" s="106"/>
      <c r="U4457" s="106"/>
      <c r="V4457" s="106"/>
      <c r="W4457" s="106"/>
      <c r="X4457" s="106"/>
      <c r="Y4457" s="106"/>
      <c r="Z4457" s="106"/>
    </row>
    <row r="4458" spans="5:26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R4458" s="106"/>
      <c r="S4458" s="106"/>
      <c r="T4458" s="106"/>
      <c r="U4458" s="106"/>
      <c r="V4458" s="106"/>
      <c r="W4458" s="106"/>
      <c r="X4458" s="106"/>
      <c r="Y4458" s="106"/>
      <c r="Z4458" s="106"/>
    </row>
    <row r="4459" spans="5:26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R4459" s="106"/>
      <c r="S4459" s="106"/>
      <c r="T4459" s="106"/>
      <c r="U4459" s="106"/>
      <c r="V4459" s="106"/>
      <c r="W4459" s="106"/>
      <c r="X4459" s="106"/>
      <c r="Y4459" s="106"/>
      <c r="Z4459" s="106"/>
    </row>
    <row r="4460" spans="5:26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R4460" s="106"/>
      <c r="S4460" s="106"/>
      <c r="T4460" s="106"/>
      <c r="U4460" s="106"/>
      <c r="V4460" s="106"/>
      <c r="W4460" s="106"/>
      <c r="X4460" s="106"/>
      <c r="Y4460" s="106"/>
      <c r="Z4460" s="106"/>
    </row>
    <row r="4461" spans="5:26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R4461" s="106"/>
      <c r="S4461" s="106"/>
      <c r="T4461" s="106"/>
      <c r="U4461" s="106"/>
      <c r="V4461" s="106"/>
      <c r="W4461" s="106"/>
      <c r="X4461" s="106"/>
      <c r="Y4461" s="106"/>
      <c r="Z4461" s="106"/>
    </row>
    <row r="4462" spans="5:26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R4462" s="106"/>
      <c r="S4462" s="106"/>
      <c r="T4462" s="106"/>
      <c r="U4462" s="106"/>
      <c r="V4462" s="106"/>
      <c r="W4462" s="106"/>
      <c r="X4462" s="106"/>
      <c r="Y4462" s="106"/>
      <c r="Z4462" s="106"/>
    </row>
    <row r="4463" spans="5:26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R4463" s="106"/>
      <c r="S4463" s="106"/>
      <c r="T4463" s="106"/>
      <c r="U4463" s="106"/>
      <c r="V4463" s="106"/>
      <c r="W4463" s="106"/>
      <c r="X4463" s="106"/>
      <c r="Y4463" s="106"/>
      <c r="Z4463" s="106"/>
    </row>
    <row r="4464" spans="5:26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R4464" s="106"/>
      <c r="S4464" s="106"/>
      <c r="T4464" s="106"/>
      <c r="U4464" s="106"/>
      <c r="V4464" s="106"/>
      <c r="W4464" s="106"/>
      <c r="X4464" s="106"/>
      <c r="Y4464" s="106"/>
      <c r="Z4464" s="106"/>
    </row>
    <row r="4465" spans="5:26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R4465" s="106"/>
      <c r="S4465" s="106"/>
      <c r="T4465" s="106"/>
      <c r="U4465" s="106"/>
      <c r="V4465" s="106"/>
      <c r="W4465" s="106"/>
      <c r="X4465" s="106"/>
      <c r="Y4465" s="106"/>
      <c r="Z4465" s="106"/>
    </row>
    <row r="4466" spans="5:26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R4466" s="106"/>
      <c r="S4466" s="106"/>
      <c r="T4466" s="106"/>
      <c r="U4466" s="106"/>
      <c r="V4466" s="106"/>
      <c r="W4466" s="106"/>
      <c r="X4466" s="106"/>
      <c r="Y4466" s="106"/>
      <c r="Z4466" s="106"/>
    </row>
    <row r="4467" spans="5:26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R4467" s="106"/>
      <c r="S4467" s="106"/>
      <c r="T4467" s="106"/>
      <c r="U4467" s="106"/>
      <c r="V4467" s="106"/>
      <c r="W4467" s="106"/>
      <c r="X4467" s="106"/>
      <c r="Y4467" s="106"/>
      <c r="Z4467" s="106"/>
    </row>
    <row r="4468" spans="5:26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R4468" s="106"/>
      <c r="S4468" s="106"/>
      <c r="T4468" s="106"/>
      <c r="U4468" s="106"/>
      <c r="V4468" s="106"/>
      <c r="W4468" s="106"/>
      <c r="X4468" s="106"/>
      <c r="Y4468" s="106"/>
      <c r="Z4468" s="106"/>
    </row>
    <row r="4469" spans="5:26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R4469" s="106"/>
      <c r="S4469" s="106"/>
      <c r="T4469" s="106"/>
      <c r="U4469" s="106"/>
      <c r="V4469" s="106"/>
      <c r="W4469" s="106"/>
      <c r="X4469" s="106"/>
      <c r="Y4469" s="106"/>
      <c r="Z4469" s="106"/>
    </row>
    <row r="4470" spans="5:26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R4470" s="106"/>
      <c r="S4470" s="106"/>
      <c r="T4470" s="106"/>
      <c r="U4470" s="106"/>
      <c r="V4470" s="106"/>
      <c r="W4470" s="106"/>
      <c r="X4470" s="106"/>
      <c r="Y4470" s="106"/>
      <c r="Z4470" s="106"/>
    </row>
    <row r="4471" spans="5:26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R4471" s="106"/>
      <c r="S4471" s="106"/>
      <c r="T4471" s="106"/>
      <c r="U4471" s="106"/>
      <c r="V4471" s="106"/>
      <c r="W4471" s="106"/>
      <c r="X4471" s="106"/>
      <c r="Y4471" s="106"/>
      <c r="Z4471" s="106"/>
    </row>
    <row r="4472" spans="5:26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R4472" s="106"/>
      <c r="S4472" s="106"/>
      <c r="T4472" s="106"/>
      <c r="U4472" s="106"/>
      <c r="V4472" s="106"/>
      <c r="W4472" s="106"/>
      <c r="X4472" s="106"/>
      <c r="Y4472" s="106"/>
      <c r="Z4472" s="106"/>
    </row>
    <row r="4473" spans="5:26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R4473" s="106"/>
      <c r="S4473" s="106"/>
      <c r="T4473" s="106"/>
      <c r="U4473" s="106"/>
      <c r="V4473" s="106"/>
      <c r="W4473" s="106"/>
      <c r="X4473" s="106"/>
      <c r="Y4473" s="106"/>
      <c r="Z4473" s="106"/>
    </row>
    <row r="4474" spans="5:26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R4474" s="106"/>
      <c r="S4474" s="106"/>
      <c r="T4474" s="106"/>
      <c r="U4474" s="106"/>
      <c r="V4474" s="106"/>
      <c r="W4474" s="106"/>
      <c r="X4474" s="106"/>
      <c r="Y4474" s="106"/>
      <c r="Z4474" s="106"/>
    </row>
    <row r="4475" spans="5:26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R4475" s="106"/>
      <c r="S4475" s="106"/>
      <c r="T4475" s="106"/>
      <c r="U4475" s="106"/>
      <c r="V4475" s="106"/>
      <c r="W4475" s="106"/>
      <c r="X4475" s="106"/>
      <c r="Y4475" s="106"/>
      <c r="Z4475" s="106"/>
    </row>
    <row r="4476" spans="5:26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R4476" s="106"/>
      <c r="S4476" s="106"/>
      <c r="T4476" s="106"/>
      <c r="U4476" s="106"/>
      <c r="V4476" s="106"/>
      <c r="W4476" s="106"/>
      <c r="X4476" s="106"/>
      <c r="Y4476" s="106"/>
      <c r="Z4476" s="106"/>
    </row>
    <row r="4477" spans="5:26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R4477" s="106"/>
      <c r="S4477" s="106"/>
      <c r="T4477" s="106"/>
      <c r="U4477" s="106"/>
      <c r="V4477" s="106"/>
      <c r="W4477" s="106"/>
      <c r="X4477" s="106"/>
      <c r="Y4477" s="106"/>
      <c r="Z4477" s="106"/>
    </row>
    <row r="4478" spans="5:26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R4478" s="106"/>
      <c r="S4478" s="106"/>
      <c r="T4478" s="106"/>
      <c r="U4478" s="106"/>
      <c r="V4478" s="106"/>
      <c r="W4478" s="106"/>
      <c r="X4478" s="106"/>
      <c r="Y4478" s="106"/>
      <c r="Z4478" s="106"/>
    </row>
    <row r="4479" spans="5:26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R4479" s="106"/>
      <c r="S4479" s="106"/>
      <c r="T4479" s="106"/>
      <c r="U4479" s="106"/>
      <c r="V4479" s="106"/>
      <c r="W4479" s="106"/>
      <c r="X4479" s="106"/>
      <c r="Y4479" s="106"/>
      <c r="Z4479" s="106"/>
    </row>
    <row r="4480" spans="5:26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R4480" s="106"/>
      <c r="S4480" s="106"/>
      <c r="T4480" s="106"/>
      <c r="U4480" s="106"/>
      <c r="V4480" s="106"/>
      <c r="W4480" s="106"/>
      <c r="X4480" s="106"/>
      <c r="Y4480" s="106"/>
      <c r="Z4480" s="106"/>
    </row>
    <row r="4481" spans="5:26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R4481" s="106"/>
      <c r="S4481" s="106"/>
      <c r="T4481" s="106"/>
      <c r="U4481" s="106"/>
      <c r="V4481" s="106"/>
      <c r="W4481" s="106"/>
      <c r="X4481" s="106"/>
      <c r="Y4481" s="106"/>
      <c r="Z4481" s="106"/>
    </row>
    <row r="4482" spans="5:26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R4482" s="106"/>
      <c r="S4482" s="106"/>
      <c r="T4482" s="106"/>
      <c r="U4482" s="106"/>
      <c r="V4482" s="106"/>
      <c r="W4482" s="106"/>
      <c r="X4482" s="106"/>
      <c r="Y4482" s="106"/>
      <c r="Z4482" s="106"/>
    </row>
    <row r="4483" spans="5:26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R4483" s="106"/>
      <c r="S4483" s="106"/>
      <c r="T4483" s="106"/>
      <c r="U4483" s="106"/>
      <c r="V4483" s="106"/>
      <c r="W4483" s="106"/>
      <c r="X4483" s="106"/>
      <c r="Y4483" s="106"/>
      <c r="Z4483" s="106"/>
    </row>
    <row r="4484" spans="5:26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R4484" s="106"/>
      <c r="S4484" s="106"/>
      <c r="T4484" s="106"/>
      <c r="U4484" s="106"/>
      <c r="V4484" s="106"/>
      <c r="W4484" s="106"/>
      <c r="X4484" s="106"/>
      <c r="Y4484" s="106"/>
      <c r="Z4484" s="106"/>
    </row>
    <row r="4485" spans="5:26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R4485" s="106"/>
      <c r="S4485" s="106"/>
      <c r="T4485" s="106"/>
      <c r="U4485" s="106"/>
      <c r="V4485" s="106"/>
      <c r="W4485" s="106"/>
      <c r="X4485" s="106"/>
      <c r="Y4485" s="106"/>
      <c r="Z4485" s="106"/>
    </row>
    <row r="4486" spans="5:26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R4486" s="106"/>
      <c r="S4486" s="106"/>
      <c r="T4486" s="106"/>
      <c r="U4486" s="106"/>
      <c r="V4486" s="106"/>
      <c r="W4486" s="106"/>
      <c r="X4486" s="106"/>
      <c r="Y4486" s="106"/>
      <c r="Z4486" s="106"/>
    </row>
    <row r="4487" spans="5:26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R4487" s="106"/>
      <c r="S4487" s="106"/>
      <c r="T4487" s="106"/>
      <c r="U4487" s="106"/>
      <c r="V4487" s="106"/>
      <c r="W4487" s="106"/>
      <c r="X4487" s="106"/>
      <c r="Y4487" s="106"/>
      <c r="Z4487" s="106"/>
    </row>
    <row r="4488" spans="5:26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R4488" s="106"/>
      <c r="S4488" s="106"/>
      <c r="T4488" s="106"/>
      <c r="U4488" s="106"/>
      <c r="V4488" s="106"/>
      <c r="W4488" s="106"/>
      <c r="X4488" s="106"/>
      <c r="Y4488" s="106"/>
      <c r="Z4488" s="106"/>
    </row>
    <row r="4489" spans="5:26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R4489" s="106"/>
      <c r="S4489" s="106"/>
      <c r="T4489" s="106"/>
      <c r="U4489" s="106"/>
      <c r="V4489" s="106"/>
      <c r="W4489" s="106"/>
      <c r="X4489" s="106"/>
      <c r="Y4489" s="106"/>
      <c r="Z4489" s="106"/>
    </row>
    <row r="4490" spans="5:26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R4490" s="106"/>
      <c r="S4490" s="106"/>
      <c r="T4490" s="106"/>
      <c r="U4490" s="106"/>
      <c r="V4490" s="106"/>
      <c r="W4490" s="106"/>
      <c r="X4490" s="106"/>
      <c r="Y4490" s="106"/>
      <c r="Z4490" s="106"/>
    </row>
    <row r="4491" spans="5:26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R4491" s="106"/>
      <c r="S4491" s="106"/>
      <c r="T4491" s="106"/>
      <c r="U4491" s="106"/>
      <c r="V4491" s="106"/>
      <c r="W4491" s="106"/>
      <c r="X4491" s="106"/>
      <c r="Y4491" s="106"/>
      <c r="Z4491" s="106"/>
    </row>
    <row r="4492" spans="5:26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R4492" s="106"/>
      <c r="S4492" s="106"/>
      <c r="T4492" s="106"/>
      <c r="U4492" s="106"/>
      <c r="V4492" s="106"/>
      <c r="W4492" s="106"/>
      <c r="X4492" s="106"/>
      <c r="Y4492" s="106"/>
      <c r="Z4492" s="106"/>
    </row>
    <row r="4493" spans="5:26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R4493" s="106"/>
      <c r="S4493" s="106"/>
      <c r="T4493" s="106"/>
      <c r="U4493" s="106"/>
      <c r="V4493" s="106"/>
      <c r="W4493" s="106"/>
      <c r="X4493" s="106"/>
      <c r="Y4493" s="106"/>
      <c r="Z4493" s="106"/>
    </row>
    <row r="4494" spans="5:26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R4494" s="106"/>
      <c r="S4494" s="106"/>
      <c r="T4494" s="106"/>
      <c r="U4494" s="106"/>
      <c r="V4494" s="106"/>
      <c r="W4494" s="106"/>
      <c r="X4494" s="106"/>
      <c r="Y4494" s="106"/>
      <c r="Z4494" s="106"/>
    </row>
    <row r="4495" spans="5:26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R4495" s="106"/>
      <c r="S4495" s="106"/>
      <c r="T4495" s="106"/>
      <c r="U4495" s="106"/>
      <c r="V4495" s="106"/>
      <c r="W4495" s="106"/>
      <c r="X4495" s="106"/>
      <c r="Y4495" s="106"/>
      <c r="Z4495" s="106"/>
    </row>
    <row r="4496" spans="5:26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R4496" s="106"/>
      <c r="S4496" s="106"/>
      <c r="T4496" s="106"/>
      <c r="U4496" s="106"/>
      <c r="V4496" s="106"/>
      <c r="W4496" s="106"/>
      <c r="X4496" s="106"/>
      <c r="Y4496" s="106"/>
      <c r="Z4496" s="106"/>
    </row>
    <row r="4497" spans="5:26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R4497" s="106"/>
      <c r="S4497" s="106"/>
      <c r="T4497" s="106"/>
      <c r="U4497" s="106"/>
      <c r="V4497" s="106"/>
      <c r="W4497" s="106"/>
      <c r="X4497" s="106"/>
      <c r="Y4497" s="106"/>
      <c r="Z4497" s="106"/>
    </row>
    <row r="4498" spans="5:26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R4498" s="106"/>
      <c r="S4498" s="106"/>
      <c r="T4498" s="106"/>
      <c r="U4498" s="106"/>
      <c r="V4498" s="106"/>
      <c r="W4498" s="106"/>
      <c r="X4498" s="106"/>
      <c r="Y4498" s="106"/>
      <c r="Z4498" s="106"/>
    </row>
    <row r="4499" spans="5:26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R4499" s="106"/>
      <c r="S4499" s="106"/>
      <c r="T4499" s="106"/>
      <c r="U4499" s="106"/>
      <c r="V4499" s="106"/>
      <c r="W4499" s="106"/>
      <c r="X4499" s="106"/>
      <c r="Y4499" s="106"/>
      <c r="Z4499" s="106"/>
    </row>
    <row r="4500" spans="5:26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R4500" s="106"/>
      <c r="S4500" s="106"/>
      <c r="T4500" s="106"/>
      <c r="U4500" s="106"/>
      <c r="V4500" s="106"/>
      <c r="W4500" s="106"/>
      <c r="X4500" s="106"/>
      <c r="Y4500" s="106"/>
      <c r="Z4500" s="106"/>
    </row>
    <row r="4501" spans="5:26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R4501" s="106"/>
      <c r="S4501" s="106"/>
      <c r="T4501" s="106"/>
      <c r="U4501" s="106"/>
      <c r="V4501" s="106"/>
      <c r="W4501" s="106"/>
      <c r="X4501" s="106"/>
      <c r="Y4501" s="106"/>
      <c r="Z4501" s="106"/>
    </row>
    <row r="4502" spans="5:26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R4502" s="106"/>
      <c r="S4502" s="106"/>
      <c r="T4502" s="106"/>
      <c r="U4502" s="106"/>
      <c r="V4502" s="106"/>
      <c r="W4502" s="106"/>
      <c r="X4502" s="106"/>
      <c r="Y4502" s="106"/>
      <c r="Z4502" s="106"/>
    </row>
    <row r="4503" spans="5:26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R4503" s="106"/>
      <c r="S4503" s="106"/>
      <c r="T4503" s="106"/>
      <c r="U4503" s="106"/>
      <c r="V4503" s="106"/>
      <c r="W4503" s="106"/>
      <c r="X4503" s="106"/>
      <c r="Y4503" s="106"/>
      <c r="Z4503" s="106"/>
    </row>
    <row r="4504" spans="5:26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R4504" s="106"/>
      <c r="S4504" s="106"/>
      <c r="T4504" s="106"/>
      <c r="U4504" s="106"/>
      <c r="V4504" s="106"/>
      <c r="W4504" s="106"/>
      <c r="X4504" s="106"/>
      <c r="Y4504" s="106"/>
      <c r="Z4504" s="106"/>
    </row>
    <row r="4505" spans="5:26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R4505" s="106"/>
      <c r="S4505" s="106"/>
      <c r="T4505" s="106"/>
      <c r="U4505" s="106"/>
      <c r="V4505" s="106"/>
      <c r="W4505" s="106"/>
      <c r="X4505" s="106"/>
      <c r="Y4505" s="106"/>
      <c r="Z4505" s="106"/>
    </row>
    <row r="4506" spans="5:26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R4506" s="106"/>
      <c r="S4506" s="106"/>
      <c r="T4506" s="106"/>
      <c r="U4506" s="106"/>
      <c r="V4506" s="106"/>
      <c r="W4506" s="106"/>
      <c r="X4506" s="106"/>
      <c r="Y4506" s="106"/>
      <c r="Z4506" s="106"/>
    </row>
    <row r="4507" spans="5:26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R4507" s="106"/>
      <c r="S4507" s="106"/>
      <c r="T4507" s="106"/>
      <c r="U4507" s="106"/>
      <c r="V4507" s="106"/>
      <c r="W4507" s="106"/>
      <c r="X4507" s="106"/>
      <c r="Y4507" s="106"/>
      <c r="Z4507" s="106"/>
    </row>
    <row r="4508" spans="5:26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R4508" s="106"/>
      <c r="S4508" s="106"/>
      <c r="T4508" s="106"/>
      <c r="U4508" s="106"/>
      <c r="V4508" s="106"/>
      <c r="W4508" s="106"/>
      <c r="X4508" s="106"/>
      <c r="Y4508" s="106"/>
      <c r="Z4508" s="106"/>
    </row>
    <row r="4509" spans="5:26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R4509" s="106"/>
      <c r="S4509" s="106"/>
      <c r="T4509" s="106"/>
      <c r="U4509" s="106"/>
      <c r="V4509" s="106"/>
      <c r="W4509" s="106"/>
      <c r="X4509" s="106"/>
      <c r="Y4509" s="106"/>
      <c r="Z4509" s="106"/>
    </row>
    <row r="4510" spans="5:26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R4510" s="106"/>
      <c r="S4510" s="106"/>
      <c r="T4510" s="106"/>
      <c r="U4510" s="106"/>
      <c r="V4510" s="106"/>
      <c r="W4510" s="106"/>
      <c r="X4510" s="106"/>
      <c r="Y4510" s="106"/>
      <c r="Z4510" s="106"/>
    </row>
    <row r="4511" spans="5:26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R4511" s="106"/>
      <c r="S4511" s="106"/>
      <c r="T4511" s="106"/>
      <c r="U4511" s="106"/>
      <c r="V4511" s="106"/>
      <c r="W4511" s="106"/>
      <c r="X4511" s="106"/>
      <c r="Y4511" s="106"/>
      <c r="Z4511" s="106"/>
    </row>
    <row r="4512" spans="5:26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R4512" s="106"/>
      <c r="S4512" s="106"/>
      <c r="T4512" s="106"/>
      <c r="U4512" s="106"/>
      <c r="V4512" s="106"/>
      <c r="W4512" s="106"/>
      <c r="X4512" s="106"/>
      <c r="Y4512" s="106"/>
      <c r="Z4512" s="106"/>
    </row>
    <row r="4513" spans="5:26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R4513" s="106"/>
      <c r="S4513" s="106"/>
      <c r="T4513" s="106"/>
      <c r="U4513" s="106"/>
      <c r="V4513" s="106"/>
      <c r="W4513" s="106"/>
      <c r="X4513" s="106"/>
      <c r="Y4513" s="106"/>
      <c r="Z4513" s="106"/>
    </row>
    <row r="4514" spans="5:26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R4514" s="106"/>
      <c r="S4514" s="106"/>
      <c r="T4514" s="106"/>
      <c r="U4514" s="106"/>
      <c r="V4514" s="106"/>
      <c r="W4514" s="106"/>
      <c r="X4514" s="106"/>
      <c r="Y4514" s="106"/>
      <c r="Z4514" s="106"/>
    </row>
    <row r="4515" spans="5:26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R4515" s="106"/>
      <c r="S4515" s="106"/>
      <c r="T4515" s="106"/>
      <c r="U4515" s="106"/>
      <c r="V4515" s="106"/>
      <c r="W4515" s="106"/>
      <c r="X4515" s="106"/>
      <c r="Y4515" s="106"/>
      <c r="Z4515" s="106"/>
    </row>
    <row r="4516" spans="5:26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R4516" s="106"/>
      <c r="S4516" s="106"/>
      <c r="T4516" s="106"/>
      <c r="U4516" s="106"/>
      <c r="V4516" s="106"/>
      <c r="W4516" s="106"/>
      <c r="X4516" s="106"/>
      <c r="Y4516" s="106"/>
      <c r="Z4516" s="106"/>
    </row>
    <row r="4517" spans="5:26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R4517" s="106"/>
      <c r="S4517" s="106"/>
      <c r="T4517" s="106"/>
      <c r="U4517" s="106"/>
      <c r="V4517" s="106"/>
      <c r="W4517" s="106"/>
      <c r="X4517" s="106"/>
      <c r="Y4517" s="106"/>
      <c r="Z4517" s="106"/>
    </row>
    <row r="4518" spans="5:26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R4518" s="106"/>
      <c r="S4518" s="106"/>
      <c r="T4518" s="106"/>
      <c r="U4518" s="106"/>
      <c r="V4518" s="106"/>
      <c r="W4518" s="106"/>
      <c r="X4518" s="106"/>
      <c r="Y4518" s="106"/>
      <c r="Z4518" s="106"/>
    </row>
    <row r="4519" spans="5:26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R4519" s="106"/>
      <c r="S4519" s="106"/>
      <c r="T4519" s="106"/>
      <c r="U4519" s="106"/>
      <c r="V4519" s="106"/>
      <c r="W4519" s="106"/>
      <c r="X4519" s="106"/>
      <c r="Y4519" s="106"/>
      <c r="Z4519" s="106"/>
    </row>
    <row r="4520" spans="5:26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R4520" s="106"/>
      <c r="S4520" s="106"/>
      <c r="T4520" s="106"/>
      <c r="U4520" s="106"/>
      <c r="V4520" s="106"/>
      <c r="W4520" s="106"/>
      <c r="X4520" s="106"/>
      <c r="Y4520" s="106"/>
      <c r="Z4520" s="106"/>
    </row>
    <row r="4521" spans="5:26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R4521" s="106"/>
      <c r="S4521" s="106"/>
      <c r="T4521" s="106"/>
      <c r="U4521" s="106"/>
      <c r="V4521" s="106"/>
      <c r="W4521" s="106"/>
      <c r="X4521" s="106"/>
      <c r="Y4521" s="106"/>
      <c r="Z4521" s="106"/>
    </row>
    <row r="4522" spans="5:26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R4522" s="106"/>
      <c r="S4522" s="106"/>
      <c r="T4522" s="106"/>
      <c r="U4522" s="106"/>
      <c r="V4522" s="106"/>
      <c r="W4522" s="106"/>
      <c r="X4522" s="106"/>
      <c r="Y4522" s="106"/>
      <c r="Z4522" s="106"/>
    </row>
    <row r="4523" spans="5:26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R4523" s="106"/>
      <c r="S4523" s="106"/>
      <c r="T4523" s="106"/>
      <c r="U4523" s="106"/>
      <c r="V4523" s="106"/>
      <c r="W4523" s="106"/>
      <c r="X4523" s="106"/>
      <c r="Y4523" s="106"/>
      <c r="Z4523" s="106"/>
    </row>
    <row r="4524" spans="5:26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R4524" s="106"/>
      <c r="S4524" s="106"/>
      <c r="T4524" s="106"/>
      <c r="U4524" s="106"/>
      <c r="V4524" s="106"/>
      <c r="W4524" s="106"/>
      <c r="X4524" s="106"/>
      <c r="Y4524" s="106"/>
      <c r="Z4524" s="106"/>
    </row>
    <row r="4525" spans="5:26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R4525" s="106"/>
      <c r="S4525" s="106"/>
      <c r="T4525" s="106"/>
      <c r="U4525" s="106"/>
      <c r="V4525" s="106"/>
      <c r="W4525" s="106"/>
      <c r="X4525" s="106"/>
      <c r="Y4525" s="106"/>
      <c r="Z4525" s="106"/>
    </row>
    <row r="4526" spans="5:26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R4526" s="106"/>
      <c r="S4526" s="106"/>
      <c r="T4526" s="106"/>
      <c r="U4526" s="106"/>
      <c r="V4526" s="106"/>
      <c r="W4526" s="106"/>
      <c r="X4526" s="106"/>
      <c r="Y4526" s="106"/>
      <c r="Z4526" s="106"/>
    </row>
    <row r="4527" spans="5:26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R4527" s="106"/>
      <c r="S4527" s="106"/>
      <c r="T4527" s="106"/>
      <c r="U4527" s="106"/>
      <c r="V4527" s="106"/>
      <c r="W4527" s="106"/>
      <c r="X4527" s="106"/>
      <c r="Y4527" s="106"/>
      <c r="Z4527" s="106"/>
    </row>
    <row r="4528" spans="5:26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R4528" s="106"/>
      <c r="S4528" s="106"/>
      <c r="T4528" s="106"/>
      <c r="U4528" s="106"/>
      <c r="V4528" s="106"/>
      <c r="W4528" s="106"/>
      <c r="X4528" s="106"/>
      <c r="Y4528" s="106"/>
      <c r="Z4528" s="106"/>
    </row>
    <row r="4529" spans="5:26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R4529" s="106"/>
      <c r="S4529" s="106"/>
      <c r="T4529" s="106"/>
      <c r="U4529" s="106"/>
      <c r="V4529" s="106"/>
      <c r="W4529" s="106"/>
      <c r="X4529" s="106"/>
      <c r="Y4529" s="106"/>
      <c r="Z4529" s="106"/>
    </row>
    <row r="4530" spans="5:26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R4530" s="106"/>
      <c r="S4530" s="106"/>
      <c r="T4530" s="106"/>
      <c r="U4530" s="106"/>
      <c r="V4530" s="106"/>
      <c r="W4530" s="106"/>
      <c r="X4530" s="106"/>
      <c r="Y4530" s="106"/>
      <c r="Z4530" s="106"/>
    </row>
    <row r="4531" spans="5:26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R4531" s="106"/>
      <c r="S4531" s="106"/>
      <c r="T4531" s="106"/>
      <c r="U4531" s="106"/>
      <c r="V4531" s="106"/>
      <c r="W4531" s="106"/>
      <c r="X4531" s="106"/>
      <c r="Y4531" s="106"/>
      <c r="Z4531" s="106"/>
    </row>
    <row r="4532" spans="5:26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R4532" s="106"/>
      <c r="S4532" s="106"/>
      <c r="T4532" s="106"/>
      <c r="U4532" s="106"/>
      <c r="V4532" s="106"/>
      <c r="W4532" s="106"/>
      <c r="X4532" s="106"/>
      <c r="Y4532" s="106"/>
      <c r="Z4532" s="106"/>
    </row>
    <row r="4533" spans="5:26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R4533" s="106"/>
      <c r="S4533" s="106"/>
      <c r="T4533" s="106"/>
      <c r="U4533" s="106"/>
      <c r="V4533" s="106"/>
      <c r="W4533" s="106"/>
      <c r="X4533" s="106"/>
      <c r="Y4533" s="106"/>
      <c r="Z4533" s="106"/>
    </row>
    <row r="4534" spans="5:26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R4534" s="106"/>
      <c r="S4534" s="106"/>
      <c r="T4534" s="106"/>
      <c r="U4534" s="106"/>
      <c r="V4534" s="106"/>
      <c r="W4534" s="106"/>
      <c r="X4534" s="106"/>
      <c r="Y4534" s="106"/>
      <c r="Z4534" s="106"/>
    </row>
    <row r="4535" spans="5:26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R4535" s="106"/>
      <c r="S4535" s="106"/>
      <c r="T4535" s="106"/>
      <c r="U4535" s="106"/>
      <c r="V4535" s="106"/>
      <c r="W4535" s="106"/>
      <c r="X4535" s="106"/>
      <c r="Y4535" s="106"/>
      <c r="Z4535" s="106"/>
    </row>
    <row r="4536" spans="5:26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R4536" s="106"/>
      <c r="S4536" s="106"/>
      <c r="T4536" s="106"/>
      <c r="U4536" s="106"/>
      <c r="V4536" s="106"/>
      <c r="W4536" s="106"/>
      <c r="X4536" s="106"/>
      <c r="Y4536" s="106"/>
      <c r="Z4536" s="106"/>
    </row>
    <row r="4537" spans="5:26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R4537" s="106"/>
      <c r="S4537" s="106"/>
      <c r="T4537" s="106"/>
      <c r="U4537" s="106"/>
      <c r="V4537" s="106"/>
      <c r="W4537" s="106"/>
      <c r="X4537" s="106"/>
      <c r="Y4537" s="106"/>
      <c r="Z4537" s="106"/>
    </row>
    <row r="4538" spans="5:26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R4538" s="106"/>
      <c r="S4538" s="106"/>
      <c r="T4538" s="106"/>
      <c r="U4538" s="106"/>
      <c r="V4538" s="106"/>
      <c r="W4538" s="106"/>
      <c r="X4538" s="106"/>
      <c r="Y4538" s="106"/>
      <c r="Z4538" s="106"/>
    </row>
    <row r="4539" spans="5:26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R4539" s="106"/>
      <c r="S4539" s="106"/>
      <c r="T4539" s="106"/>
      <c r="U4539" s="106"/>
      <c r="V4539" s="106"/>
      <c r="W4539" s="106"/>
      <c r="X4539" s="106"/>
      <c r="Y4539" s="106"/>
      <c r="Z4539" s="106"/>
    </row>
    <row r="4540" spans="5:26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R4540" s="106"/>
      <c r="S4540" s="106"/>
      <c r="T4540" s="106"/>
      <c r="U4540" s="106"/>
      <c r="V4540" s="106"/>
      <c r="W4540" s="106"/>
      <c r="X4540" s="106"/>
      <c r="Y4540" s="106"/>
      <c r="Z4540" s="106"/>
    </row>
    <row r="4541" spans="5:26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R4541" s="106"/>
      <c r="S4541" s="106"/>
      <c r="T4541" s="106"/>
      <c r="U4541" s="106"/>
      <c r="V4541" s="106"/>
      <c r="W4541" s="106"/>
      <c r="X4541" s="106"/>
      <c r="Y4541" s="106"/>
      <c r="Z4541" s="106"/>
    </row>
    <row r="4542" spans="5:26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R4542" s="106"/>
      <c r="S4542" s="106"/>
      <c r="T4542" s="106"/>
      <c r="U4542" s="106"/>
      <c r="V4542" s="106"/>
      <c r="W4542" s="106"/>
      <c r="X4542" s="106"/>
      <c r="Y4542" s="106"/>
      <c r="Z4542" s="106"/>
    </row>
    <row r="4543" spans="5:26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R4543" s="106"/>
      <c r="S4543" s="106"/>
      <c r="T4543" s="106"/>
      <c r="U4543" s="106"/>
      <c r="V4543" s="106"/>
      <c r="W4543" s="106"/>
      <c r="X4543" s="106"/>
      <c r="Y4543" s="106"/>
      <c r="Z4543" s="106"/>
    </row>
    <row r="4544" spans="5:26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R4544" s="106"/>
      <c r="S4544" s="106"/>
      <c r="T4544" s="106"/>
      <c r="U4544" s="106"/>
      <c r="V4544" s="106"/>
      <c r="W4544" s="106"/>
      <c r="X4544" s="106"/>
      <c r="Y4544" s="106"/>
      <c r="Z4544" s="106"/>
    </row>
    <row r="4545" spans="5:26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R4545" s="106"/>
      <c r="S4545" s="106"/>
      <c r="T4545" s="106"/>
      <c r="U4545" s="106"/>
      <c r="V4545" s="106"/>
      <c r="W4545" s="106"/>
      <c r="X4545" s="106"/>
      <c r="Y4545" s="106"/>
      <c r="Z4545" s="106"/>
    </row>
    <row r="4546" spans="5:26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R4546" s="106"/>
      <c r="S4546" s="106"/>
      <c r="T4546" s="106"/>
      <c r="U4546" s="106"/>
      <c r="V4546" s="106"/>
      <c r="W4546" s="106"/>
      <c r="X4546" s="106"/>
      <c r="Y4546" s="106"/>
      <c r="Z4546" s="106"/>
    </row>
    <row r="4547" spans="5:26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R4547" s="106"/>
      <c r="S4547" s="106"/>
      <c r="T4547" s="106"/>
      <c r="U4547" s="106"/>
      <c r="V4547" s="106"/>
      <c r="W4547" s="106"/>
      <c r="X4547" s="106"/>
      <c r="Y4547" s="106"/>
      <c r="Z4547" s="106"/>
    </row>
    <row r="4548" spans="5:26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R4548" s="106"/>
      <c r="S4548" s="106"/>
      <c r="T4548" s="106"/>
      <c r="U4548" s="106"/>
      <c r="V4548" s="106"/>
      <c r="W4548" s="106"/>
      <c r="X4548" s="106"/>
      <c r="Y4548" s="106"/>
      <c r="Z4548" s="106"/>
    </row>
    <row r="4549" spans="5:26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R4549" s="106"/>
      <c r="S4549" s="106"/>
      <c r="T4549" s="106"/>
      <c r="U4549" s="106"/>
      <c r="V4549" s="106"/>
      <c r="W4549" s="106"/>
      <c r="X4549" s="106"/>
      <c r="Y4549" s="106"/>
      <c r="Z4549" s="106"/>
    </row>
    <row r="4550" spans="5:26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R4550" s="106"/>
      <c r="S4550" s="106"/>
      <c r="T4550" s="106"/>
      <c r="U4550" s="106"/>
      <c r="V4550" s="106"/>
      <c r="W4550" s="106"/>
      <c r="X4550" s="106"/>
      <c r="Y4550" s="106"/>
      <c r="Z4550" s="106"/>
    </row>
    <row r="4551" spans="5:26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R4551" s="106"/>
      <c r="S4551" s="106"/>
      <c r="T4551" s="106"/>
      <c r="U4551" s="106"/>
      <c r="V4551" s="106"/>
      <c r="W4551" s="106"/>
      <c r="X4551" s="106"/>
      <c r="Y4551" s="106"/>
      <c r="Z4551" s="106"/>
    </row>
    <row r="4552" spans="5:26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R4552" s="106"/>
      <c r="S4552" s="106"/>
      <c r="T4552" s="106"/>
      <c r="U4552" s="106"/>
      <c r="V4552" s="106"/>
      <c r="W4552" s="106"/>
      <c r="X4552" s="106"/>
      <c r="Y4552" s="106"/>
      <c r="Z4552" s="106"/>
    </row>
    <row r="4553" spans="5:26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R4553" s="106"/>
      <c r="S4553" s="106"/>
      <c r="T4553" s="106"/>
      <c r="U4553" s="106"/>
      <c r="V4553" s="106"/>
      <c r="W4553" s="106"/>
      <c r="X4553" s="106"/>
      <c r="Y4553" s="106"/>
      <c r="Z4553" s="106"/>
    </row>
    <row r="4554" spans="5:26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R4554" s="106"/>
      <c r="S4554" s="106"/>
      <c r="T4554" s="106"/>
      <c r="U4554" s="106"/>
      <c r="V4554" s="106"/>
      <c r="W4554" s="106"/>
      <c r="X4554" s="106"/>
      <c r="Y4554" s="106"/>
      <c r="Z4554" s="106"/>
    </row>
    <row r="4555" spans="5:26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R4555" s="106"/>
      <c r="S4555" s="106"/>
      <c r="T4555" s="106"/>
      <c r="U4555" s="106"/>
      <c r="V4555" s="106"/>
      <c r="W4555" s="106"/>
      <c r="X4555" s="106"/>
      <c r="Y4555" s="106"/>
      <c r="Z4555" s="106"/>
    </row>
    <row r="4556" spans="5:26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R4556" s="106"/>
      <c r="S4556" s="106"/>
      <c r="T4556" s="106"/>
      <c r="U4556" s="106"/>
      <c r="V4556" s="106"/>
      <c r="W4556" s="106"/>
      <c r="X4556" s="106"/>
      <c r="Y4556" s="106"/>
      <c r="Z4556" s="106"/>
    </row>
    <row r="4557" spans="5:26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R4557" s="106"/>
      <c r="S4557" s="106"/>
      <c r="T4557" s="106"/>
      <c r="U4557" s="106"/>
      <c r="V4557" s="106"/>
      <c r="W4557" s="106"/>
      <c r="X4557" s="106"/>
      <c r="Y4557" s="106"/>
      <c r="Z4557" s="106"/>
    </row>
    <row r="4558" spans="5:26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R4558" s="106"/>
      <c r="S4558" s="106"/>
      <c r="T4558" s="106"/>
      <c r="U4558" s="106"/>
      <c r="V4558" s="106"/>
      <c r="W4558" s="106"/>
      <c r="X4558" s="106"/>
      <c r="Y4558" s="106"/>
      <c r="Z4558" s="106"/>
    </row>
    <row r="4559" spans="5:26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R4559" s="106"/>
      <c r="S4559" s="106"/>
      <c r="T4559" s="106"/>
      <c r="U4559" s="106"/>
      <c r="V4559" s="106"/>
      <c r="W4559" s="106"/>
      <c r="X4559" s="106"/>
      <c r="Y4559" s="106"/>
      <c r="Z4559" s="106"/>
    </row>
    <row r="4560" spans="5:26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R4560" s="106"/>
      <c r="S4560" s="106"/>
      <c r="T4560" s="106"/>
      <c r="U4560" s="106"/>
      <c r="V4560" s="106"/>
      <c r="W4560" s="106"/>
      <c r="X4560" s="106"/>
      <c r="Y4560" s="106"/>
      <c r="Z4560" s="106"/>
    </row>
    <row r="4561" spans="5:26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R4561" s="106"/>
      <c r="S4561" s="106"/>
      <c r="T4561" s="106"/>
      <c r="U4561" s="106"/>
      <c r="V4561" s="106"/>
      <c r="W4561" s="106"/>
      <c r="X4561" s="106"/>
      <c r="Y4561" s="106"/>
      <c r="Z4561" s="106"/>
    </row>
    <row r="4562" spans="5:26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R4562" s="106"/>
      <c r="S4562" s="106"/>
      <c r="T4562" s="106"/>
      <c r="U4562" s="106"/>
      <c r="V4562" s="106"/>
      <c r="W4562" s="106"/>
      <c r="X4562" s="106"/>
      <c r="Y4562" s="106"/>
      <c r="Z4562" s="106"/>
    </row>
    <row r="4563" spans="5:26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R4563" s="106"/>
      <c r="S4563" s="106"/>
      <c r="T4563" s="106"/>
      <c r="U4563" s="106"/>
      <c r="V4563" s="106"/>
      <c r="W4563" s="106"/>
      <c r="X4563" s="106"/>
      <c r="Y4563" s="106"/>
      <c r="Z4563" s="106"/>
    </row>
    <row r="4564" spans="5:26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R4564" s="106"/>
      <c r="S4564" s="106"/>
      <c r="T4564" s="106"/>
      <c r="U4564" s="106"/>
      <c r="V4564" s="106"/>
      <c r="W4564" s="106"/>
      <c r="X4564" s="106"/>
      <c r="Y4564" s="106"/>
      <c r="Z4564" s="106"/>
    </row>
    <row r="4565" spans="5:26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R4565" s="106"/>
      <c r="S4565" s="106"/>
      <c r="T4565" s="106"/>
      <c r="U4565" s="106"/>
      <c r="V4565" s="106"/>
      <c r="W4565" s="106"/>
      <c r="X4565" s="106"/>
      <c r="Y4565" s="106"/>
      <c r="Z4565" s="106"/>
    </row>
    <row r="4566" spans="5:26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R4566" s="106"/>
      <c r="S4566" s="106"/>
      <c r="T4566" s="106"/>
      <c r="U4566" s="106"/>
      <c r="V4566" s="106"/>
      <c r="W4566" s="106"/>
      <c r="X4566" s="106"/>
      <c r="Y4566" s="106"/>
      <c r="Z4566" s="106"/>
    </row>
    <row r="4567" spans="5:26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R4567" s="106"/>
      <c r="S4567" s="106"/>
      <c r="T4567" s="106"/>
      <c r="U4567" s="106"/>
      <c r="V4567" s="106"/>
      <c r="W4567" s="106"/>
      <c r="X4567" s="106"/>
      <c r="Y4567" s="106"/>
      <c r="Z4567" s="106"/>
    </row>
    <row r="4568" spans="5:26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R4568" s="106"/>
      <c r="S4568" s="106"/>
      <c r="T4568" s="106"/>
      <c r="U4568" s="106"/>
      <c r="V4568" s="106"/>
      <c r="W4568" s="106"/>
      <c r="X4568" s="106"/>
      <c r="Y4568" s="106"/>
      <c r="Z4568" s="106"/>
    </row>
    <row r="4569" spans="5:26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R4569" s="106"/>
      <c r="S4569" s="106"/>
      <c r="T4569" s="106"/>
      <c r="U4569" s="106"/>
      <c r="V4569" s="106"/>
      <c r="W4569" s="106"/>
      <c r="X4569" s="106"/>
      <c r="Y4569" s="106"/>
      <c r="Z4569" s="106"/>
    </row>
    <row r="4570" spans="5:26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R4570" s="106"/>
      <c r="S4570" s="106"/>
      <c r="T4570" s="106"/>
      <c r="U4570" s="106"/>
      <c r="V4570" s="106"/>
      <c r="W4570" s="106"/>
      <c r="X4570" s="106"/>
      <c r="Y4570" s="106"/>
      <c r="Z4570" s="106"/>
    </row>
    <row r="4571" spans="5:26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R4571" s="106"/>
      <c r="S4571" s="106"/>
      <c r="T4571" s="106"/>
      <c r="U4571" s="106"/>
      <c r="V4571" s="106"/>
      <c r="W4571" s="106"/>
      <c r="X4571" s="106"/>
      <c r="Y4571" s="106"/>
      <c r="Z4571" s="106"/>
    </row>
    <row r="4572" spans="5:26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R4572" s="106"/>
      <c r="S4572" s="106"/>
      <c r="T4572" s="106"/>
      <c r="U4572" s="106"/>
      <c r="V4572" s="106"/>
      <c r="W4572" s="106"/>
      <c r="X4572" s="106"/>
      <c r="Y4572" s="106"/>
      <c r="Z4572" s="106"/>
    </row>
    <row r="4573" spans="5:26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R4573" s="106"/>
      <c r="S4573" s="106"/>
      <c r="T4573" s="106"/>
      <c r="U4573" s="106"/>
      <c r="V4573" s="106"/>
      <c r="W4573" s="106"/>
      <c r="X4573" s="106"/>
      <c r="Y4573" s="106"/>
      <c r="Z4573" s="106"/>
    </row>
    <row r="4574" spans="5:26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R4574" s="106"/>
      <c r="S4574" s="106"/>
      <c r="T4574" s="106"/>
      <c r="U4574" s="106"/>
      <c r="V4574" s="106"/>
      <c r="W4574" s="106"/>
      <c r="X4574" s="106"/>
      <c r="Y4574" s="106"/>
      <c r="Z4574" s="106"/>
    </row>
    <row r="4575" spans="5:26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R4575" s="106"/>
      <c r="S4575" s="106"/>
      <c r="T4575" s="106"/>
      <c r="U4575" s="106"/>
      <c r="V4575" s="106"/>
      <c r="W4575" s="106"/>
      <c r="X4575" s="106"/>
      <c r="Y4575" s="106"/>
      <c r="Z4575" s="106"/>
    </row>
    <row r="4576" spans="5:26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R4576" s="106"/>
      <c r="S4576" s="106"/>
      <c r="T4576" s="106"/>
      <c r="U4576" s="106"/>
      <c r="V4576" s="106"/>
      <c r="W4576" s="106"/>
      <c r="X4576" s="106"/>
      <c r="Y4576" s="106"/>
      <c r="Z4576" s="106"/>
    </row>
    <row r="4577" spans="5:26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R4577" s="106"/>
      <c r="S4577" s="106"/>
      <c r="T4577" s="106"/>
      <c r="U4577" s="106"/>
      <c r="V4577" s="106"/>
      <c r="W4577" s="106"/>
      <c r="X4577" s="106"/>
      <c r="Y4577" s="106"/>
      <c r="Z4577" s="106"/>
    </row>
    <row r="4578" spans="5:26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R4578" s="106"/>
      <c r="S4578" s="106"/>
      <c r="T4578" s="106"/>
      <c r="U4578" s="106"/>
      <c r="V4578" s="106"/>
      <c r="W4578" s="106"/>
      <c r="X4578" s="106"/>
      <c r="Y4578" s="106"/>
      <c r="Z4578" s="106"/>
    </row>
    <row r="4579" spans="5:26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R4579" s="106"/>
      <c r="S4579" s="106"/>
      <c r="T4579" s="106"/>
      <c r="U4579" s="106"/>
      <c r="V4579" s="106"/>
      <c r="W4579" s="106"/>
      <c r="X4579" s="106"/>
      <c r="Y4579" s="106"/>
      <c r="Z4579" s="106"/>
    </row>
    <row r="4580" spans="5:26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R4580" s="106"/>
      <c r="S4580" s="106"/>
      <c r="T4580" s="106"/>
      <c r="U4580" s="106"/>
      <c r="V4580" s="106"/>
      <c r="W4580" s="106"/>
      <c r="X4580" s="106"/>
      <c r="Y4580" s="106"/>
      <c r="Z4580" s="106"/>
    </row>
    <row r="4581" spans="5:26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R4581" s="106"/>
      <c r="S4581" s="106"/>
      <c r="T4581" s="106"/>
      <c r="U4581" s="106"/>
      <c r="V4581" s="106"/>
      <c r="W4581" s="106"/>
      <c r="X4581" s="106"/>
      <c r="Y4581" s="106"/>
      <c r="Z4581" s="106"/>
    </row>
    <row r="4582" spans="5:26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R4582" s="106"/>
      <c r="S4582" s="106"/>
      <c r="T4582" s="106"/>
      <c r="U4582" s="106"/>
      <c r="V4582" s="106"/>
      <c r="W4582" s="106"/>
      <c r="X4582" s="106"/>
      <c r="Y4582" s="106"/>
      <c r="Z4582" s="106"/>
    </row>
    <row r="4583" spans="5:26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R4583" s="106"/>
      <c r="S4583" s="106"/>
      <c r="T4583" s="106"/>
      <c r="U4583" s="106"/>
      <c r="V4583" s="106"/>
      <c r="W4583" s="106"/>
      <c r="X4583" s="106"/>
      <c r="Y4583" s="106"/>
      <c r="Z4583" s="106"/>
    </row>
    <row r="4584" spans="5:26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R4584" s="106"/>
      <c r="S4584" s="106"/>
      <c r="T4584" s="106"/>
      <c r="U4584" s="106"/>
      <c r="V4584" s="106"/>
      <c r="W4584" s="106"/>
      <c r="X4584" s="106"/>
      <c r="Y4584" s="106"/>
      <c r="Z4584" s="106"/>
    </row>
    <row r="4585" spans="5:26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R4585" s="106"/>
      <c r="S4585" s="106"/>
      <c r="T4585" s="106"/>
      <c r="U4585" s="106"/>
      <c r="V4585" s="106"/>
      <c r="W4585" s="106"/>
      <c r="X4585" s="106"/>
      <c r="Y4585" s="106"/>
      <c r="Z4585" s="106"/>
    </row>
    <row r="4586" spans="5:26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R4586" s="106"/>
      <c r="S4586" s="106"/>
      <c r="T4586" s="106"/>
      <c r="U4586" s="106"/>
      <c r="V4586" s="106"/>
      <c r="W4586" s="106"/>
      <c r="X4586" s="106"/>
      <c r="Y4586" s="106"/>
      <c r="Z4586" s="106"/>
    </row>
    <row r="4587" spans="5:26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R4587" s="106"/>
      <c r="S4587" s="106"/>
      <c r="T4587" s="106"/>
      <c r="U4587" s="106"/>
      <c r="V4587" s="106"/>
      <c r="W4587" s="106"/>
      <c r="X4587" s="106"/>
      <c r="Y4587" s="106"/>
      <c r="Z4587" s="106"/>
    </row>
    <row r="4588" spans="5:26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R4588" s="106"/>
      <c r="S4588" s="106"/>
      <c r="T4588" s="106"/>
      <c r="U4588" s="106"/>
      <c r="V4588" s="106"/>
      <c r="W4588" s="106"/>
      <c r="X4588" s="106"/>
      <c r="Y4588" s="106"/>
      <c r="Z4588" s="106"/>
    </row>
    <row r="4589" spans="5:26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R4589" s="106"/>
      <c r="S4589" s="106"/>
      <c r="T4589" s="106"/>
      <c r="U4589" s="106"/>
      <c r="V4589" s="106"/>
      <c r="W4589" s="106"/>
      <c r="X4589" s="106"/>
      <c r="Y4589" s="106"/>
      <c r="Z4589" s="106"/>
    </row>
    <row r="4590" spans="5:26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R4590" s="106"/>
      <c r="S4590" s="106"/>
      <c r="T4590" s="106"/>
      <c r="U4590" s="106"/>
      <c r="V4590" s="106"/>
      <c r="W4590" s="106"/>
      <c r="X4590" s="106"/>
      <c r="Y4590" s="106"/>
      <c r="Z4590" s="106"/>
    </row>
    <row r="4591" spans="5:26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R4591" s="106"/>
      <c r="S4591" s="106"/>
      <c r="T4591" s="106"/>
      <c r="U4591" s="106"/>
      <c r="V4591" s="106"/>
      <c r="W4591" s="106"/>
      <c r="X4591" s="106"/>
      <c r="Y4591" s="106"/>
      <c r="Z4591" s="106"/>
    </row>
    <row r="4592" spans="5:26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R4592" s="106"/>
      <c r="S4592" s="106"/>
      <c r="T4592" s="106"/>
      <c r="U4592" s="106"/>
      <c r="V4592" s="106"/>
      <c r="W4592" s="106"/>
      <c r="X4592" s="106"/>
      <c r="Y4592" s="106"/>
      <c r="Z4592" s="106"/>
    </row>
    <row r="4593" spans="5:26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R4593" s="106"/>
      <c r="S4593" s="106"/>
      <c r="T4593" s="106"/>
      <c r="U4593" s="106"/>
      <c r="V4593" s="106"/>
      <c r="W4593" s="106"/>
      <c r="X4593" s="106"/>
      <c r="Y4593" s="106"/>
      <c r="Z4593" s="106"/>
    </row>
    <row r="4594" spans="5:26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R4594" s="106"/>
      <c r="S4594" s="106"/>
      <c r="T4594" s="106"/>
      <c r="U4594" s="106"/>
      <c r="V4594" s="106"/>
      <c r="W4594" s="106"/>
      <c r="X4594" s="106"/>
      <c r="Y4594" s="106"/>
      <c r="Z4594" s="106"/>
    </row>
    <row r="4595" spans="5:26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R4595" s="106"/>
      <c r="S4595" s="106"/>
      <c r="T4595" s="106"/>
      <c r="U4595" s="106"/>
      <c r="V4595" s="106"/>
      <c r="W4595" s="106"/>
      <c r="X4595" s="106"/>
      <c r="Y4595" s="106"/>
      <c r="Z4595" s="106"/>
    </row>
    <row r="4596" spans="5:26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R4596" s="106"/>
      <c r="S4596" s="106"/>
      <c r="T4596" s="106"/>
      <c r="U4596" s="106"/>
      <c r="V4596" s="106"/>
      <c r="W4596" s="106"/>
      <c r="X4596" s="106"/>
      <c r="Y4596" s="106"/>
      <c r="Z4596" s="106"/>
    </row>
    <row r="4597" spans="5:26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R4597" s="106"/>
      <c r="S4597" s="106"/>
      <c r="T4597" s="106"/>
      <c r="U4597" s="106"/>
      <c r="V4597" s="106"/>
      <c r="W4597" s="106"/>
      <c r="X4597" s="106"/>
      <c r="Y4597" s="106"/>
      <c r="Z4597" s="106"/>
    </row>
    <row r="4598" spans="5:26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R4598" s="106"/>
      <c r="S4598" s="106"/>
      <c r="T4598" s="106"/>
      <c r="U4598" s="106"/>
      <c r="V4598" s="106"/>
      <c r="W4598" s="106"/>
      <c r="X4598" s="106"/>
      <c r="Y4598" s="106"/>
      <c r="Z4598" s="106"/>
    </row>
    <row r="4599" spans="5:26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R4599" s="106"/>
      <c r="S4599" s="106"/>
      <c r="T4599" s="106"/>
      <c r="U4599" s="106"/>
      <c r="V4599" s="106"/>
      <c r="W4599" s="106"/>
      <c r="X4599" s="106"/>
      <c r="Y4599" s="106"/>
      <c r="Z4599" s="106"/>
    </row>
    <row r="4600" spans="5:26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R4600" s="106"/>
      <c r="S4600" s="106"/>
      <c r="T4600" s="106"/>
      <c r="U4600" s="106"/>
      <c r="V4600" s="106"/>
      <c r="W4600" s="106"/>
      <c r="X4600" s="106"/>
      <c r="Y4600" s="106"/>
      <c r="Z4600" s="106"/>
    </row>
    <row r="4601" spans="5:26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R4601" s="106"/>
      <c r="S4601" s="106"/>
      <c r="T4601" s="106"/>
      <c r="U4601" s="106"/>
      <c r="V4601" s="106"/>
      <c r="W4601" s="106"/>
      <c r="X4601" s="106"/>
      <c r="Y4601" s="106"/>
      <c r="Z4601" s="106"/>
    </row>
    <row r="4602" spans="5:26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R4602" s="106"/>
      <c r="S4602" s="106"/>
      <c r="T4602" s="106"/>
      <c r="U4602" s="106"/>
      <c r="V4602" s="106"/>
      <c r="W4602" s="106"/>
      <c r="X4602" s="106"/>
      <c r="Y4602" s="106"/>
      <c r="Z4602" s="106"/>
    </row>
    <row r="4603" spans="5:26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R4603" s="106"/>
      <c r="S4603" s="106"/>
      <c r="T4603" s="106"/>
      <c r="U4603" s="106"/>
      <c r="V4603" s="106"/>
      <c r="W4603" s="106"/>
      <c r="X4603" s="106"/>
      <c r="Y4603" s="106"/>
      <c r="Z4603" s="106"/>
    </row>
    <row r="4604" spans="5:26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R4604" s="106"/>
      <c r="S4604" s="106"/>
      <c r="T4604" s="106"/>
      <c r="U4604" s="106"/>
      <c r="V4604" s="106"/>
      <c r="W4604" s="106"/>
      <c r="X4604" s="106"/>
      <c r="Y4604" s="106"/>
      <c r="Z4604" s="106"/>
    </row>
    <row r="4605" spans="5:26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R4605" s="106"/>
      <c r="S4605" s="106"/>
      <c r="T4605" s="106"/>
      <c r="U4605" s="106"/>
      <c r="V4605" s="106"/>
      <c r="W4605" s="106"/>
      <c r="X4605" s="106"/>
      <c r="Y4605" s="106"/>
      <c r="Z4605" s="106"/>
    </row>
    <row r="4606" spans="5:26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R4606" s="106"/>
      <c r="S4606" s="106"/>
      <c r="T4606" s="106"/>
      <c r="U4606" s="106"/>
      <c r="V4606" s="106"/>
      <c r="W4606" s="106"/>
      <c r="X4606" s="106"/>
      <c r="Y4606" s="106"/>
      <c r="Z4606" s="106"/>
    </row>
    <row r="4607" spans="5:26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R4607" s="106"/>
      <c r="S4607" s="106"/>
      <c r="T4607" s="106"/>
      <c r="U4607" s="106"/>
      <c r="V4607" s="106"/>
      <c r="W4607" s="106"/>
      <c r="X4607" s="106"/>
      <c r="Y4607" s="106"/>
      <c r="Z4607" s="106"/>
    </row>
    <row r="4608" spans="5:26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R4608" s="106"/>
      <c r="S4608" s="106"/>
      <c r="T4608" s="106"/>
      <c r="U4608" s="106"/>
      <c r="V4608" s="106"/>
      <c r="W4608" s="106"/>
      <c r="X4608" s="106"/>
      <c r="Y4608" s="106"/>
      <c r="Z4608" s="106"/>
    </row>
    <row r="4609" spans="5:26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R4609" s="106"/>
      <c r="S4609" s="106"/>
      <c r="T4609" s="106"/>
      <c r="U4609" s="106"/>
      <c r="V4609" s="106"/>
      <c r="W4609" s="106"/>
      <c r="X4609" s="106"/>
      <c r="Y4609" s="106"/>
      <c r="Z4609" s="106"/>
    </row>
    <row r="4610" spans="5:26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R4610" s="106"/>
      <c r="S4610" s="106"/>
      <c r="T4610" s="106"/>
      <c r="U4610" s="106"/>
      <c r="V4610" s="106"/>
      <c r="W4610" s="106"/>
      <c r="X4610" s="106"/>
      <c r="Y4610" s="106"/>
      <c r="Z4610" s="106"/>
    </row>
    <row r="4611" spans="5:26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R4611" s="106"/>
      <c r="S4611" s="106"/>
      <c r="T4611" s="106"/>
      <c r="U4611" s="106"/>
      <c r="V4611" s="106"/>
      <c r="W4611" s="106"/>
      <c r="X4611" s="106"/>
      <c r="Y4611" s="106"/>
      <c r="Z4611" s="106"/>
    </row>
    <row r="4612" spans="5:26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R4612" s="106"/>
      <c r="S4612" s="106"/>
      <c r="T4612" s="106"/>
      <c r="U4612" s="106"/>
      <c r="V4612" s="106"/>
      <c r="W4612" s="106"/>
      <c r="X4612" s="106"/>
      <c r="Y4612" s="106"/>
      <c r="Z4612" s="106"/>
    </row>
    <row r="4613" spans="5:26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R4613" s="106"/>
      <c r="S4613" s="106"/>
      <c r="T4613" s="106"/>
      <c r="U4613" s="106"/>
      <c r="V4613" s="106"/>
      <c r="W4613" s="106"/>
      <c r="X4613" s="106"/>
      <c r="Y4613" s="106"/>
      <c r="Z4613" s="106"/>
    </row>
    <row r="4614" spans="5:26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R4614" s="106"/>
      <c r="S4614" s="106"/>
      <c r="T4614" s="106"/>
      <c r="U4614" s="106"/>
      <c r="V4614" s="106"/>
      <c r="W4614" s="106"/>
      <c r="X4614" s="106"/>
      <c r="Y4614" s="106"/>
      <c r="Z4614" s="106"/>
    </row>
    <row r="4615" spans="5:26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R4615" s="106"/>
      <c r="S4615" s="106"/>
      <c r="T4615" s="106"/>
      <c r="U4615" s="106"/>
      <c r="V4615" s="106"/>
      <c r="W4615" s="106"/>
      <c r="X4615" s="106"/>
      <c r="Y4615" s="106"/>
      <c r="Z4615" s="106"/>
    </row>
    <row r="4616" spans="5:26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R4616" s="106"/>
      <c r="S4616" s="106"/>
      <c r="T4616" s="106"/>
      <c r="U4616" s="106"/>
      <c r="V4616" s="106"/>
      <c r="W4616" s="106"/>
      <c r="X4616" s="106"/>
      <c r="Y4616" s="106"/>
      <c r="Z4616" s="106"/>
    </row>
    <row r="4617" spans="5:26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R4617" s="106"/>
      <c r="S4617" s="106"/>
      <c r="T4617" s="106"/>
      <c r="U4617" s="106"/>
      <c r="V4617" s="106"/>
      <c r="W4617" s="106"/>
      <c r="X4617" s="106"/>
      <c r="Y4617" s="106"/>
      <c r="Z4617" s="106"/>
    </row>
    <row r="4618" spans="5:26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R4618" s="106"/>
      <c r="S4618" s="106"/>
      <c r="T4618" s="106"/>
      <c r="U4618" s="106"/>
      <c r="V4618" s="106"/>
      <c r="W4618" s="106"/>
      <c r="X4618" s="106"/>
      <c r="Y4618" s="106"/>
      <c r="Z4618" s="106"/>
    </row>
    <row r="4619" spans="5:26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R4619" s="106"/>
      <c r="S4619" s="106"/>
      <c r="T4619" s="106"/>
      <c r="U4619" s="106"/>
      <c r="V4619" s="106"/>
      <c r="W4619" s="106"/>
      <c r="X4619" s="106"/>
      <c r="Y4619" s="106"/>
      <c r="Z4619" s="106"/>
    </row>
    <row r="4620" spans="5:26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R4620" s="106"/>
      <c r="S4620" s="106"/>
      <c r="T4620" s="106"/>
      <c r="U4620" s="106"/>
      <c r="V4620" s="106"/>
      <c r="W4620" s="106"/>
      <c r="X4620" s="106"/>
      <c r="Y4620" s="106"/>
      <c r="Z4620" s="106"/>
    </row>
    <row r="4621" spans="5:26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R4621" s="106"/>
      <c r="S4621" s="106"/>
      <c r="T4621" s="106"/>
      <c r="U4621" s="106"/>
      <c r="V4621" s="106"/>
      <c r="W4621" s="106"/>
      <c r="X4621" s="106"/>
      <c r="Y4621" s="106"/>
      <c r="Z4621" s="106"/>
    </row>
    <row r="4622" spans="5:26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R4622" s="106"/>
      <c r="S4622" s="106"/>
      <c r="T4622" s="106"/>
      <c r="U4622" s="106"/>
      <c r="V4622" s="106"/>
      <c r="W4622" s="106"/>
      <c r="X4622" s="106"/>
      <c r="Y4622" s="106"/>
      <c r="Z4622" s="106"/>
    </row>
    <row r="4623" spans="5:26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R4623" s="106"/>
      <c r="S4623" s="106"/>
      <c r="T4623" s="106"/>
      <c r="U4623" s="106"/>
      <c r="V4623" s="106"/>
      <c r="W4623" s="106"/>
      <c r="X4623" s="106"/>
      <c r="Y4623" s="106"/>
      <c r="Z4623" s="106"/>
    </row>
    <row r="4624" spans="5:26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R4624" s="106"/>
      <c r="S4624" s="106"/>
      <c r="T4624" s="106"/>
      <c r="U4624" s="106"/>
      <c r="V4624" s="106"/>
      <c r="W4624" s="106"/>
      <c r="X4624" s="106"/>
      <c r="Y4624" s="106"/>
      <c r="Z4624" s="106"/>
    </row>
    <row r="4625" spans="5:26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R4625" s="106"/>
      <c r="S4625" s="106"/>
      <c r="T4625" s="106"/>
      <c r="U4625" s="106"/>
      <c r="V4625" s="106"/>
      <c r="W4625" s="106"/>
      <c r="X4625" s="106"/>
      <c r="Y4625" s="106"/>
      <c r="Z4625" s="106"/>
    </row>
    <row r="4626" spans="5:26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R4626" s="106"/>
      <c r="S4626" s="106"/>
      <c r="T4626" s="106"/>
      <c r="U4626" s="106"/>
      <c r="V4626" s="106"/>
      <c r="W4626" s="106"/>
      <c r="X4626" s="106"/>
      <c r="Y4626" s="106"/>
      <c r="Z4626" s="106"/>
    </row>
    <row r="4627" spans="5:26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R4627" s="106"/>
      <c r="S4627" s="106"/>
      <c r="T4627" s="106"/>
      <c r="U4627" s="106"/>
      <c r="V4627" s="106"/>
      <c r="W4627" s="106"/>
      <c r="X4627" s="106"/>
      <c r="Y4627" s="106"/>
      <c r="Z4627" s="106"/>
    </row>
    <row r="4628" spans="5:26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R4628" s="106"/>
      <c r="S4628" s="106"/>
      <c r="T4628" s="106"/>
      <c r="U4628" s="106"/>
      <c r="V4628" s="106"/>
      <c r="W4628" s="106"/>
      <c r="X4628" s="106"/>
      <c r="Y4628" s="106"/>
      <c r="Z4628" s="106"/>
    </row>
    <row r="4629" spans="5:26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R4629" s="106"/>
      <c r="S4629" s="106"/>
      <c r="T4629" s="106"/>
      <c r="U4629" s="106"/>
      <c r="V4629" s="106"/>
      <c r="W4629" s="106"/>
      <c r="X4629" s="106"/>
      <c r="Y4629" s="106"/>
      <c r="Z4629" s="106"/>
    </row>
    <row r="4630" spans="5:26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R4630" s="106"/>
      <c r="S4630" s="106"/>
      <c r="T4630" s="106"/>
      <c r="U4630" s="106"/>
      <c r="V4630" s="106"/>
      <c r="W4630" s="106"/>
      <c r="X4630" s="106"/>
      <c r="Y4630" s="106"/>
      <c r="Z4630" s="106"/>
    </row>
    <row r="4631" spans="5:26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R4631" s="106"/>
      <c r="S4631" s="106"/>
      <c r="T4631" s="106"/>
      <c r="U4631" s="106"/>
      <c r="V4631" s="106"/>
      <c r="W4631" s="106"/>
      <c r="X4631" s="106"/>
      <c r="Y4631" s="106"/>
      <c r="Z4631" s="106"/>
    </row>
    <row r="4632" spans="5:26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R4632" s="106"/>
      <c r="S4632" s="106"/>
      <c r="T4632" s="106"/>
      <c r="U4632" s="106"/>
      <c r="V4632" s="106"/>
      <c r="W4632" s="106"/>
      <c r="X4632" s="106"/>
      <c r="Y4632" s="106"/>
      <c r="Z4632" s="106"/>
    </row>
    <row r="4633" spans="5:26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R4633" s="106"/>
      <c r="S4633" s="106"/>
      <c r="T4633" s="106"/>
      <c r="U4633" s="106"/>
      <c r="V4633" s="106"/>
      <c r="W4633" s="106"/>
      <c r="X4633" s="106"/>
      <c r="Y4633" s="106"/>
      <c r="Z4633" s="106"/>
    </row>
    <row r="4634" spans="5:26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R4634" s="106"/>
      <c r="S4634" s="106"/>
      <c r="T4634" s="106"/>
      <c r="U4634" s="106"/>
      <c r="V4634" s="106"/>
      <c r="W4634" s="106"/>
      <c r="X4634" s="106"/>
      <c r="Y4634" s="106"/>
      <c r="Z4634" s="106"/>
    </row>
    <row r="4635" spans="5:26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R4635" s="106"/>
      <c r="S4635" s="106"/>
      <c r="T4635" s="106"/>
      <c r="U4635" s="106"/>
      <c r="V4635" s="106"/>
      <c r="W4635" s="106"/>
      <c r="X4635" s="106"/>
      <c r="Y4635" s="106"/>
      <c r="Z4635" s="106"/>
    </row>
    <row r="4636" spans="5:26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R4636" s="106"/>
      <c r="S4636" s="106"/>
      <c r="T4636" s="106"/>
      <c r="U4636" s="106"/>
      <c r="V4636" s="106"/>
      <c r="W4636" s="106"/>
      <c r="X4636" s="106"/>
      <c r="Y4636" s="106"/>
      <c r="Z4636" s="106"/>
    </row>
    <row r="4637" spans="5:26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R4637" s="106"/>
      <c r="S4637" s="106"/>
      <c r="T4637" s="106"/>
      <c r="U4637" s="106"/>
      <c r="V4637" s="106"/>
      <c r="W4637" s="106"/>
      <c r="X4637" s="106"/>
      <c r="Y4637" s="106"/>
      <c r="Z4637" s="106"/>
    </row>
    <row r="4638" spans="5:26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R4638" s="106"/>
      <c r="S4638" s="106"/>
      <c r="T4638" s="106"/>
      <c r="U4638" s="106"/>
      <c r="V4638" s="106"/>
      <c r="W4638" s="106"/>
      <c r="X4638" s="106"/>
      <c r="Y4638" s="106"/>
      <c r="Z4638" s="106"/>
    </row>
    <row r="4639" spans="5:26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R4639" s="106"/>
      <c r="S4639" s="106"/>
      <c r="T4639" s="106"/>
      <c r="U4639" s="106"/>
      <c r="V4639" s="106"/>
      <c r="W4639" s="106"/>
      <c r="X4639" s="106"/>
      <c r="Y4639" s="106"/>
      <c r="Z4639" s="106"/>
    </row>
    <row r="4640" spans="5:26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R4640" s="106"/>
      <c r="S4640" s="106"/>
      <c r="T4640" s="106"/>
      <c r="U4640" s="106"/>
      <c r="V4640" s="106"/>
      <c r="W4640" s="106"/>
      <c r="X4640" s="106"/>
      <c r="Y4640" s="106"/>
      <c r="Z4640" s="106"/>
    </row>
    <row r="4641" spans="5:26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R4641" s="106"/>
      <c r="S4641" s="106"/>
      <c r="T4641" s="106"/>
      <c r="U4641" s="106"/>
      <c r="V4641" s="106"/>
      <c r="W4641" s="106"/>
      <c r="X4641" s="106"/>
      <c r="Y4641" s="106"/>
      <c r="Z4641" s="106"/>
    </row>
    <row r="4642" spans="5:26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R4642" s="106"/>
      <c r="S4642" s="106"/>
      <c r="T4642" s="106"/>
      <c r="U4642" s="106"/>
      <c r="V4642" s="106"/>
      <c r="W4642" s="106"/>
      <c r="X4642" s="106"/>
      <c r="Y4642" s="106"/>
      <c r="Z4642" s="106"/>
    </row>
    <row r="4643" spans="5:26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R4643" s="106"/>
      <c r="S4643" s="106"/>
      <c r="T4643" s="106"/>
      <c r="U4643" s="106"/>
      <c r="V4643" s="106"/>
      <c r="W4643" s="106"/>
      <c r="X4643" s="106"/>
      <c r="Y4643" s="106"/>
      <c r="Z4643" s="106"/>
    </row>
    <row r="4644" spans="5:26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R4644" s="106"/>
      <c r="S4644" s="106"/>
      <c r="T4644" s="106"/>
      <c r="U4644" s="106"/>
      <c r="V4644" s="106"/>
      <c r="W4644" s="106"/>
      <c r="X4644" s="106"/>
      <c r="Y4644" s="106"/>
      <c r="Z4644" s="106"/>
    </row>
    <row r="4645" spans="5:26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R4645" s="106"/>
      <c r="S4645" s="106"/>
      <c r="T4645" s="106"/>
      <c r="U4645" s="106"/>
      <c r="V4645" s="106"/>
      <c r="W4645" s="106"/>
      <c r="X4645" s="106"/>
      <c r="Y4645" s="106"/>
      <c r="Z4645" s="106"/>
    </row>
    <row r="4646" spans="5:26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R4646" s="106"/>
      <c r="S4646" s="106"/>
      <c r="T4646" s="106"/>
      <c r="U4646" s="106"/>
      <c r="V4646" s="106"/>
      <c r="W4646" s="106"/>
      <c r="X4646" s="106"/>
      <c r="Y4646" s="106"/>
      <c r="Z4646" s="106"/>
    </row>
    <row r="4647" spans="5:26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R4647" s="106"/>
      <c r="S4647" s="106"/>
      <c r="T4647" s="106"/>
      <c r="U4647" s="106"/>
      <c r="V4647" s="106"/>
      <c r="W4647" s="106"/>
      <c r="X4647" s="106"/>
      <c r="Y4647" s="106"/>
      <c r="Z4647" s="106"/>
    </row>
    <row r="4648" spans="5:26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R4648" s="106"/>
      <c r="S4648" s="106"/>
      <c r="T4648" s="106"/>
      <c r="U4648" s="106"/>
      <c r="V4648" s="106"/>
      <c r="W4648" s="106"/>
      <c r="X4648" s="106"/>
      <c r="Y4648" s="106"/>
      <c r="Z4648" s="106"/>
    </row>
    <row r="4649" spans="5:26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R4649" s="106"/>
      <c r="S4649" s="106"/>
      <c r="T4649" s="106"/>
      <c r="U4649" s="106"/>
      <c r="V4649" s="106"/>
      <c r="W4649" s="106"/>
      <c r="X4649" s="106"/>
      <c r="Y4649" s="106"/>
      <c r="Z4649" s="106"/>
    </row>
    <row r="4650" spans="5:26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R4650" s="106"/>
      <c r="S4650" s="106"/>
      <c r="T4650" s="106"/>
      <c r="U4650" s="106"/>
      <c r="V4650" s="106"/>
      <c r="W4650" s="106"/>
      <c r="X4650" s="106"/>
      <c r="Y4650" s="106"/>
      <c r="Z4650" s="106"/>
    </row>
    <row r="4651" spans="5:26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R4651" s="106"/>
      <c r="S4651" s="106"/>
      <c r="T4651" s="106"/>
      <c r="U4651" s="106"/>
      <c r="V4651" s="106"/>
      <c r="W4651" s="106"/>
      <c r="X4651" s="106"/>
      <c r="Y4651" s="106"/>
      <c r="Z4651" s="106"/>
    </row>
    <row r="4652" spans="5:26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R4652" s="106"/>
      <c r="S4652" s="106"/>
      <c r="T4652" s="106"/>
      <c r="U4652" s="106"/>
      <c r="V4652" s="106"/>
      <c r="W4652" s="106"/>
      <c r="X4652" s="106"/>
      <c r="Y4652" s="106"/>
      <c r="Z4652" s="106"/>
    </row>
    <row r="4653" spans="5:26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R4653" s="106"/>
      <c r="S4653" s="106"/>
      <c r="T4653" s="106"/>
      <c r="U4653" s="106"/>
      <c r="V4653" s="106"/>
      <c r="W4653" s="106"/>
      <c r="X4653" s="106"/>
      <c r="Y4653" s="106"/>
      <c r="Z4653" s="106"/>
    </row>
    <row r="4654" spans="5:26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R4654" s="106"/>
      <c r="S4654" s="106"/>
      <c r="T4654" s="106"/>
      <c r="U4654" s="106"/>
      <c r="V4654" s="106"/>
      <c r="W4654" s="106"/>
      <c r="X4654" s="106"/>
      <c r="Y4654" s="106"/>
      <c r="Z4654" s="106"/>
    </row>
    <row r="4655" spans="5:26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R4655" s="106"/>
      <c r="S4655" s="106"/>
      <c r="T4655" s="106"/>
      <c r="U4655" s="106"/>
      <c r="V4655" s="106"/>
      <c r="W4655" s="106"/>
      <c r="X4655" s="106"/>
      <c r="Y4655" s="106"/>
      <c r="Z4655" s="106"/>
    </row>
    <row r="4656" spans="5:26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R4656" s="106"/>
      <c r="S4656" s="106"/>
      <c r="T4656" s="106"/>
      <c r="U4656" s="106"/>
      <c r="V4656" s="106"/>
      <c r="W4656" s="106"/>
      <c r="X4656" s="106"/>
      <c r="Y4656" s="106"/>
      <c r="Z4656" s="106"/>
    </row>
    <row r="4657" spans="5:26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R4657" s="106"/>
      <c r="S4657" s="106"/>
      <c r="T4657" s="106"/>
      <c r="U4657" s="106"/>
      <c r="V4657" s="106"/>
      <c r="W4657" s="106"/>
      <c r="X4657" s="106"/>
      <c r="Y4657" s="106"/>
      <c r="Z4657" s="106"/>
    </row>
    <row r="4658" spans="5:26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R4658" s="106"/>
      <c r="S4658" s="106"/>
      <c r="T4658" s="106"/>
      <c r="U4658" s="106"/>
      <c r="V4658" s="106"/>
      <c r="W4658" s="106"/>
      <c r="X4658" s="106"/>
      <c r="Y4658" s="106"/>
      <c r="Z4658" s="106"/>
    </row>
    <row r="4659" spans="5:26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R4659" s="106"/>
      <c r="S4659" s="106"/>
      <c r="T4659" s="106"/>
      <c r="U4659" s="106"/>
      <c r="V4659" s="106"/>
      <c r="W4659" s="106"/>
      <c r="X4659" s="106"/>
      <c r="Y4659" s="106"/>
      <c r="Z4659" s="106"/>
    </row>
    <row r="4660" spans="5:26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R4660" s="106"/>
      <c r="S4660" s="106"/>
      <c r="T4660" s="106"/>
      <c r="U4660" s="106"/>
      <c r="V4660" s="106"/>
      <c r="W4660" s="106"/>
      <c r="X4660" s="106"/>
      <c r="Y4660" s="106"/>
      <c r="Z4660" s="106"/>
    </row>
    <row r="4661" spans="5:26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R4661" s="106"/>
      <c r="S4661" s="106"/>
      <c r="T4661" s="106"/>
      <c r="U4661" s="106"/>
      <c r="V4661" s="106"/>
      <c r="W4661" s="106"/>
      <c r="X4661" s="106"/>
      <c r="Y4661" s="106"/>
      <c r="Z4661" s="106"/>
    </row>
    <row r="4662" spans="5:26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R4662" s="106"/>
      <c r="S4662" s="106"/>
      <c r="T4662" s="106"/>
      <c r="U4662" s="106"/>
      <c r="V4662" s="106"/>
      <c r="W4662" s="106"/>
      <c r="X4662" s="106"/>
      <c r="Y4662" s="106"/>
      <c r="Z4662" s="106"/>
    </row>
    <row r="4663" spans="5:26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R4663" s="106"/>
      <c r="S4663" s="106"/>
      <c r="T4663" s="106"/>
      <c r="U4663" s="106"/>
      <c r="V4663" s="106"/>
      <c r="W4663" s="106"/>
      <c r="X4663" s="106"/>
      <c r="Y4663" s="106"/>
      <c r="Z4663" s="106"/>
    </row>
    <row r="4664" spans="5:26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R4664" s="106"/>
      <c r="S4664" s="106"/>
      <c r="T4664" s="106"/>
      <c r="U4664" s="106"/>
      <c r="V4664" s="106"/>
      <c r="W4664" s="106"/>
      <c r="X4664" s="106"/>
      <c r="Y4664" s="106"/>
      <c r="Z4664" s="106"/>
    </row>
    <row r="4665" spans="5:26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R4665" s="106"/>
      <c r="S4665" s="106"/>
      <c r="T4665" s="106"/>
      <c r="U4665" s="106"/>
      <c r="V4665" s="106"/>
      <c r="W4665" s="106"/>
      <c r="X4665" s="106"/>
      <c r="Y4665" s="106"/>
      <c r="Z4665" s="106"/>
    </row>
    <row r="4666" spans="5:26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R4666" s="106"/>
      <c r="S4666" s="106"/>
      <c r="T4666" s="106"/>
      <c r="U4666" s="106"/>
      <c r="V4666" s="106"/>
      <c r="W4666" s="106"/>
      <c r="X4666" s="106"/>
      <c r="Y4666" s="106"/>
      <c r="Z4666" s="106"/>
    </row>
    <row r="4667" spans="5:26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R4667" s="106"/>
      <c r="S4667" s="106"/>
      <c r="T4667" s="106"/>
      <c r="U4667" s="106"/>
      <c r="V4667" s="106"/>
      <c r="W4667" s="106"/>
      <c r="X4667" s="106"/>
      <c r="Y4667" s="106"/>
      <c r="Z4667" s="106"/>
    </row>
    <row r="4668" spans="5:26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R4668" s="106"/>
      <c r="S4668" s="106"/>
      <c r="T4668" s="106"/>
      <c r="U4668" s="106"/>
      <c r="V4668" s="106"/>
      <c r="W4668" s="106"/>
      <c r="X4668" s="106"/>
      <c r="Y4668" s="106"/>
      <c r="Z4668" s="106"/>
    </row>
    <row r="4669" spans="5:26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R4669" s="106"/>
      <c r="S4669" s="106"/>
      <c r="T4669" s="106"/>
      <c r="U4669" s="106"/>
      <c r="V4669" s="106"/>
      <c r="W4669" s="106"/>
      <c r="X4669" s="106"/>
      <c r="Y4669" s="106"/>
      <c r="Z4669" s="106"/>
    </row>
    <row r="4670" spans="5:26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R4670" s="106"/>
      <c r="S4670" s="106"/>
      <c r="T4670" s="106"/>
      <c r="U4670" s="106"/>
      <c r="V4670" s="106"/>
      <c r="W4670" s="106"/>
      <c r="X4670" s="106"/>
      <c r="Y4670" s="106"/>
      <c r="Z4670" s="106"/>
    </row>
    <row r="4671" spans="5:26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R4671" s="106"/>
      <c r="S4671" s="106"/>
      <c r="T4671" s="106"/>
      <c r="U4671" s="106"/>
      <c r="V4671" s="106"/>
      <c r="W4671" s="106"/>
      <c r="X4671" s="106"/>
      <c r="Y4671" s="106"/>
      <c r="Z4671" s="106"/>
    </row>
    <row r="4672" spans="5:26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R4672" s="106"/>
      <c r="S4672" s="106"/>
      <c r="T4672" s="106"/>
      <c r="U4672" s="106"/>
      <c r="V4672" s="106"/>
      <c r="W4672" s="106"/>
      <c r="X4672" s="106"/>
      <c r="Y4672" s="106"/>
      <c r="Z4672" s="106"/>
    </row>
    <row r="4673" spans="5:26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R4673" s="106"/>
      <c r="S4673" s="106"/>
      <c r="T4673" s="106"/>
      <c r="U4673" s="106"/>
      <c r="V4673" s="106"/>
      <c r="W4673" s="106"/>
      <c r="X4673" s="106"/>
      <c r="Y4673" s="106"/>
      <c r="Z4673" s="106"/>
    </row>
    <row r="4674" spans="5:26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R4674" s="106"/>
      <c r="S4674" s="106"/>
      <c r="T4674" s="106"/>
      <c r="U4674" s="106"/>
      <c r="V4674" s="106"/>
      <c r="W4674" s="106"/>
      <c r="X4674" s="106"/>
      <c r="Y4674" s="106"/>
      <c r="Z4674" s="106"/>
    </row>
    <row r="4675" spans="5:26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R4675" s="106"/>
      <c r="S4675" s="106"/>
      <c r="T4675" s="106"/>
      <c r="U4675" s="106"/>
      <c r="V4675" s="106"/>
      <c r="W4675" s="106"/>
      <c r="X4675" s="106"/>
      <c r="Y4675" s="106"/>
      <c r="Z4675" s="106"/>
    </row>
    <row r="4676" spans="5:26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R4676" s="106"/>
      <c r="S4676" s="106"/>
      <c r="T4676" s="106"/>
      <c r="U4676" s="106"/>
      <c r="V4676" s="106"/>
      <c r="W4676" s="106"/>
      <c r="X4676" s="106"/>
      <c r="Y4676" s="106"/>
      <c r="Z4676" s="106"/>
    </row>
    <row r="4677" spans="5:26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R4677" s="106"/>
      <c r="S4677" s="106"/>
      <c r="T4677" s="106"/>
      <c r="U4677" s="106"/>
      <c r="V4677" s="106"/>
      <c r="W4677" s="106"/>
      <c r="X4677" s="106"/>
      <c r="Y4677" s="106"/>
      <c r="Z4677" s="106"/>
    </row>
    <row r="4678" spans="5:26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R4678" s="106"/>
      <c r="S4678" s="106"/>
      <c r="T4678" s="106"/>
      <c r="U4678" s="106"/>
      <c r="V4678" s="106"/>
      <c r="W4678" s="106"/>
      <c r="X4678" s="106"/>
      <c r="Y4678" s="106"/>
      <c r="Z4678" s="106"/>
    </row>
    <row r="4679" spans="5:26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R4679" s="106"/>
      <c r="S4679" s="106"/>
      <c r="T4679" s="106"/>
      <c r="U4679" s="106"/>
      <c r="V4679" s="106"/>
      <c r="W4679" s="106"/>
      <c r="X4679" s="106"/>
      <c r="Y4679" s="106"/>
      <c r="Z4679" s="106"/>
    </row>
    <row r="4680" spans="5:26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R4680" s="106"/>
      <c r="S4680" s="106"/>
      <c r="T4680" s="106"/>
      <c r="U4680" s="106"/>
      <c r="V4680" s="106"/>
      <c r="W4680" s="106"/>
      <c r="X4680" s="106"/>
      <c r="Y4680" s="106"/>
      <c r="Z4680" s="106"/>
    </row>
    <row r="4681" spans="5:26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R4681" s="106"/>
      <c r="S4681" s="106"/>
      <c r="T4681" s="106"/>
      <c r="U4681" s="106"/>
      <c r="V4681" s="106"/>
      <c r="W4681" s="106"/>
      <c r="X4681" s="106"/>
      <c r="Y4681" s="106"/>
      <c r="Z4681" s="106"/>
    </row>
    <row r="4682" spans="5:26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R4682" s="106"/>
      <c r="S4682" s="106"/>
      <c r="T4682" s="106"/>
      <c r="U4682" s="106"/>
      <c r="V4682" s="106"/>
      <c r="W4682" s="106"/>
      <c r="X4682" s="106"/>
      <c r="Y4682" s="106"/>
      <c r="Z4682" s="106"/>
    </row>
    <row r="4683" spans="5:26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R4683" s="106"/>
      <c r="S4683" s="106"/>
      <c r="T4683" s="106"/>
      <c r="U4683" s="106"/>
      <c r="V4683" s="106"/>
      <c r="W4683" s="106"/>
      <c r="X4683" s="106"/>
      <c r="Y4683" s="106"/>
      <c r="Z4683" s="106"/>
    </row>
    <row r="4684" spans="5:26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R4684" s="106"/>
      <c r="S4684" s="106"/>
      <c r="T4684" s="106"/>
      <c r="U4684" s="106"/>
      <c r="V4684" s="106"/>
      <c r="W4684" s="106"/>
      <c r="X4684" s="106"/>
      <c r="Y4684" s="106"/>
      <c r="Z4684" s="106"/>
    </row>
    <row r="4685" spans="5:26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R4685" s="106"/>
      <c r="S4685" s="106"/>
      <c r="T4685" s="106"/>
      <c r="U4685" s="106"/>
      <c r="V4685" s="106"/>
      <c r="W4685" s="106"/>
      <c r="X4685" s="106"/>
      <c r="Y4685" s="106"/>
      <c r="Z4685" s="106"/>
    </row>
    <row r="4686" spans="5:26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R4686" s="106"/>
      <c r="S4686" s="106"/>
      <c r="T4686" s="106"/>
      <c r="U4686" s="106"/>
      <c r="V4686" s="106"/>
      <c r="W4686" s="106"/>
      <c r="X4686" s="106"/>
      <c r="Y4686" s="106"/>
      <c r="Z4686" s="106"/>
    </row>
    <row r="4687" spans="5:26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R4687" s="106"/>
      <c r="S4687" s="106"/>
      <c r="T4687" s="106"/>
      <c r="U4687" s="106"/>
      <c r="V4687" s="106"/>
      <c r="W4687" s="106"/>
      <c r="X4687" s="106"/>
      <c r="Y4687" s="106"/>
      <c r="Z4687" s="106"/>
    </row>
    <row r="4688" spans="5:26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R4688" s="106"/>
      <c r="S4688" s="106"/>
      <c r="T4688" s="106"/>
      <c r="U4688" s="106"/>
      <c r="V4688" s="106"/>
      <c r="W4688" s="106"/>
      <c r="X4688" s="106"/>
      <c r="Y4688" s="106"/>
      <c r="Z4688" s="106"/>
    </row>
    <row r="4689" spans="5:26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R4689" s="106"/>
      <c r="S4689" s="106"/>
      <c r="T4689" s="106"/>
      <c r="U4689" s="106"/>
      <c r="V4689" s="106"/>
      <c r="W4689" s="106"/>
      <c r="X4689" s="106"/>
      <c r="Y4689" s="106"/>
      <c r="Z4689" s="106"/>
    </row>
    <row r="4690" spans="5:26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R4690" s="106"/>
      <c r="S4690" s="106"/>
      <c r="T4690" s="106"/>
      <c r="U4690" s="106"/>
      <c r="V4690" s="106"/>
      <c r="W4690" s="106"/>
      <c r="X4690" s="106"/>
      <c r="Y4690" s="106"/>
      <c r="Z4690" s="106"/>
    </row>
    <row r="4691" spans="5:26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R4691" s="106"/>
      <c r="S4691" s="106"/>
      <c r="T4691" s="106"/>
      <c r="U4691" s="106"/>
      <c r="V4691" s="106"/>
      <c r="W4691" s="106"/>
      <c r="X4691" s="106"/>
      <c r="Y4691" s="106"/>
      <c r="Z4691" s="106"/>
    </row>
    <row r="4692" spans="5:26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R4692" s="106"/>
      <c r="S4692" s="106"/>
      <c r="T4692" s="106"/>
      <c r="U4692" s="106"/>
      <c r="V4692" s="106"/>
      <c r="W4692" s="106"/>
      <c r="X4692" s="106"/>
      <c r="Y4692" s="106"/>
      <c r="Z4692" s="106"/>
    </row>
    <row r="4693" spans="5:26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R4693" s="106"/>
      <c r="S4693" s="106"/>
      <c r="T4693" s="106"/>
      <c r="U4693" s="106"/>
      <c r="V4693" s="106"/>
      <c r="W4693" s="106"/>
      <c r="X4693" s="106"/>
      <c r="Y4693" s="106"/>
      <c r="Z4693" s="106"/>
    </row>
    <row r="4694" spans="5:26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R4694" s="106"/>
      <c r="S4694" s="106"/>
      <c r="T4694" s="106"/>
      <c r="U4694" s="106"/>
      <c r="V4694" s="106"/>
      <c r="W4694" s="106"/>
      <c r="X4694" s="106"/>
      <c r="Y4694" s="106"/>
      <c r="Z4694" s="106"/>
    </row>
    <row r="4695" spans="5:26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R4695" s="106"/>
      <c r="S4695" s="106"/>
      <c r="T4695" s="106"/>
      <c r="U4695" s="106"/>
      <c r="V4695" s="106"/>
      <c r="W4695" s="106"/>
      <c r="X4695" s="106"/>
      <c r="Y4695" s="106"/>
      <c r="Z4695" s="106"/>
    </row>
    <row r="4696" spans="5:26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R4696" s="106"/>
      <c r="S4696" s="106"/>
      <c r="T4696" s="106"/>
      <c r="U4696" s="106"/>
      <c r="V4696" s="106"/>
      <c r="W4696" s="106"/>
      <c r="X4696" s="106"/>
      <c r="Y4696" s="106"/>
      <c r="Z4696" s="106"/>
    </row>
    <row r="4697" spans="5:26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R4697" s="106"/>
      <c r="S4697" s="106"/>
      <c r="T4697" s="106"/>
      <c r="U4697" s="106"/>
      <c r="V4697" s="106"/>
      <c r="W4697" s="106"/>
      <c r="X4697" s="106"/>
      <c r="Y4697" s="106"/>
      <c r="Z4697" s="106"/>
    </row>
    <row r="4698" spans="5:26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R4698" s="106"/>
      <c r="S4698" s="106"/>
      <c r="T4698" s="106"/>
      <c r="U4698" s="106"/>
      <c r="V4698" s="106"/>
      <c r="W4698" s="106"/>
      <c r="X4698" s="106"/>
      <c r="Y4698" s="106"/>
      <c r="Z4698" s="106"/>
    </row>
    <row r="4699" spans="5:26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R4699" s="106"/>
      <c r="S4699" s="106"/>
      <c r="T4699" s="106"/>
      <c r="U4699" s="106"/>
      <c r="V4699" s="106"/>
      <c r="W4699" s="106"/>
      <c r="X4699" s="106"/>
      <c r="Y4699" s="106"/>
      <c r="Z4699" s="106"/>
    </row>
    <row r="4700" spans="5:26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R4700" s="106"/>
      <c r="S4700" s="106"/>
      <c r="T4700" s="106"/>
      <c r="U4700" s="106"/>
      <c r="V4700" s="106"/>
      <c r="W4700" s="106"/>
      <c r="X4700" s="106"/>
      <c r="Y4700" s="106"/>
      <c r="Z4700" s="106"/>
    </row>
    <row r="4701" spans="5:26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R4701" s="106"/>
      <c r="S4701" s="106"/>
      <c r="T4701" s="106"/>
      <c r="U4701" s="106"/>
      <c r="V4701" s="106"/>
      <c r="W4701" s="106"/>
      <c r="X4701" s="106"/>
      <c r="Y4701" s="106"/>
      <c r="Z4701" s="106"/>
    </row>
    <row r="4702" spans="5:26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R4702" s="106"/>
      <c r="S4702" s="106"/>
      <c r="T4702" s="106"/>
      <c r="U4702" s="106"/>
      <c r="V4702" s="106"/>
      <c r="W4702" s="106"/>
      <c r="X4702" s="106"/>
      <c r="Y4702" s="106"/>
      <c r="Z4702" s="106"/>
    </row>
    <row r="4703" spans="5:26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R4703" s="106"/>
      <c r="S4703" s="106"/>
      <c r="T4703" s="106"/>
      <c r="U4703" s="106"/>
      <c r="V4703" s="106"/>
      <c r="W4703" s="106"/>
      <c r="X4703" s="106"/>
      <c r="Y4703" s="106"/>
      <c r="Z4703" s="106"/>
    </row>
    <row r="4704" spans="5:26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R4704" s="106"/>
      <c r="S4704" s="106"/>
      <c r="T4704" s="106"/>
      <c r="U4704" s="106"/>
      <c r="V4704" s="106"/>
      <c r="W4704" s="106"/>
      <c r="X4704" s="106"/>
      <c r="Y4704" s="106"/>
      <c r="Z4704" s="106"/>
    </row>
    <row r="4705" spans="5:26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R4705" s="106"/>
      <c r="S4705" s="106"/>
      <c r="T4705" s="106"/>
      <c r="U4705" s="106"/>
      <c r="V4705" s="106"/>
      <c r="W4705" s="106"/>
      <c r="X4705" s="106"/>
      <c r="Y4705" s="106"/>
      <c r="Z4705" s="106"/>
    </row>
    <row r="4706" spans="5:26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R4706" s="106"/>
      <c r="S4706" s="106"/>
      <c r="T4706" s="106"/>
      <c r="U4706" s="106"/>
      <c r="V4706" s="106"/>
      <c r="W4706" s="106"/>
      <c r="X4706" s="106"/>
      <c r="Y4706" s="106"/>
      <c r="Z4706" s="106"/>
    </row>
    <row r="4707" spans="5:26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R4707" s="106"/>
      <c r="S4707" s="106"/>
      <c r="T4707" s="106"/>
      <c r="U4707" s="106"/>
      <c r="V4707" s="106"/>
      <c r="W4707" s="106"/>
      <c r="X4707" s="106"/>
      <c r="Y4707" s="106"/>
      <c r="Z4707" s="106"/>
    </row>
    <row r="4708" spans="5:26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R4708" s="106"/>
      <c r="S4708" s="106"/>
      <c r="T4708" s="106"/>
      <c r="U4708" s="106"/>
      <c r="V4708" s="106"/>
      <c r="W4708" s="106"/>
      <c r="X4708" s="106"/>
      <c r="Y4708" s="106"/>
      <c r="Z4708" s="106"/>
    </row>
    <row r="4709" spans="5:26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R4709" s="106"/>
      <c r="S4709" s="106"/>
      <c r="T4709" s="106"/>
      <c r="U4709" s="106"/>
      <c r="V4709" s="106"/>
      <c r="W4709" s="106"/>
      <c r="X4709" s="106"/>
      <c r="Y4709" s="106"/>
      <c r="Z4709" s="106"/>
    </row>
    <row r="4710" spans="5:26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R4710" s="106"/>
      <c r="S4710" s="106"/>
      <c r="T4710" s="106"/>
      <c r="U4710" s="106"/>
      <c r="V4710" s="106"/>
      <c r="W4710" s="106"/>
      <c r="X4710" s="106"/>
      <c r="Y4710" s="106"/>
      <c r="Z4710" s="106"/>
    </row>
    <row r="4711" spans="5:26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R4711" s="106"/>
      <c r="S4711" s="106"/>
      <c r="T4711" s="106"/>
      <c r="U4711" s="106"/>
      <c r="V4711" s="106"/>
      <c r="W4711" s="106"/>
      <c r="X4711" s="106"/>
      <c r="Y4711" s="106"/>
      <c r="Z4711" s="106"/>
    </row>
    <row r="4712" spans="5:26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R4712" s="106"/>
      <c r="S4712" s="106"/>
      <c r="T4712" s="106"/>
      <c r="U4712" s="106"/>
      <c r="V4712" s="106"/>
      <c r="W4712" s="106"/>
      <c r="X4712" s="106"/>
      <c r="Y4712" s="106"/>
      <c r="Z4712" s="106"/>
    </row>
    <row r="4713" spans="5:26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R4713" s="106"/>
      <c r="S4713" s="106"/>
      <c r="T4713" s="106"/>
      <c r="U4713" s="106"/>
      <c r="V4713" s="106"/>
      <c r="W4713" s="106"/>
      <c r="X4713" s="106"/>
      <c r="Y4713" s="106"/>
      <c r="Z4713" s="106"/>
    </row>
    <row r="4714" spans="5:26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R4714" s="106"/>
      <c r="S4714" s="106"/>
      <c r="T4714" s="106"/>
      <c r="U4714" s="106"/>
      <c r="V4714" s="106"/>
      <c r="W4714" s="106"/>
      <c r="X4714" s="106"/>
      <c r="Y4714" s="106"/>
      <c r="Z4714" s="106"/>
    </row>
    <row r="4715" spans="5:26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R4715" s="106"/>
      <c r="S4715" s="106"/>
      <c r="T4715" s="106"/>
      <c r="U4715" s="106"/>
      <c r="V4715" s="106"/>
      <c r="W4715" s="106"/>
      <c r="X4715" s="106"/>
      <c r="Y4715" s="106"/>
      <c r="Z4715" s="106"/>
    </row>
    <row r="4716" spans="5:26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R4716" s="106"/>
      <c r="S4716" s="106"/>
      <c r="T4716" s="106"/>
      <c r="U4716" s="106"/>
      <c r="V4716" s="106"/>
      <c r="W4716" s="106"/>
      <c r="X4716" s="106"/>
      <c r="Y4716" s="106"/>
      <c r="Z4716" s="106"/>
    </row>
    <row r="4717" spans="5:26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R4717" s="106"/>
      <c r="S4717" s="106"/>
      <c r="T4717" s="106"/>
      <c r="U4717" s="106"/>
      <c r="V4717" s="106"/>
      <c r="W4717" s="106"/>
      <c r="X4717" s="106"/>
      <c r="Y4717" s="106"/>
      <c r="Z4717" s="106"/>
    </row>
    <row r="4718" spans="5:26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R4718" s="106"/>
      <c r="S4718" s="106"/>
      <c r="T4718" s="106"/>
      <c r="U4718" s="106"/>
      <c r="V4718" s="106"/>
      <c r="W4718" s="106"/>
      <c r="X4718" s="106"/>
      <c r="Y4718" s="106"/>
      <c r="Z4718" s="106"/>
    </row>
    <row r="4719" spans="5:26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R4719" s="106"/>
      <c r="S4719" s="106"/>
      <c r="T4719" s="106"/>
      <c r="U4719" s="106"/>
      <c r="V4719" s="106"/>
      <c r="W4719" s="106"/>
      <c r="X4719" s="106"/>
      <c r="Y4719" s="106"/>
      <c r="Z4719" s="106"/>
    </row>
    <row r="4720" spans="5:26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R4720" s="106"/>
      <c r="S4720" s="106"/>
      <c r="T4720" s="106"/>
      <c r="U4720" s="106"/>
      <c r="V4720" s="106"/>
      <c r="W4720" s="106"/>
      <c r="X4720" s="106"/>
      <c r="Y4720" s="106"/>
      <c r="Z4720" s="106"/>
    </row>
    <row r="4721" spans="5:26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R4721" s="106"/>
      <c r="S4721" s="106"/>
      <c r="T4721" s="106"/>
      <c r="U4721" s="106"/>
      <c r="V4721" s="106"/>
      <c r="W4721" s="106"/>
      <c r="X4721" s="106"/>
      <c r="Y4721" s="106"/>
      <c r="Z4721" s="106"/>
    </row>
    <row r="4722" spans="5:26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R4722" s="106"/>
      <c r="S4722" s="106"/>
      <c r="T4722" s="106"/>
      <c r="U4722" s="106"/>
      <c r="V4722" s="106"/>
      <c r="W4722" s="106"/>
      <c r="X4722" s="106"/>
      <c r="Y4722" s="106"/>
      <c r="Z4722" s="106"/>
    </row>
    <row r="4723" spans="5:26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R4723" s="106"/>
      <c r="S4723" s="106"/>
      <c r="T4723" s="106"/>
      <c r="U4723" s="106"/>
      <c r="V4723" s="106"/>
      <c r="W4723" s="106"/>
      <c r="X4723" s="106"/>
      <c r="Y4723" s="106"/>
      <c r="Z4723" s="106"/>
    </row>
    <row r="4724" spans="5:26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R4724" s="106"/>
      <c r="S4724" s="106"/>
      <c r="T4724" s="106"/>
      <c r="U4724" s="106"/>
      <c r="V4724" s="106"/>
      <c r="W4724" s="106"/>
      <c r="X4724" s="106"/>
      <c r="Y4724" s="106"/>
      <c r="Z4724" s="106"/>
    </row>
    <row r="4725" spans="5:26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R4725" s="106"/>
      <c r="S4725" s="106"/>
      <c r="T4725" s="106"/>
      <c r="U4725" s="106"/>
      <c r="V4725" s="106"/>
      <c r="W4725" s="106"/>
      <c r="X4725" s="106"/>
      <c r="Y4725" s="106"/>
      <c r="Z4725" s="106"/>
    </row>
    <row r="4726" spans="5:26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R4726" s="106"/>
      <c r="S4726" s="106"/>
      <c r="T4726" s="106"/>
      <c r="U4726" s="106"/>
      <c r="V4726" s="106"/>
      <c r="W4726" s="106"/>
      <c r="X4726" s="106"/>
      <c r="Y4726" s="106"/>
      <c r="Z4726" s="106"/>
    </row>
    <row r="4727" spans="5:26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R4727" s="106"/>
      <c r="S4727" s="106"/>
      <c r="T4727" s="106"/>
      <c r="U4727" s="106"/>
      <c r="V4727" s="106"/>
      <c r="W4727" s="106"/>
      <c r="X4727" s="106"/>
      <c r="Y4727" s="106"/>
      <c r="Z4727" s="106"/>
    </row>
    <row r="4728" spans="5:26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R4728" s="106"/>
      <c r="S4728" s="106"/>
      <c r="T4728" s="106"/>
      <c r="U4728" s="106"/>
      <c r="V4728" s="106"/>
      <c r="W4728" s="106"/>
      <c r="X4728" s="106"/>
      <c r="Y4728" s="106"/>
      <c r="Z4728" s="106"/>
    </row>
    <row r="4729" spans="5:26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R4729" s="106"/>
      <c r="S4729" s="106"/>
      <c r="T4729" s="106"/>
      <c r="U4729" s="106"/>
      <c r="V4729" s="106"/>
      <c r="W4729" s="106"/>
      <c r="X4729" s="106"/>
      <c r="Y4729" s="106"/>
      <c r="Z4729" s="106"/>
    </row>
    <row r="4730" spans="5:26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R4730" s="106"/>
      <c r="S4730" s="106"/>
      <c r="T4730" s="106"/>
      <c r="U4730" s="106"/>
      <c r="V4730" s="106"/>
      <c r="W4730" s="106"/>
      <c r="X4730" s="106"/>
      <c r="Y4730" s="106"/>
      <c r="Z4730" s="106"/>
    </row>
    <row r="4731" spans="5:26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R4731" s="106"/>
      <c r="S4731" s="106"/>
      <c r="T4731" s="106"/>
      <c r="U4731" s="106"/>
      <c r="V4731" s="106"/>
      <c r="W4731" s="106"/>
      <c r="X4731" s="106"/>
      <c r="Y4731" s="106"/>
      <c r="Z4731" s="106"/>
    </row>
    <row r="4732" spans="5:26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R4732" s="106"/>
      <c r="S4732" s="106"/>
      <c r="T4732" s="106"/>
      <c r="U4732" s="106"/>
      <c r="V4732" s="106"/>
      <c r="W4732" s="106"/>
      <c r="X4732" s="106"/>
      <c r="Y4732" s="106"/>
      <c r="Z4732" s="106"/>
    </row>
    <row r="4733" spans="5:26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R4733" s="106"/>
      <c r="S4733" s="106"/>
      <c r="T4733" s="106"/>
      <c r="U4733" s="106"/>
      <c r="V4733" s="106"/>
      <c r="W4733" s="106"/>
      <c r="X4733" s="106"/>
      <c r="Y4733" s="106"/>
      <c r="Z4733" s="106"/>
    </row>
    <row r="4734" spans="5:26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R4734" s="106"/>
      <c r="S4734" s="106"/>
      <c r="T4734" s="106"/>
      <c r="U4734" s="106"/>
      <c r="V4734" s="106"/>
      <c r="W4734" s="106"/>
      <c r="X4734" s="106"/>
      <c r="Y4734" s="106"/>
      <c r="Z4734" s="106"/>
    </row>
    <row r="4735" spans="5:26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R4735" s="106"/>
      <c r="S4735" s="106"/>
      <c r="T4735" s="106"/>
      <c r="U4735" s="106"/>
      <c r="V4735" s="106"/>
      <c r="W4735" s="106"/>
      <c r="X4735" s="106"/>
      <c r="Y4735" s="106"/>
      <c r="Z4735" s="106"/>
    </row>
    <row r="4736" spans="5:26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R4736" s="106"/>
      <c r="S4736" s="106"/>
      <c r="T4736" s="106"/>
      <c r="U4736" s="106"/>
      <c r="V4736" s="106"/>
      <c r="W4736" s="106"/>
      <c r="X4736" s="106"/>
      <c r="Y4736" s="106"/>
      <c r="Z4736" s="106"/>
    </row>
    <row r="4737" spans="5:26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R4737" s="106"/>
      <c r="S4737" s="106"/>
      <c r="T4737" s="106"/>
      <c r="U4737" s="106"/>
      <c r="V4737" s="106"/>
      <c r="W4737" s="106"/>
      <c r="X4737" s="106"/>
      <c r="Y4737" s="106"/>
      <c r="Z4737" s="106"/>
    </row>
    <row r="4738" spans="5:26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R4738" s="106"/>
      <c r="S4738" s="106"/>
      <c r="T4738" s="106"/>
      <c r="U4738" s="106"/>
      <c r="V4738" s="106"/>
      <c r="W4738" s="106"/>
      <c r="X4738" s="106"/>
      <c r="Y4738" s="106"/>
      <c r="Z4738" s="106"/>
    </row>
    <row r="4739" spans="5:26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R4739" s="106"/>
      <c r="S4739" s="106"/>
      <c r="T4739" s="106"/>
      <c r="U4739" s="106"/>
      <c r="V4739" s="106"/>
      <c r="W4739" s="106"/>
      <c r="X4739" s="106"/>
      <c r="Y4739" s="106"/>
      <c r="Z4739" s="106"/>
    </row>
    <row r="4740" spans="5:26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R4740" s="106"/>
      <c r="S4740" s="106"/>
      <c r="T4740" s="106"/>
      <c r="U4740" s="106"/>
      <c r="V4740" s="106"/>
      <c r="W4740" s="106"/>
      <c r="X4740" s="106"/>
      <c r="Y4740" s="106"/>
      <c r="Z4740" s="106"/>
    </row>
    <row r="4741" spans="5:26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R4741" s="106"/>
      <c r="S4741" s="106"/>
      <c r="T4741" s="106"/>
      <c r="U4741" s="106"/>
      <c r="V4741" s="106"/>
      <c r="W4741" s="106"/>
      <c r="X4741" s="106"/>
      <c r="Y4741" s="106"/>
      <c r="Z4741" s="106"/>
    </row>
    <row r="4742" spans="5:26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R4742" s="106"/>
      <c r="S4742" s="106"/>
      <c r="T4742" s="106"/>
      <c r="U4742" s="106"/>
      <c r="V4742" s="106"/>
      <c r="W4742" s="106"/>
      <c r="X4742" s="106"/>
      <c r="Y4742" s="106"/>
      <c r="Z4742" s="106"/>
    </row>
    <row r="4743" spans="5:26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R4743" s="106"/>
      <c r="S4743" s="106"/>
      <c r="T4743" s="106"/>
      <c r="U4743" s="106"/>
      <c r="V4743" s="106"/>
      <c r="W4743" s="106"/>
      <c r="X4743" s="106"/>
      <c r="Y4743" s="106"/>
      <c r="Z4743" s="106"/>
    </row>
    <row r="4744" spans="5:26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R4744" s="106"/>
      <c r="S4744" s="106"/>
      <c r="T4744" s="106"/>
      <c r="U4744" s="106"/>
      <c r="V4744" s="106"/>
      <c r="W4744" s="106"/>
      <c r="X4744" s="106"/>
      <c r="Y4744" s="106"/>
      <c r="Z4744" s="106"/>
    </row>
    <row r="4745" spans="5:26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R4745" s="106"/>
      <c r="S4745" s="106"/>
      <c r="T4745" s="106"/>
      <c r="U4745" s="106"/>
      <c r="V4745" s="106"/>
      <c r="W4745" s="106"/>
      <c r="X4745" s="106"/>
      <c r="Y4745" s="106"/>
      <c r="Z4745" s="106"/>
    </row>
    <row r="4746" spans="5:26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R4746" s="106"/>
      <c r="S4746" s="106"/>
      <c r="T4746" s="106"/>
      <c r="U4746" s="106"/>
      <c r="V4746" s="106"/>
      <c r="W4746" s="106"/>
      <c r="X4746" s="106"/>
      <c r="Y4746" s="106"/>
      <c r="Z4746" s="106"/>
    </row>
    <row r="4747" spans="5:26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R4747" s="106"/>
      <c r="S4747" s="106"/>
      <c r="T4747" s="106"/>
      <c r="U4747" s="106"/>
      <c r="V4747" s="106"/>
      <c r="W4747" s="106"/>
      <c r="X4747" s="106"/>
      <c r="Y4747" s="106"/>
      <c r="Z4747" s="106"/>
    </row>
    <row r="4748" spans="5:26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R4748" s="106"/>
      <c r="S4748" s="106"/>
      <c r="T4748" s="106"/>
      <c r="U4748" s="106"/>
      <c r="V4748" s="106"/>
      <c r="W4748" s="106"/>
      <c r="X4748" s="106"/>
      <c r="Y4748" s="106"/>
      <c r="Z4748" s="106"/>
    </row>
    <row r="4749" spans="5:26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R4749" s="106"/>
      <c r="S4749" s="106"/>
      <c r="T4749" s="106"/>
      <c r="U4749" s="106"/>
      <c r="V4749" s="106"/>
      <c r="W4749" s="106"/>
      <c r="X4749" s="106"/>
      <c r="Y4749" s="106"/>
      <c r="Z4749" s="106"/>
    </row>
    <row r="4750" spans="5:26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R4750" s="106"/>
      <c r="S4750" s="106"/>
      <c r="T4750" s="106"/>
      <c r="U4750" s="106"/>
      <c r="V4750" s="106"/>
      <c r="W4750" s="106"/>
      <c r="X4750" s="106"/>
      <c r="Y4750" s="106"/>
      <c r="Z4750" s="106"/>
    </row>
    <row r="4751" spans="5:26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R4751" s="106"/>
      <c r="S4751" s="106"/>
      <c r="T4751" s="106"/>
      <c r="U4751" s="106"/>
      <c r="V4751" s="106"/>
      <c r="W4751" s="106"/>
      <c r="X4751" s="106"/>
      <c r="Y4751" s="106"/>
      <c r="Z4751" s="106"/>
    </row>
    <row r="4752" spans="5:26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R4752" s="106"/>
      <c r="S4752" s="106"/>
      <c r="T4752" s="106"/>
      <c r="U4752" s="106"/>
      <c r="V4752" s="106"/>
      <c r="W4752" s="106"/>
      <c r="X4752" s="106"/>
      <c r="Y4752" s="106"/>
      <c r="Z4752" s="106"/>
    </row>
    <row r="4753" spans="5:26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R4753" s="106"/>
      <c r="S4753" s="106"/>
      <c r="T4753" s="106"/>
      <c r="U4753" s="106"/>
      <c r="V4753" s="106"/>
      <c r="W4753" s="106"/>
      <c r="X4753" s="106"/>
      <c r="Y4753" s="106"/>
      <c r="Z4753" s="106"/>
    </row>
    <row r="4754" spans="5:26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R4754" s="106"/>
      <c r="S4754" s="106"/>
      <c r="T4754" s="106"/>
      <c r="U4754" s="106"/>
      <c r="V4754" s="106"/>
      <c r="W4754" s="106"/>
      <c r="X4754" s="106"/>
      <c r="Y4754" s="106"/>
      <c r="Z4754" s="106"/>
    </row>
    <row r="4755" spans="5:26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R4755" s="106"/>
      <c r="S4755" s="106"/>
      <c r="T4755" s="106"/>
      <c r="U4755" s="106"/>
      <c r="V4755" s="106"/>
      <c r="W4755" s="106"/>
      <c r="X4755" s="106"/>
      <c r="Y4755" s="106"/>
      <c r="Z4755" s="106"/>
    </row>
    <row r="4756" spans="5:26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R4756" s="106"/>
      <c r="S4756" s="106"/>
      <c r="T4756" s="106"/>
      <c r="U4756" s="106"/>
      <c r="V4756" s="106"/>
      <c r="W4756" s="106"/>
      <c r="X4756" s="106"/>
      <c r="Y4756" s="106"/>
      <c r="Z4756" s="106"/>
    </row>
    <row r="4757" spans="5:26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R4757" s="106"/>
      <c r="S4757" s="106"/>
      <c r="T4757" s="106"/>
      <c r="U4757" s="106"/>
      <c r="V4757" s="106"/>
      <c r="W4757" s="106"/>
      <c r="X4757" s="106"/>
      <c r="Y4757" s="106"/>
      <c r="Z4757" s="106"/>
    </row>
    <row r="4758" spans="5:26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R4758" s="106"/>
      <c r="S4758" s="106"/>
      <c r="T4758" s="106"/>
      <c r="U4758" s="106"/>
      <c r="V4758" s="106"/>
      <c r="W4758" s="106"/>
      <c r="X4758" s="106"/>
      <c r="Y4758" s="106"/>
      <c r="Z4758" s="106"/>
    </row>
    <row r="4759" spans="5:26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R4759" s="106"/>
      <c r="S4759" s="106"/>
      <c r="T4759" s="106"/>
      <c r="U4759" s="106"/>
      <c r="V4759" s="106"/>
      <c r="W4759" s="106"/>
      <c r="X4759" s="106"/>
      <c r="Y4759" s="106"/>
      <c r="Z4759" s="106"/>
    </row>
    <row r="4760" spans="5:26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R4760" s="106"/>
      <c r="S4760" s="106"/>
      <c r="T4760" s="106"/>
      <c r="U4760" s="106"/>
      <c r="V4760" s="106"/>
      <c r="W4760" s="106"/>
      <c r="X4760" s="106"/>
      <c r="Y4760" s="106"/>
      <c r="Z4760" s="106"/>
    </row>
    <row r="4761" spans="5:26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R4761" s="106"/>
      <c r="S4761" s="106"/>
      <c r="T4761" s="106"/>
      <c r="U4761" s="106"/>
      <c r="V4761" s="106"/>
      <c r="W4761" s="106"/>
      <c r="X4761" s="106"/>
      <c r="Y4761" s="106"/>
      <c r="Z4761" s="106"/>
    </row>
    <row r="4762" spans="5:26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R4762" s="106"/>
      <c r="S4762" s="106"/>
      <c r="T4762" s="106"/>
      <c r="U4762" s="106"/>
      <c r="V4762" s="106"/>
      <c r="W4762" s="106"/>
      <c r="X4762" s="106"/>
      <c r="Y4762" s="106"/>
      <c r="Z4762" s="106"/>
    </row>
    <row r="4763" spans="5:26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R4763" s="106"/>
      <c r="S4763" s="106"/>
      <c r="T4763" s="106"/>
      <c r="U4763" s="106"/>
      <c r="V4763" s="106"/>
      <c r="W4763" s="106"/>
      <c r="X4763" s="106"/>
      <c r="Y4763" s="106"/>
      <c r="Z4763" s="106"/>
    </row>
    <row r="4764" spans="5:26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R4764" s="106"/>
      <c r="S4764" s="106"/>
      <c r="T4764" s="106"/>
      <c r="U4764" s="106"/>
      <c r="V4764" s="106"/>
      <c r="W4764" s="106"/>
      <c r="X4764" s="106"/>
      <c r="Y4764" s="106"/>
      <c r="Z4764" s="106"/>
    </row>
    <row r="4765" spans="5:26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R4765" s="106"/>
      <c r="S4765" s="106"/>
      <c r="T4765" s="106"/>
      <c r="U4765" s="106"/>
      <c r="V4765" s="106"/>
      <c r="W4765" s="106"/>
      <c r="X4765" s="106"/>
      <c r="Y4765" s="106"/>
      <c r="Z4765" s="106"/>
    </row>
    <row r="4766" spans="5:26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R4766" s="106"/>
      <c r="S4766" s="106"/>
      <c r="T4766" s="106"/>
      <c r="U4766" s="106"/>
      <c r="V4766" s="106"/>
      <c r="W4766" s="106"/>
      <c r="X4766" s="106"/>
      <c r="Y4766" s="106"/>
      <c r="Z4766" s="106"/>
    </row>
    <row r="4767" spans="5:26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R4767" s="106"/>
      <c r="S4767" s="106"/>
      <c r="T4767" s="106"/>
      <c r="U4767" s="106"/>
      <c r="V4767" s="106"/>
      <c r="W4767" s="106"/>
      <c r="X4767" s="106"/>
      <c r="Y4767" s="106"/>
      <c r="Z4767" s="106"/>
    </row>
    <row r="4768" spans="5:26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R4768" s="106"/>
      <c r="S4768" s="106"/>
      <c r="T4768" s="106"/>
      <c r="U4768" s="106"/>
      <c r="V4768" s="106"/>
      <c r="W4768" s="106"/>
      <c r="X4768" s="106"/>
      <c r="Y4768" s="106"/>
      <c r="Z4768" s="106"/>
    </row>
    <row r="4769" spans="5:26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R4769" s="106"/>
      <c r="S4769" s="106"/>
      <c r="T4769" s="106"/>
      <c r="U4769" s="106"/>
      <c r="V4769" s="106"/>
      <c r="W4769" s="106"/>
      <c r="X4769" s="106"/>
      <c r="Y4769" s="106"/>
      <c r="Z4769" s="106"/>
    </row>
    <row r="4770" spans="5:26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R4770" s="106"/>
      <c r="S4770" s="106"/>
      <c r="T4770" s="106"/>
      <c r="U4770" s="106"/>
      <c r="V4770" s="106"/>
      <c r="W4770" s="106"/>
      <c r="X4770" s="106"/>
      <c r="Y4770" s="106"/>
      <c r="Z4770" s="106"/>
    </row>
    <row r="4771" spans="5:26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R4771" s="106"/>
      <c r="S4771" s="106"/>
      <c r="T4771" s="106"/>
      <c r="U4771" s="106"/>
      <c r="V4771" s="106"/>
      <c r="W4771" s="106"/>
      <c r="X4771" s="106"/>
      <c r="Y4771" s="106"/>
      <c r="Z4771" s="106"/>
    </row>
    <row r="4772" spans="5:26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R4772" s="106"/>
      <c r="S4772" s="106"/>
      <c r="T4772" s="106"/>
      <c r="U4772" s="106"/>
      <c r="V4772" s="106"/>
      <c r="W4772" s="106"/>
      <c r="X4772" s="106"/>
      <c r="Y4772" s="106"/>
      <c r="Z4772" s="106"/>
    </row>
    <row r="4773" spans="5:26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R4773" s="106"/>
      <c r="S4773" s="106"/>
      <c r="T4773" s="106"/>
      <c r="U4773" s="106"/>
      <c r="V4773" s="106"/>
      <c r="W4773" s="106"/>
      <c r="X4773" s="106"/>
      <c r="Y4773" s="106"/>
      <c r="Z4773" s="106"/>
    </row>
    <row r="4774" spans="5:26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R4774" s="106"/>
      <c r="S4774" s="106"/>
      <c r="T4774" s="106"/>
      <c r="U4774" s="106"/>
      <c r="V4774" s="106"/>
      <c r="W4774" s="106"/>
      <c r="X4774" s="106"/>
      <c r="Y4774" s="106"/>
      <c r="Z4774" s="106"/>
    </row>
    <row r="4775" spans="5:26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R4775" s="106"/>
      <c r="S4775" s="106"/>
      <c r="T4775" s="106"/>
      <c r="U4775" s="106"/>
      <c r="V4775" s="106"/>
      <c r="W4775" s="106"/>
      <c r="X4775" s="106"/>
      <c r="Y4775" s="106"/>
      <c r="Z4775" s="106"/>
    </row>
    <row r="4776" spans="5:26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R4776" s="106"/>
      <c r="S4776" s="106"/>
      <c r="T4776" s="106"/>
      <c r="U4776" s="106"/>
      <c r="V4776" s="106"/>
      <c r="W4776" s="106"/>
      <c r="X4776" s="106"/>
      <c r="Y4776" s="106"/>
      <c r="Z4776" s="106"/>
    </row>
    <row r="4777" spans="5:26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R4777" s="106"/>
      <c r="S4777" s="106"/>
      <c r="T4777" s="106"/>
      <c r="U4777" s="106"/>
      <c r="V4777" s="106"/>
      <c r="W4777" s="106"/>
      <c r="X4777" s="106"/>
      <c r="Y4777" s="106"/>
      <c r="Z4777" s="106"/>
    </row>
    <row r="4778" spans="5:26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R4778" s="106"/>
      <c r="S4778" s="106"/>
      <c r="T4778" s="106"/>
      <c r="U4778" s="106"/>
      <c r="V4778" s="106"/>
      <c r="W4778" s="106"/>
      <c r="X4778" s="106"/>
      <c r="Y4778" s="106"/>
      <c r="Z4778" s="106"/>
    </row>
    <row r="4779" spans="5:26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R4779" s="106"/>
      <c r="S4779" s="106"/>
      <c r="T4779" s="106"/>
      <c r="U4779" s="106"/>
      <c r="V4779" s="106"/>
      <c r="W4779" s="106"/>
      <c r="X4779" s="106"/>
      <c r="Y4779" s="106"/>
      <c r="Z4779" s="106"/>
    </row>
    <row r="4780" spans="5:26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R4780" s="106"/>
      <c r="S4780" s="106"/>
      <c r="T4780" s="106"/>
      <c r="U4780" s="106"/>
      <c r="V4780" s="106"/>
      <c r="W4780" s="106"/>
      <c r="X4780" s="106"/>
      <c r="Y4780" s="106"/>
      <c r="Z4780" s="106"/>
    </row>
    <row r="4781" spans="5:26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R4781" s="106"/>
      <c r="S4781" s="106"/>
      <c r="T4781" s="106"/>
      <c r="U4781" s="106"/>
      <c r="V4781" s="106"/>
      <c r="W4781" s="106"/>
      <c r="X4781" s="106"/>
      <c r="Y4781" s="106"/>
      <c r="Z4781" s="106"/>
    </row>
    <row r="4782" spans="5:26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R4782" s="106"/>
      <c r="S4782" s="106"/>
      <c r="T4782" s="106"/>
      <c r="U4782" s="106"/>
      <c r="V4782" s="106"/>
      <c r="W4782" s="106"/>
      <c r="X4782" s="106"/>
      <c r="Y4782" s="106"/>
      <c r="Z4782" s="106"/>
    </row>
    <row r="4783" spans="5:26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R4783" s="106"/>
      <c r="S4783" s="106"/>
      <c r="T4783" s="106"/>
      <c r="U4783" s="106"/>
      <c r="V4783" s="106"/>
      <c r="W4783" s="106"/>
      <c r="X4783" s="106"/>
      <c r="Y4783" s="106"/>
      <c r="Z4783" s="106"/>
    </row>
    <row r="4784" spans="5:26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R4784" s="106"/>
      <c r="S4784" s="106"/>
      <c r="T4784" s="106"/>
      <c r="U4784" s="106"/>
      <c r="V4784" s="106"/>
      <c r="W4784" s="106"/>
      <c r="X4784" s="106"/>
      <c r="Y4784" s="106"/>
      <c r="Z4784" s="106"/>
    </row>
    <row r="4785" spans="5:26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R4785" s="106"/>
      <c r="S4785" s="106"/>
      <c r="T4785" s="106"/>
      <c r="U4785" s="106"/>
      <c r="V4785" s="106"/>
      <c r="W4785" s="106"/>
      <c r="X4785" s="106"/>
      <c r="Y4785" s="106"/>
      <c r="Z4785" s="106"/>
    </row>
    <row r="4786" spans="5:26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R4786" s="106"/>
      <c r="S4786" s="106"/>
      <c r="T4786" s="106"/>
      <c r="U4786" s="106"/>
      <c r="V4786" s="106"/>
      <c r="W4786" s="106"/>
      <c r="X4786" s="106"/>
      <c r="Y4786" s="106"/>
      <c r="Z4786" s="106"/>
    </row>
    <row r="4787" spans="5:26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R4787" s="106"/>
      <c r="S4787" s="106"/>
      <c r="T4787" s="106"/>
      <c r="U4787" s="106"/>
      <c r="V4787" s="106"/>
      <c r="W4787" s="106"/>
      <c r="X4787" s="106"/>
      <c r="Y4787" s="106"/>
      <c r="Z4787" s="106"/>
    </row>
    <row r="4788" spans="5:26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R4788" s="106"/>
      <c r="S4788" s="106"/>
      <c r="T4788" s="106"/>
      <c r="U4788" s="106"/>
      <c r="V4788" s="106"/>
      <c r="W4788" s="106"/>
      <c r="X4788" s="106"/>
      <c r="Y4788" s="106"/>
      <c r="Z4788" s="106"/>
    </row>
    <row r="4789" spans="5:26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R4789" s="106"/>
      <c r="S4789" s="106"/>
      <c r="T4789" s="106"/>
      <c r="U4789" s="106"/>
      <c r="V4789" s="106"/>
      <c r="W4789" s="106"/>
      <c r="X4789" s="106"/>
      <c r="Y4789" s="106"/>
      <c r="Z4789" s="106"/>
    </row>
    <row r="4790" spans="5:26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R4790" s="106"/>
      <c r="S4790" s="106"/>
      <c r="T4790" s="106"/>
      <c r="U4790" s="106"/>
      <c r="V4790" s="106"/>
      <c r="W4790" s="106"/>
      <c r="X4790" s="106"/>
      <c r="Y4790" s="106"/>
      <c r="Z4790" s="106"/>
    </row>
    <row r="4791" spans="5:26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R4791" s="106"/>
      <c r="S4791" s="106"/>
      <c r="T4791" s="106"/>
      <c r="U4791" s="106"/>
      <c r="V4791" s="106"/>
      <c r="W4791" s="106"/>
      <c r="X4791" s="106"/>
      <c r="Y4791" s="106"/>
      <c r="Z4791" s="106"/>
    </row>
    <row r="4792" spans="5:26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R4792" s="106"/>
      <c r="S4792" s="106"/>
      <c r="T4792" s="106"/>
      <c r="U4792" s="106"/>
      <c r="V4792" s="106"/>
      <c r="W4792" s="106"/>
      <c r="X4792" s="106"/>
      <c r="Y4792" s="106"/>
      <c r="Z4792" s="106"/>
    </row>
    <row r="4793" spans="5:26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R4793" s="106"/>
      <c r="S4793" s="106"/>
      <c r="T4793" s="106"/>
      <c r="U4793" s="106"/>
      <c r="V4793" s="106"/>
      <c r="W4793" s="106"/>
      <c r="X4793" s="106"/>
      <c r="Y4793" s="106"/>
      <c r="Z4793" s="106"/>
    </row>
    <row r="4794" spans="5:26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R4794" s="106"/>
      <c r="S4794" s="106"/>
      <c r="T4794" s="106"/>
      <c r="U4794" s="106"/>
      <c r="V4794" s="106"/>
      <c r="W4794" s="106"/>
      <c r="X4794" s="106"/>
      <c r="Y4794" s="106"/>
      <c r="Z4794" s="106"/>
    </row>
    <row r="4795" spans="5:26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R4795" s="106"/>
      <c r="S4795" s="106"/>
      <c r="T4795" s="106"/>
      <c r="U4795" s="106"/>
      <c r="V4795" s="106"/>
      <c r="W4795" s="106"/>
      <c r="X4795" s="106"/>
      <c r="Y4795" s="106"/>
      <c r="Z4795" s="106"/>
    </row>
    <row r="4796" spans="5:26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R4796" s="106"/>
      <c r="S4796" s="106"/>
      <c r="T4796" s="106"/>
      <c r="U4796" s="106"/>
      <c r="V4796" s="106"/>
      <c r="W4796" s="106"/>
      <c r="X4796" s="106"/>
      <c r="Y4796" s="106"/>
      <c r="Z4796" s="106"/>
    </row>
    <row r="4797" spans="5:26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R4797" s="106"/>
      <c r="S4797" s="106"/>
      <c r="T4797" s="106"/>
      <c r="U4797" s="106"/>
      <c r="V4797" s="106"/>
      <c r="W4797" s="106"/>
      <c r="X4797" s="106"/>
      <c r="Y4797" s="106"/>
      <c r="Z4797" s="106"/>
    </row>
    <row r="4798" spans="5:26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R4798" s="106"/>
      <c r="S4798" s="106"/>
      <c r="T4798" s="106"/>
      <c r="U4798" s="106"/>
      <c r="V4798" s="106"/>
      <c r="W4798" s="106"/>
      <c r="X4798" s="106"/>
      <c r="Y4798" s="106"/>
      <c r="Z4798" s="106"/>
    </row>
    <row r="4799" spans="5:26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R4799" s="106"/>
      <c r="S4799" s="106"/>
      <c r="T4799" s="106"/>
      <c r="U4799" s="106"/>
      <c r="V4799" s="106"/>
      <c r="W4799" s="106"/>
      <c r="X4799" s="106"/>
      <c r="Y4799" s="106"/>
      <c r="Z4799" s="106"/>
    </row>
    <row r="4800" spans="5:26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R4800" s="106"/>
      <c r="S4800" s="106"/>
      <c r="T4800" s="106"/>
      <c r="U4800" s="106"/>
      <c r="V4800" s="106"/>
      <c r="W4800" s="106"/>
      <c r="X4800" s="106"/>
      <c r="Y4800" s="106"/>
      <c r="Z4800" s="106"/>
    </row>
    <row r="4801" spans="5:26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R4801" s="106"/>
      <c r="S4801" s="106"/>
      <c r="T4801" s="106"/>
      <c r="U4801" s="106"/>
      <c r="V4801" s="106"/>
      <c r="W4801" s="106"/>
      <c r="X4801" s="106"/>
      <c r="Y4801" s="106"/>
      <c r="Z4801" s="106"/>
    </row>
    <row r="4802" spans="5:26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R4802" s="106"/>
      <c r="S4802" s="106"/>
      <c r="T4802" s="106"/>
      <c r="U4802" s="106"/>
      <c r="V4802" s="106"/>
      <c r="W4802" s="106"/>
      <c r="X4802" s="106"/>
      <c r="Y4802" s="106"/>
      <c r="Z4802" s="106"/>
    </row>
    <row r="4803" spans="5:26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R4803" s="106"/>
      <c r="S4803" s="106"/>
      <c r="T4803" s="106"/>
      <c r="U4803" s="106"/>
      <c r="V4803" s="106"/>
      <c r="W4803" s="106"/>
      <c r="X4803" s="106"/>
      <c r="Y4803" s="106"/>
      <c r="Z4803" s="106"/>
    </row>
    <row r="4804" spans="5:26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R4804" s="106"/>
      <c r="S4804" s="106"/>
      <c r="T4804" s="106"/>
      <c r="U4804" s="106"/>
      <c r="V4804" s="106"/>
      <c r="W4804" s="106"/>
      <c r="X4804" s="106"/>
      <c r="Y4804" s="106"/>
      <c r="Z4804" s="106"/>
    </row>
    <row r="4805" spans="5:26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R4805" s="106"/>
      <c r="S4805" s="106"/>
      <c r="T4805" s="106"/>
      <c r="U4805" s="106"/>
      <c r="V4805" s="106"/>
      <c r="W4805" s="106"/>
      <c r="X4805" s="106"/>
      <c r="Y4805" s="106"/>
      <c r="Z4805" s="106"/>
    </row>
    <row r="4806" spans="5:26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R4806" s="106"/>
      <c r="S4806" s="106"/>
      <c r="T4806" s="106"/>
      <c r="U4806" s="106"/>
      <c r="V4806" s="106"/>
      <c r="W4806" s="106"/>
      <c r="X4806" s="106"/>
      <c r="Y4806" s="106"/>
      <c r="Z4806" s="106"/>
    </row>
    <row r="4807" spans="5:26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R4807" s="106"/>
      <c r="S4807" s="106"/>
      <c r="T4807" s="106"/>
      <c r="U4807" s="106"/>
      <c r="V4807" s="106"/>
      <c r="W4807" s="106"/>
      <c r="X4807" s="106"/>
      <c r="Y4807" s="106"/>
      <c r="Z4807" s="106"/>
    </row>
    <row r="4808" spans="5:26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R4808" s="106"/>
      <c r="S4808" s="106"/>
      <c r="T4808" s="106"/>
      <c r="U4808" s="106"/>
      <c r="V4808" s="106"/>
      <c r="W4808" s="106"/>
      <c r="X4808" s="106"/>
      <c r="Y4808" s="106"/>
      <c r="Z4808" s="106"/>
    </row>
    <row r="4809" spans="5:26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R4809" s="106"/>
      <c r="S4809" s="106"/>
      <c r="T4809" s="106"/>
      <c r="U4809" s="106"/>
      <c r="V4809" s="106"/>
      <c r="W4809" s="106"/>
      <c r="X4809" s="106"/>
      <c r="Y4809" s="106"/>
      <c r="Z4809" s="106"/>
    </row>
    <row r="4810" spans="5:26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R4810" s="106"/>
      <c r="S4810" s="106"/>
      <c r="T4810" s="106"/>
      <c r="U4810" s="106"/>
      <c r="V4810" s="106"/>
      <c r="W4810" s="106"/>
      <c r="X4810" s="106"/>
      <c r="Y4810" s="106"/>
      <c r="Z4810" s="106"/>
    </row>
    <row r="4811" spans="5:26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R4811" s="106"/>
      <c r="S4811" s="106"/>
      <c r="T4811" s="106"/>
      <c r="U4811" s="106"/>
      <c r="V4811" s="106"/>
      <c r="W4811" s="106"/>
      <c r="X4811" s="106"/>
      <c r="Y4811" s="106"/>
      <c r="Z4811" s="106"/>
    </row>
    <row r="4812" spans="5:26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R4812" s="106"/>
      <c r="S4812" s="106"/>
      <c r="T4812" s="106"/>
      <c r="U4812" s="106"/>
      <c r="V4812" s="106"/>
      <c r="W4812" s="106"/>
      <c r="X4812" s="106"/>
      <c r="Y4812" s="106"/>
      <c r="Z4812" s="106"/>
    </row>
    <row r="4813" spans="5:26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R4813" s="106"/>
      <c r="S4813" s="106"/>
      <c r="T4813" s="106"/>
      <c r="U4813" s="106"/>
      <c r="V4813" s="106"/>
      <c r="W4813" s="106"/>
      <c r="X4813" s="106"/>
      <c r="Y4813" s="106"/>
      <c r="Z4813" s="106"/>
    </row>
    <row r="4814" spans="5:26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R4814" s="106"/>
      <c r="S4814" s="106"/>
      <c r="T4814" s="106"/>
      <c r="U4814" s="106"/>
      <c r="V4814" s="106"/>
      <c r="W4814" s="106"/>
      <c r="X4814" s="106"/>
      <c r="Y4814" s="106"/>
      <c r="Z4814" s="106"/>
    </row>
    <row r="4815" spans="5:26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R4815" s="106"/>
      <c r="S4815" s="106"/>
      <c r="T4815" s="106"/>
      <c r="U4815" s="106"/>
      <c r="V4815" s="106"/>
      <c r="W4815" s="106"/>
      <c r="X4815" s="106"/>
      <c r="Y4815" s="106"/>
      <c r="Z4815" s="106"/>
    </row>
    <row r="4816" spans="5:26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R4816" s="106"/>
      <c r="S4816" s="106"/>
      <c r="T4816" s="106"/>
      <c r="U4816" s="106"/>
      <c r="V4816" s="106"/>
      <c r="W4816" s="106"/>
      <c r="X4816" s="106"/>
      <c r="Y4816" s="106"/>
      <c r="Z4816" s="106"/>
    </row>
    <row r="4817" spans="5:26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R4817" s="106"/>
      <c r="S4817" s="106"/>
      <c r="T4817" s="106"/>
      <c r="U4817" s="106"/>
      <c r="V4817" s="106"/>
      <c r="W4817" s="106"/>
      <c r="X4817" s="106"/>
      <c r="Y4817" s="106"/>
      <c r="Z4817" s="106"/>
    </row>
    <row r="4818" spans="5:26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R4818" s="106"/>
      <c r="S4818" s="106"/>
      <c r="T4818" s="106"/>
      <c r="U4818" s="106"/>
      <c r="V4818" s="106"/>
      <c r="W4818" s="106"/>
      <c r="X4818" s="106"/>
      <c r="Y4818" s="106"/>
      <c r="Z4818" s="106"/>
    </row>
    <row r="4819" spans="5:26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R4819" s="106"/>
      <c r="S4819" s="106"/>
      <c r="T4819" s="106"/>
      <c r="U4819" s="106"/>
      <c r="V4819" s="106"/>
      <c r="W4819" s="106"/>
      <c r="X4819" s="106"/>
      <c r="Y4819" s="106"/>
      <c r="Z4819" s="106"/>
    </row>
    <row r="4820" spans="5:26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R4820" s="106"/>
      <c r="S4820" s="106"/>
      <c r="T4820" s="106"/>
      <c r="U4820" s="106"/>
      <c r="V4820" s="106"/>
      <c r="W4820" s="106"/>
      <c r="X4820" s="106"/>
      <c r="Y4820" s="106"/>
      <c r="Z4820" s="106"/>
    </row>
    <row r="4821" spans="5:26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R4821" s="106"/>
      <c r="S4821" s="106"/>
      <c r="T4821" s="106"/>
      <c r="U4821" s="106"/>
      <c r="V4821" s="106"/>
      <c r="W4821" s="106"/>
      <c r="X4821" s="106"/>
      <c r="Y4821" s="106"/>
      <c r="Z4821" s="106"/>
    </row>
    <row r="4822" spans="5:26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R4822" s="106"/>
      <c r="S4822" s="106"/>
      <c r="T4822" s="106"/>
      <c r="U4822" s="106"/>
      <c r="V4822" s="106"/>
      <c r="W4822" s="106"/>
      <c r="X4822" s="106"/>
      <c r="Y4822" s="106"/>
      <c r="Z4822" s="106"/>
    </row>
    <row r="4823" spans="5:26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R4823" s="106"/>
      <c r="S4823" s="106"/>
      <c r="T4823" s="106"/>
      <c r="U4823" s="106"/>
      <c r="V4823" s="106"/>
      <c r="W4823" s="106"/>
      <c r="X4823" s="106"/>
      <c r="Y4823" s="106"/>
      <c r="Z4823" s="106"/>
    </row>
    <row r="4824" spans="5:26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R4824" s="106"/>
      <c r="S4824" s="106"/>
      <c r="T4824" s="106"/>
      <c r="U4824" s="106"/>
      <c r="V4824" s="106"/>
      <c r="W4824" s="106"/>
      <c r="X4824" s="106"/>
      <c r="Y4824" s="106"/>
      <c r="Z4824" s="106"/>
    </row>
    <row r="4825" spans="5:26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R4825" s="106"/>
      <c r="S4825" s="106"/>
      <c r="T4825" s="106"/>
      <c r="U4825" s="106"/>
      <c r="V4825" s="106"/>
      <c r="W4825" s="106"/>
      <c r="X4825" s="106"/>
      <c r="Y4825" s="106"/>
      <c r="Z4825" s="106"/>
    </row>
    <row r="4826" spans="5:26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R4826" s="106"/>
      <c r="S4826" s="106"/>
      <c r="T4826" s="106"/>
      <c r="U4826" s="106"/>
      <c r="V4826" s="106"/>
      <c r="W4826" s="106"/>
      <c r="X4826" s="106"/>
      <c r="Y4826" s="106"/>
      <c r="Z4826" s="106"/>
    </row>
    <row r="4827" spans="5:26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R4827" s="106"/>
      <c r="S4827" s="106"/>
      <c r="T4827" s="106"/>
      <c r="U4827" s="106"/>
      <c r="V4827" s="106"/>
      <c r="W4827" s="106"/>
      <c r="X4827" s="106"/>
      <c r="Y4827" s="106"/>
      <c r="Z4827" s="106"/>
    </row>
    <row r="4828" spans="5:26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R4828" s="106"/>
      <c r="S4828" s="106"/>
      <c r="T4828" s="106"/>
      <c r="U4828" s="106"/>
      <c r="V4828" s="106"/>
      <c r="W4828" s="106"/>
      <c r="X4828" s="106"/>
      <c r="Y4828" s="106"/>
      <c r="Z4828" s="106"/>
    </row>
    <row r="4829" spans="5:26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R4829" s="106"/>
      <c r="S4829" s="106"/>
      <c r="T4829" s="106"/>
      <c r="U4829" s="106"/>
      <c r="V4829" s="106"/>
      <c r="W4829" s="106"/>
      <c r="X4829" s="106"/>
      <c r="Y4829" s="106"/>
      <c r="Z4829" s="106"/>
    </row>
    <row r="4830" spans="5:26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R4830" s="106"/>
      <c r="S4830" s="106"/>
      <c r="T4830" s="106"/>
      <c r="U4830" s="106"/>
      <c r="V4830" s="106"/>
      <c r="W4830" s="106"/>
      <c r="X4830" s="106"/>
      <c r="Y4830" s="106"/>
      <c r="Z4830" s="106"/>
    </row>
    <row r="4831" spans="5:26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R4831" s="106"/>
      <c r="S4831" s="106"/>
      <c r="T4831" s="106"/>
      <c r="U4831" s="106"/>
      <c r="V4831" s="106"/>
      <c r="W4831" s="106"/>
      <c r="X4831" s="106"/>
      <c r="Y4831" s="106"/>
      <c r="Z4831" s="106"/>
    </row>
    <row r="4832" spans="5:26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R4832" s="106"/>
      <c r="S4832" s="106"/>
      <c r="T4832" s="106"/>
      <c r="U4832" s="106"/>
      <c r="V4832" s="106"/>
      <c r="W4832" s="106"/>
      <c r="X4832" s="106"/>
      <c r="Y4832" s="106"/>
      <c r="Z4832" s="106"/>
    </row>
    <row r="4833" spans="5:26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R4833" s="106"/>
      <c r="S4833" s="106"/>
      <c r="T4833" s="106"/>
      <c r="U4833" s="106"/>
      <c r="V4833" s="106"/>
      <c r="W4833" s="106"/>
      <c r="X4833" s="106"/>
      <c r="Y4833" s="106"/>
      <c r="Z4833" s="106"/>
    </row>
    <row r="4834" spans="5:26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R4834" s="106"/>
      <c r="S4834" s="106"/>
      <c r="T4834" s="106"/>
      <c r="U4834" s="106"/>
      <c r="V4834" s="106"/>
      <c r="W4834" s="106"/>
      <c r="X4834" s="106"/>
      <c r="Y4834" s="106"/>
      <c r="Z4834" s="106"/>
    </row>
    <row r="4835" spans="5:26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R4835" s="106"/>
      <c r="S4835" s="106"/>
      <c r="T4835" s="106"/>
      <c r="U4835" s="106"/>
      <c r="V4835" s="106"/>
      <c r="W4835" s="106"/>
      <c r="X4835" s="106"/>
      <c r="Y4835" s="106"/>
      <c r="Z4835" s="106"/>
    </row>
    <row r="4836" spans="5:26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R4836" s="106"/>
      <c r="S4836" s="106"/>
      <c r="T4836" s="106"/>
      <c r="U4836" s="106"/>
      <c r="V4836" s="106"/>
      <c r="W4836" s="106"/>
      <c r="X4836" s="106"/>
      <c r="Y4836" s="106"/>
      <c r="Z4836" s="106"/>
    </row>
    <row r="4837" spans="5:26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R4837" s="106"/>
      <c r="S4837" s="106"/>
      <c r="T4837" s="106"/>
      <c r="U4837" s="106"/>
      <c r="V4837" s="106"/>
      <c r="W4837" s="106"/>
      <c r="X4837" s="106"/>
      <c r="Y4837" s="106"/>
      <c r="Z4837" s="106"/>
    </row>
    <row r="4838" spans="5:26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R4838" s="106"/>
      <c r="S4838" s="106"/>
      <c r="T4838" s="106"/>
      <c r="U4838" s="106"/>
      <c r="V4838" s="106"/>
      <c r="W4838" s="106"/>
      <c r="X4838" s="106"/>
      <c r="Y4838" s="106"/>
      <c r="Z4838" s="106"/>
    </row>
    <row r="4839" spans="5:26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R4839" s="106"/>
      <c r="S4839" s="106"/>
      <c r="T4839" s="106"/>
      <c r="U4839" s="106"/>
      <c r="V4839" s="106"/>
      <c r="W4839" s="106"/>
      <c r="X4839" s="106"/>
      <c r="Y4839" s="106"/>
      <c r="Z4839" s="106"/>
    </row>
    <row r="4840" spans="5:26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R4840" s="106"/>
      <c r="S4840" s="106"/>
      <c r="T4840" s="106"/>
      <c r="U4840" s="106"/>
      <c r="V4840" s="106"/>
      <c r="W4840" s="106"/>
      <c r="X4840" s="106"/>
      <c r="Y4840" s="106"/>
      <c r="Z4840" s="106"/>
    </row>
    <row r="4841" spans="5:26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R4841" s="106"/>
      <c r="S4841" s="106"/>
      <c r="T4841" s="106"/>
      <c r="U4841" s="106"/>
      <c r="V4841" s="106"/>
      <c r="W4841" s="106"/>
      <c r="X4841" s="106"/>
      <c r="Y4841" s="106"/>
      <c r="Z4841" s="106"/>
    </row>
    <row r="4842" spans="5:26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R4842" s="106"/>
      <c r="S4842" s="106"/>
      <c r="T4842" s="106"/>
      <c r="U4842" s="106"/>
      <c r="V4842" s="106"/>
      <c r="W4842" s="106"/>
      <c r="X4842" s="106"/>
      <c r="Y4842" s="106"/>
      <c r="Z4842" s="106"/>
    </row>
    <row r="4843" spans="5:26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R4843" s="106"/>
      <c r="S4843" s="106"/>
      <c r="T4843" s="106"/>
      <c r="U4843" s="106"/>
      <c r="V4843" s="106"/>
      <c r="W4843" s="106"/>
      <c r="X4843" s="106"/>
      <c r="Y4843" s="106"/>
      <c r="Z4843" s="106"/>
    </row>
    <row r="4844" spans="5:26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R4844" s="106"/>
      <c r="S4844" s="106"/>
      <c r="T4844" s="106"/>
      <c r="U4844" s="106"/>
      <c r="V4844" s="106"/>
      <c r="W4844" s="106"/>
      <c r="X4844" s="106"/>
      <c r="Y4844" s="106"/>
      <c r="Z4844" s="106"/>
    </row>
    <row r="4845" spans="5:26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R4845" s="106"/>
      <c r="S4845" s="106"/>
      <c r="T4845" s="106"/>
      <c r="U4845" s="106"/>
      <c r="V4845" s="106"/>
      <c r="W4845" s="106"/>
      <c r="X4845" s="106"/>
      <c r="Y4845" s="106"/>
      <c r="Z4845" s="106"/>
    </row>
    <row r="4846" spans="5:26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R4846" s="106"/>
      <c r="S4846" s="106"/>
      <c r="T4846" s="106"/>
      <c r="U4846" s="106"/>
      <c r="V4846" s="106"/>
      <c r="W4846" s="106"/>
      <c r="X4846" s="106"/>
      <c r="Y4846" s="106"/>
      <c r="Z4846" s="106"/>
    </row>
    <row r="4847" spans="5:26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R4847" s="106"/>
      <c r="S4847" s="106"/>
      <c r="T4847" s="106"/>
      <c r="U4847" s="106"/>
      <c r="V4847" s="106"/>
      <c r="W4847" s="106"/>
      <c r="X4847" s="106"/>
      <c r="Y4847" s="106"/>
      <c r="Z4847" s="106"/>
    </row>
    <row r="4848" spans="5:26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R4848" s="106"/>
      <c r="S4848" s="106"/>
      <c r="T4848" s="106"/>
      <c r="U4848" s="106"/>
      <c r="V4848" s="106"/>
      <c r="W4848" s="106"/>
      <c r="X4848" s="106"/>
      <c r="Y4848" s="106"/>
      <c r="Z4848" s="106"/>
    </row>
    <row r="4849" spans="5:26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R4849" s="106"/>
      <c r="S4849" s="106"/>
      <c r="T4849" s="106"/>
      <c r="U4849" s="106"/>
      <c r="V4849" s="106"/>
      <c r="W4849" s="106"/>
      <c r="X4849" s="106"/>
      <c r="Y4849" s="106"/>
      <c r="Z4849" s="106"/>
    </row>
    <row r="4850" spans="5:26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R4850" s="106"/>
      <c r="S4850" s="106"/>
      <c r="T4850" s="106"/>
      <c r="U4850" s="106"/>
      <c r="V4850" s="106"/>
      <c r="W4850" s="106"/>
      <c r="X4850" s="106"/>
      <c r="Y4850" s="106"/>
      <c r="Z4850" s="106"/>
    </row>
    <row r="4851" spans="5:26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R4851" s="106"/>
      <c r="S4851" s="106"/>
      <c r="T4851" s="106"/>
      <c r="U4851" s="106"/>
      <c r="V4851" s="106"/>
      <c r="W4851" s="106"/>
      <c r="X4851" s="106"/>
      <c r="Y4851" s="106"/>
      <c r="Z4851" s="106"/>
    </row>
    <row r="4852" spans="5:26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R4852" s="106"/>
      <c r="S4852" s="106"/>
      <c r="T4852" s="106"/>
      <c r="U4852" s="106"/>
      <c r="V4852" s="106"/>
      <c r="W4852" s="106"/>
      <c r="X4852" s="106"/>
      <c r="Y4852" s="106"/>
      <c r="Z4852" s="106"/>
    </row>
    <row r="4853" spans="5:26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R4853" s="106"/>
      <c r="S4853" s="106"/>
      <c r="T4853" s="106"/>
      <c r="U4853" s="106"/>
      <c r="V4853" s="106"/>
      <c r="W4853" s="106"/>
      <c r="X4853" s="106"/>
      <c r="Y4853" s="106"/>
      <c r="Z4853" s="106"/>
    </row>
    <row r="4854" spans="5:26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R4854" s="106"/>
      <c r="S4854" s="106"/>
      <c r="T4854" s="106"/>
      <c r="U4854" s="106"/>
      <c r="V4854" s="106"/>
      <c r="W4854" s="106"/>
      <c r="X4854" s="106"/>
      <c r="Y4854" s="106"/>
      <c r="Z4854" s="106"/>
    </row>
    <row r="4855" spans="5:26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R4855" s="106"/>
      <c r="S4855" s="106"/>
      <c r="T4855" s="106"/>
      <c r="U4855" s="106"/>
      <c r="V4855" s="106"/>
      <c r="W4855" s="106"/>
      <c r="X4855" s="106"/>
      <c r="Y4855" s="106"/>
      <c r="Z4855" s="106"/>
    </row>
    <row r="4856" spans="5:26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R4856" s="106"/>
      <c r="S4856" s="106"/>
      <c r="T4856" s="106"/>
      <c r="U4856" s="106"/>
      <c r="V4856" s="106"/>
      <c r="W4856" s="106"/>
      <c r="X4856" s="106"/>
      <c r="Y4856" s="106"/>
      <c r="Z4856" s="106"/>
    </row>
    <row r="4857" spans="5:26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R4857" s="106"/>
      <c r="S4857" s="106"/>
      <c r="T4857" s="106"/>
      <c r="U4857" s="106"/>
      <c r="V4857" s="106"/>
      <c r="W4857" s="106"/>
      <c r="X4857" s="106"/>
      <c r="Y4857" s="106"/>
      <c r="Z4857" s="106"/>
    </row>
    <row r="4858" spans="5:26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R4858" s="106"/>
      <c r="S4858" s="106"/>
      <c r="T4858" s="106"/>
      <c r="U4858" s="106"/>
      <c r="V4858" s="106"/>
      <c r="W4858" s="106"/>
      <c r="X4858" s="106"/>
      <c r="Y4858" s="106"/>
      <c r="Z4858" s="106"/>
    </row>
    <row r="4859" spans="5:26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R4859" s="106"/>
      <c r="S4859" s="106"/>
      <c r="T4859" s="106"/>
      <c r="U4859" s="106"/>
      <c r="V4859" s="106"/>
      <c r="W4859" s="106"/>
      <c r="X4859" s="106"/>
      <c r="Y4859" s="106"/>
      <c r="Z4859" s="106"/>
    </row>
    <row r="4860" spans="5:26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R4860" s="106"/>
      <c r="S4860" s="106"/>
      <c r="T4860" s="106"/>
      <c r="U4860" s="106"/>
      <c r="V4860" s="106"/>
      <c r="W4860" s="106"/>
      <c r="X4860" s="106"/>
      <c r="Y4860" s="106"/>
      <c r="Z4860" s="106"/>
    </row>
    <row r="4861" spans="5:26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R4861" s="106"/>
      <c r="S4861" s="106"/>
      <c r="T4861" s="106"/>
      <c r="U4861" s="106"/>
      <c r="V4861" s="106"/>
      <c r="W4861" s="106"/>
      <c r="X4861" s="106"/>
      <c r="Y4861" s="106"/>
      <c r="Z4861" s="106"/>
    </row>
    <row r="4862" spans="5:26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R4862" s="106"/>
      <c r="S4862" s="106"/>
      <c r="T4862" s="106"/>
      <c r="U4862" s="106"/>
      <c r="V4862" s="106"/>
      <c r="W4862" s="106"/>
      <c r="X4862" s="106"/>
      <c r="Y4862" s="106"/>
      <c r="Z4862" s="106"/>
    </row>
    <row r="4863" spans="5:26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R4863" s="106"/>
      <c r="S4863" s="106"/>
      <c r="T4863" s="106"/>
      <c r="U4863" s="106"/>
      <c r="V4863" s="106"/>
      <c r="W4863" s="106"/>
      <c r="X4863" s="106"/>
      <c r="Y4863" s="106"/>
      <c r="Z4863" s="106"/>
    </row>
    <row r="4864" spans="5:26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R4864" s="106"/>
      <c r="S4864" s="106"/>
      <c r="T4864" s="106"/>
      <c r="U4864" s="106"/>
      <c r="V4864" s="106"/>
      <c r="W4864" s="106"/>
      <c r="X4864" s="106"/>
      <c r="Y4864" s="106"/>
      <c r="Z4864" s="106"/>
    </row>
    <row r="4865" spans="5:26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R4865" s="106"/>
      <c r="S4865" s="106"/>
      <c r="T4865" s="106"/>
      <c r="U4865" s="106"/>
      <c r="V4865" s="106"/>
      <c r="W4865" s="106"/>
      <c r="X4865" s="106"/>
      <c r="Y4865" s="106"/>
      <c r="Z4865" s="106"/>
    </row>
    <row r="4866" spans="5:26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R4866" s="106"/>
      <c r="S4866" s="106"/>
      <c r="T4866" s="106"/>
      <c r="U4866" s="106"/>
      <c r="V4866" s="106"/>
      <c r="W4866" s="106"/>
      <c r="X4866" s="106"/>
      <c r="Y4866" s="106"/>
      <c r="Z4866" s="106"/>
    </row>
    <row r="4867" spans="5:26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R4867" s="106"/>
      <c r="S4867" s="106"/>
      <c r="T4867" s="106"/>
      <c r="U4867" s="106"/>
      <c r="V4867" s="106"/>
      <c r="W4867" s="106"/>
      <c r="X4867" s="106"/>
      <c r="Y4867" s="106"/>
      <c r="Z4867" s="106"/>
    </row>
    <row r="4868" spans="5:26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R4868" s="106"/>
      <c r="S4868" s="106"/>
      <c r="T4868" s="106"/>
      <c r="U4868" s="106"/>
      <c r="V4868" s="106"/>
      <c r="W4868" s="106"/>
      <c r="X4868" s="106"/>
      <c r="Y4868" s="106"/>
      <c r="Z4868" s="106"/>
    </row>
    <row r="4869" spans="5:26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R4869" s="106"/>
      <c r="S4869" s="106"/>
      <c r="T4869" s="106"/>
      <c r="U4869" s="106"/>
      <c r="V4869" s="106"/>
      <c r="W4869" s="106"/>
      <c r="X4869" s="106"/>
      <c r="Y4869" s="106"/>
      <c r="Z4869" s="106"/>
    </row>
    <row r="4870" spans="5:26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R4870" s="106"/>
      <c r="S4870" s="106"/>
      <c r="T4870" s="106"/>
      <c r="U4870" s="106"/>
      <c r="V4870" s="106"/>
      <c r="W4870" s="106"/>
      <c r="X4870" s="106"/>
      <c r="Y4870" s="106"/>
      <c r="Z4870" s="106"/>
    </row>
    <row r="4871" spans="5:26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R4871" s="106"/>
      <c r="S4871" s="106"/>
      <c r="T4871" s="106"/>
      <c r="U4871" s="106"/>
      <c r="V4871" s="106"/>
      <c r="W4871" s="106"/>
      <c r="X4871" s="106"/>
      <c r="Y4871" s="106"/>
      <c r="Z4871" s="106"/>
    </row>
    <row r="4872" spans="5:26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R4872" s="106"/>
      <c r="S4872" s="106"/>
      <c r="T4872" s="106"/>
      <c r="U4872" s="106"/>
      <c r="V4872" s="106"/>
      <c r="W4872" s="106"/>
      <c r="X4872" s="106"/>
      <c r="Y4872" s="106"/>
      <c r="Z4872" s="106"/>
    </row>
    <row r="4873" spans="5:26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R4873" s="106"/>
      <c r="S4873" s="106"/>
      <c r="T4873" s="106"/>
      <c r="U4873" s="106"/>
      <c r="V4873" s="106"/>
      <c r="W4873" s="106"/>
      <c r="X4873" s="106"/>
      <c r="Y4873" s="106"/>
      <c r="Z4873" s="106"/>
    </row>
    <row r="4874" spans="5:26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R4874" s="106"/>
      <c r="S4874" s="106"/>
      <c r="T4874" s="106"/>
      <c r="U4874" s="106"/>
      <c r="V4874" s="106"/>
      <c r="W4874" s="106"/>
      <c r="X4874" s="106"/>
      <c r="Y4874" s="106"/>
      <c r="Z4874" s="106"/>
    </row>
    <row r="4875" spans="5:26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R4875" s="106"/>
      <c r="S4875" s="106"/>
      <c r="T4875" s="106"/>
      <c r="U4875" s="106"/>
      <c r="V4875" s="106"/>
      <c r="W4875" s="106"/>
      <c r="X4875" s="106"/>
      <c r="Y4875" s="106"/>
      <c r="Z4875" s="106"/>
    </row>
    <row r="4876" spans="5:26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R4876" s="106"/>
      <c r="S4876" s="106"/>
      <c r="T4876" s="106"/>
      <c r="U4876" s="106"/>
      <c r="V4876" s="106"/>
      <c r="W4876" s="106"/>
      <c r="X4876" s="106"/>
      <c r="Y4876" s="106"/>
      <c r="Z4876" s="106"/>
    </row>
    <row r="4877" spans="5:26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R4877" s="106"/>
      <c r="S4877" s="106"/>
      <c r="T4877" s="106"/>
      <c r="U4877" s="106"/>
      <c r="V4877" s="106"/>
      <c r="W4877" s="106"/>
      <c r="X4877" s="106"/>
      <c r="Y4877" s="106"/>
      <c r="Z4877" s="106"/>
    </row>
    <row r="4878" spans="5:26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R4878" s="106"/>
      <c r="S4878" s="106"/>
      <c r="T4878" s="106"/>
      <c r="U4878" s="106"/>
      <c r="V4878" s="106"/>
      <c r="W4878" s="106"/>
      <c r="X4878" s="106"/>
      <c r="Y4878" s="106"/>
      <c r="Z4878" s="106"/>
    </row>
    <row r="4879" spans="5:26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R4879" s="106"/>
      <c r="S4879" s="106"/>
      <c r="T4879" s="106"/>
      <c r="U4879" s="106"/>
      <c r="V4879" s="106"/>
      <c r="W4879" s="106"/>
      <c r="X4879" s="106"/>
      <c r="Y4879" s="106"/>
      <c r="Z4879" s="106"/>
    </row>
    <row r="4880" spans="5:26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R4880" s="106"/>
      <c r="S4880" s="106"/>
      <c r="T4880" s="106"/>
      <c r="U4880" s="106"/>
      <c r="V4880" s="106"/>
      <c r="W4880" s="106"/>
      <c r="X4880" s="106"/>
      <c r="Y4880" s="106"/>
      <c r="Z4880" s="106"/>
    </row>
    <row r="4881" spans="5:26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R4881" s="106"/>
      <c r="S4881" s="106"/>
      <c r="T4881" s="106"/>
      <c r="U4881" s="106"/>
      <c r="V4881" s="106"/>
      <c r="W4881" s="106"/>
      <c r="X4881" s="106"/>
      <c r="Y4881" s="106"/>
      <c r="Z4881" s="106"/>
    </row>
    <row r="4882" spans="5:26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R4882" s="106"/>
      <c r="S4882" s="106"/>
      <c r="T4882" s="106"/>
      <c r="U4882" s="106"/>
      <c r="V4882" s="106"/>
      <c r="W4882" s="106"/>
      <c r="X4882" s="106"/>
      <c r="Y4882" s="106"/>
      <c r="Z4882" s="106"/>
    </row>
    <row r="4883" spans="5:26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R4883" s="106"/>
      <c r="S4883" s="106"/>
      <c r="T4883" s="106"/>
      <c r="U4883" s="106"/>
      <c r="V4883" s="106"/>
      <c r="W4883" s="106"/>
      <c r="X4883" s="106"/>
      <c r="Y4883" s="106"/>
      <c r="Z4883" s="106"/>
    </row>
    <row r="4884" spans="5:26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R4884" s="106"/>
      <c r="S4884" s="106"/>
      <c r="T4884" s="106"/>
      <c r="U4884" s="106"/>
      <c r="V4884" s="106"/>
      <c r="W4884" s="106"/>
      <c r="X4884" s="106"/>
      <c r="Y4884" s="106"/>
      <c r="Z4884" s="106"/>
    </row>
    <row r="4885" spans="5:26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R4885" s="106"/>
      <c r="S4885" s="106"/>
      <c r="T4885" s="106"/>
      <c r="U4885" s="106"/>
      <c r="V4885" s="106"/>
      <c r="W4885" s="106"/>
      <c r="X4885" s="106"/>
      <c r="Y4885" s="106"/>
      <c r="Z4885" s="106"/>
    </row>
    <row r="4886" spans="5:26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R4886" s="106"/>
      <c r="S4886" s="106"/>
      <c r="T4886" s="106"/>
      <c r="U4886" s="106"/>
      <c r="V4886" s="106"/>
      <c r="W4886" s="106"/>
      <c r="X4886" s="106"/>
      <c r="Y4886" s="106"/>
      <c r="Z4886" s="106"/>
    </row>
    <row r="4887" spans="5:26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R4887" s="106"/>
      <c r="S4887" s="106"/>
      <c r="T4887" s="106"/>
      <c r="U4887" s="106"/>
      <c r="V4887" s="106"/>
      <c r="W4887" s="106"/>
      <c r="X4887" s="106"/>
      <c r="Y4887" s="106"/>
      <c r="Z4887" s="106"/>
    </row>
    <row r="4888" spans="5:26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R4888" s="106"/>
      <c r="S4888" s="106"/>
      <c r="T4888" s="106"/>
      <c r="U4888" s="106"/>
      <c r="V4888" s="106"/>
      <c r="W4888" s="106"/>
      <c r="X4888" s="106"/>
      <c r="Y4888" s="106"/>
      <c r="Z4888" s="106"/>
    </row>
    <row r="4889" spans="5:26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R4889" s="106"/>
      <c r="S4889" s="106"/>
      <c r="T4889" s="106"/>
      <c r="U4889" s="106"/>
      <c r="V4889" s="106"/>
      <c r="W4889" s="106"/>
      <c r="X4889" s="106"/>
      <c r="Y4889" s="106"/>
      <c r="Z4889" s="106"/>
    </row>
    <row r="4890" spans="5:26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R4890" s="106"/>
      <c r="S4890" s="106"/>
      <c r="T4890" s="106"/>
      <c r="U4890" s="106"/>
      <c r="V4890" s="106"/>
      <c r="W4890" s="106"/>
      <c r="X4890" s="106"/>
      <c r="Y4890" s="106"/>
      <c r="Z4890" s="106"/>
    </row>
    <row r="4891" spans="5:26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R4891" s="106"/>
      <c r="S4891" s="106"/>
      <c r="T4891" s="106"/>
      <c r="U4891" s="106"/>
      <c r="V4891" s="106"/>
      <c r="W4891" s="106"/>
      <c r="X4891" s="106"/>
      <c r="Y4891" s="106"/>
      <c r="Z4891" s="106"/>
    </row>
    <row r="4892" spans="5:26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R4892" s="106"/>
      <c r="S4892" s="106"/>
      <c r="T4892" s="106"/>
      <c r="U4892" s="106"/>
      <c r="V4892" s="106"/>
      <c r="W4892" s="106"/>
      <c r="X4892" s="106"/>
      <c r="Y4892" s="106"/>
      <c r="Z4892" s="106"/>
    </row>
    <row r="4893" spans="5:26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R4893" s="106"/>
      <c r="S4893" s="106"/>
      <c r="T4893" s="106"/>
      <c r="U4893" s="106"/>
      <c r="V4893" s="106"/>
      <c r="W4893" s="106"/>
      <c r="X4893" s="106"/>
      <c r="Y4893" s="106"/>
      <c r="Z4893" s="106"/>
    </row>
    <row r="4894" spans="5:26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R4894" s="106"/>
      <c r="S4894" s="106"/>
      <c r="T4894" s="106"/>
      <c r="U4894" s="106"/>
      <c r="V4894" s="106"/>
      <c r="W4894" s="106"/>
      <c r="X4894" s="106"/>
      <c r="Y4894" s="106"/>
      <c r="Z4894" s="106"/>
    </row>
    <row r="4895" spans="5:26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R4895" s="106"/>
      <c r="S4895" s="106"/>
      <c r="T4895" s="106"/>
      <c r="U4895" s="106"/>
      <c r="V4895" s="106"/>
      <c r="W4895" s="106"/>
      <c r="X4895" s="106"/>
      <c r="Y4895" s="106"/>
      <c r="Z4895" s="106"/>
    </row>
    <row r="4896" spans="5:26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R4896" s="106"/>
      <c r="S4896" s="106"/>
      <c r="T4896" s="106"/>
      <c r="U4896" s="106"/>
      <c r="V4896" s="106"/>
      <c r="W4896" s="106"/>
      <c r="X4896" s="106"/>
      <c r="Y4896" s="106"/>
      <c r="Z4896" s="106"/>
    </row>
    <row r="4897" spans="5:26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R4897" s="106"/>
      <c r="S4897" s="106"/>
      <c r="T4897" s="106"/>
      <c r="U4897" s="106"/>
      <c r="V4897" s="106"/>
      <c r="W4897" s="106"/>
      <c r="X4897" s="106"/>
      <c r="Y4897" s="106"/>
      <c r="Z4897" s="106"/>
    </row>
    <row r="4898" spans="5:26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R4898" s="106"/>
      <c r="S4898" s="106"/>
      <c r="T4898" s="106"/>
      <c r="U4898" s="106"/>
      <c r="V4898" s="106"/>
      <c r="W4898" s="106"/>
      <c r="X4898" s="106"/>
      <c r="Y4898" s="106"/>
      <c r="Z4898" s="106"/>
    </row>
    <row r="4899" spans="5:26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R4899" s="106"/>
      <c r="S4899" s="106"/>
      <c r="T4899" s="106"/>
      <c r="U4899" s="106"/>
      <c r="V4899" s="106"/>
      <c r="W4899" s="106"/>
      <c r="X4899" s="106"/>
      <c r="Y4899" s="106"/>
      <c r="Z4899" s="106"/>
    </row>
    <row r="4900" spans="5:26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R4900" s="106"/>
      <c r="S4900" s="106"/>
      <c r="T4900" s="106"/>
      <c r="U4900" s="106"/>
      <c r="V4900" s="106"/>
      <c r="W4900" s="106"/>
      <c r="X4900" s="106"/>
      <c r="Y4900" s="106"/>
      <c r="Z4900" s="106"/>
    </row>
    <row r="4901" spans="5:26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R4901" s="106"/>
      <c r="S4901" s="106"/>
      <c r="T4901" s="106"/>
      <c r="U4901" s="106"/>
      <c r="V4901" s="106"/>
      <c r="W4901" s="106"/>
      <c r="X4901" s="106"/>
      <c r="Y4901" s="106"/>
      <c r="Z4901" s="106"/>
    </row>
    <row r="4902" spans="5:26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R4902" s="106"/>
      <c r="S4902" s="106"/>
      <c r="T4902" s="106"/>
      <c r="U4902" s="106"/>
      <c r="V4902" s="106"/>
      <c r="W4902" s="106"/>
      <c r="X4902" s="106"/>
      <c r="Y4902" s="106"/>
      <c r="Z4902" s="106"/>
    </row>
    <row r="4903" spans="5:26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R4903" s="106"/>
      <c r="S4903" s="106"/>
      <c r="T4903" s="106"/>
      <c r="U4903" s="106"/>
      <c r="V4903" s="106"/>
      <c r="W4903" s="106"/>
      <c r="X4903" s="106"/>
      <c r="Y4903" s="106"/>
      <c r="Z4903" s="106"/>
    </row>
    <row r="4904" spans="5:26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R4904" s="106"/>
      <c r="S4904" s="106"/>
      <c r="T4904" s="106"/>
      <c r="U4904" s="106"/>
      <c r="V4904" s="106"/>
      <c r="W4904" s="106"/>
      <c r="X4904" s="106"/>
      <c r="Y4904" s="106"/>
      <c r="Z4904" s="106"/>
    </row>
    <row r="4905" spans="5:26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R4905" s="106"/>
      <c r="S4905" s="106"/>
      <c r="T4905" s="106"/>
      <c r="U4905" s="106"/>
      <c r="V4905" s="106"/>
      <c r="W4905" s="106"/>
      <c r="X4905" s="106"/>
      <c r="Y4905" s="106"/>
      <c r="Z4905" s="106"/>
    </row>
    <row r="4906" spans="5:26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R4906" s="106"/>
      <c r="S4906" s="106"/>
      <c r="T4906" s="106"/>
      <c r="U4906" s="106"/>
      <c r="V4906" s="106"/>
      <c r="W4906" s="106"/>
      <c r="X4906" s="106"/>
      <c r="Y4906" s="106"/>
      <c r="Z4906" s="106"/>
    </row>
    <row r="4907" spans="5:26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R4907" s="106"/>
      <c r="S4907" s="106"/>
      <c r="T4907" s="106"/>
      <c r="U4907" s="106"/>
      <c r="V4907" s="106"/>
      <c r="W4907" s="106"/>
      <c r="X4907" s="106"/>
      <c r="Y4907" s="106"/>
      <c r="Z4907" s="106"/>
    </row>
    <row r="4908" spans="5:26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R4908" s="106"/>
      <c r="S4908" s="106"/>
      <c r="T4908" s="106"/>
      <c r="U4908" s="106"/>
      <c r="V4908" s="106"/>
      <c r="W4908" s="106"/>
      <c r="X4908" s="106"/>
      <c r="Y4908" s="106"/>
      <c r="Z4908" s="106"/>
    </row>
    <row r="4909" spans="5:26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R4909" s="106"/>
      <c r="S4909" s="106"/>
      <c r="T4909" s="106"/>
      <c r="U4909" s="106"/>
      <c r="V4909" s="106"/>
      <c r="W4909" s="106"/>
      <c r="X4909" s="106"/>
      <c r="Y4909" s="106"/>
      <c r="Z4909" s="106"/>
    </row>
    <row r="4910" spans="5:26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R4910" s="106"/>
      <c r="S4910" s="106"/>
      <c r="T4910" s="106"/>
      <c r="U4910" s="106"/>
      <c r="V4910" s="106"/>
      <c r="W4910" s="106"/>
      <c r="X4910" s="106"/>
      <c r="Y4910" s="106"/>
      <c r="Z4910" s="106"/>
    </row>
    <row r="4911" spans="5:26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R4911" s="106"/>
      <c r="S4911" s="106"/>
      <c r="T4911" s="106"/>
      <c r="U4911" s="106"/>
      <c r="V4911" s="106"/>
      <c r="W4911" s="106"/>
      <c r="X4911" s="106"/>
      <c r="Y4911" s="106"/>
      <c r="Z4911" s="106"/>
    </row>
    <row r="4912" spans="5:26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R4912" s="106"/>
      <c r="S4912" s="106"/>
      <c r="T4912" s="106"/>
      <c r="U4912" s="106"/>
      <c r="V4912" s="106"/>
      <c r="W4912" s="106"/>
      <c r="X4912" s="106"/>
      <c r="Y4912" s="106"/>
      <c r="Z4912" s="106"/>
    </row>
    <row r="4913" spans="5:26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R4913" s="106"/>
      <c r="S4913" s="106"/>
      <c r="T4913" s="106"/>
      <c r="U4913" s="106"/>
      <c r="V4913" s="106"/>
      <c r="W4913" s="106"/>
      <c r="X4913" s="106"/>
      <c r="Y4913" s="106"/>
      <c r="Z4913" s="106"/>
    </row>
    <row r="4914" spans="5:26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R4914" s="106"/>
      <c r="S4914" s="106"/>
      <c r="T4914" s="106"/>
      <c r="U4914" s="106"/>
      <c r="V4914" s="106"/>
      <c r="W4914" s="106"/>
      <c r="X4914" s="106"/>
      <c r="Y4914" s="106"/>
      <c r="Z4914" s="106"/>
    </row>
    <row r="4915" spans="5:26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R4915" s="106"/>
      <c r="S4915" s="106"/>
      <c r="T4915" s="106"/>
      <c r="U4915" s="106"/>
      <c r="V4915" s="106"/>
      <c r="W4915" s="106"/>
      <c r="X4915" s="106"/>
      <c r="Y4915" s="106"/>
      <c r="Z4915" s="106"/>
    </row>
    <row r="4916" spans="5:26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R4916" s="106"/>
      <c r="S4916" s="106"/>
      <c r="T4916" s="106"/>
      <c r="U4916" s="106"/>
      <c r="V4916" s="106"/>
      <c r="W4916" s="106"/>
      <c r="X4916" s="106"/>
      <c r="Y4916" s="106"/>
      <c r="Z4916" s="106"/>
    </row>
    <row r="4917" spans="5:26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R4917" s="106"/>
      <c r="S4917" s="106"/>
      <c r="T4917" s="106"/>
      <c r="U4917" s="106"/>
      <c r="V4917" s="106"/>
      <c r="W4917" s="106"/>
      <c r="X4917" s="106"/>
      <c r="Y4917" s="106"/>
      <c r="Z4917" s="106"/>
    </row>
    <row r="4918" spans="5:26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R4918" s="106"/>
      <c r="S4918" s="106"/>
      <c r="T4918" s="106"/>
      <c r="U4918" s="106"/>
      <c r="V4918" s="106"/>
      <c r="W4918" s="106"/>
      <c r="X4918" s="106"/>
      <c r="Y4918" s="106"/>
      <c r="Z4918" s="106"/>
    </row>
    <row r="4919" spans="5:26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R4919" s="106"/>
      <c r="S4919" s="106"/>
      <c r="T4919" s="106"/>
      <c r="U4919" s="106"/>
      <c r="V4919" s="106"/>
      <c r="W4919" s="106"/>
      <c r="X4919" s="106"/>
      <c r="Y4919" s="106"/>
      <c r="Z4919" s="106"/>
    </row>
    <row r="4920" spans="5:26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R4920" s="106"/>
      <c r="S4920" s="106"/>
      <c r="T4920" s="106"/>
      <c r="U4920" s="106"/>
      <c r="V4920" s="106"/>
      <c r="W4920" s="106"/>
      <c r="X4920" s="106"/>
      <c r="Y4920" s="106"/>
      <c r="Z4920" s="106"/>
    </row>
    <row r="4921" spans="5:26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R4921" s="106"/>
      <c r="S4921" s="106"/>
      <c r="T4921" s="106"/>
      <c r="U4921" s="106"/>
      <c r="V4921" s="106"/>
      <c r="W4921" s="106"/>
      <c r="X4921" s="106"/>
      <c r="Y4921" s="106"/>
      <c r="Z4921" s="106"/>
    </row>
    <row r="4922" spans="5:26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R4922" s="106"/>
      <c r="S4922" s="106"/>
      <c r="T4922" s="106"/>
      <c r="U4922" s="106"/>
      <c r="V4922" s="106"/>
      <c r="W4922" s="106"/>
      <c r="X4922" s="106"/>
      <c r="Y4922" s="106"/>
      <c r="Z4922" s="106"/>
    </row>
    <row r="4923" spans="5:26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R4923" s="106"/>
      <c r="S4923" s="106"/>
      <c r="T4923" s="106"/>
      <c r="U4923" s="106"/>
      <c r="V4923" s="106"/>
      <c r="W4923" s="106"/>
      <c r="X4923" s="106"/>
      <c r="Y4923" s="106"/>
      <c r="Z4923" s="106"/>
    </row>
    <row r="4924" spans="5:26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R4924" s="106"/>
      <c r="S4924" s="106"/>
      <c r="T4924" s="106"/>
      <c r="U4924" s="106"/>
      <c r="V4924" s="106"/>
      <c r="W4924" s="106"/>
      <c r="X4924" s="106"/>
      <c r="Y4924" s="106"/>
      <c r="Z4924" s="106"/>
    </row>
    <row r="4925" spans="5:26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R4925" s="106"/>
      <c r="S4925" s="106"/>
      <c r="T4925" s="106"/>
      <c r="U4925" s="106"/>
      <c r="V4925" s="106"/>
      <c r="W4925" s="106"/>
      <c r="X4925" s="106"/>
      <c r="Y4925" s="106"/>
      <c r="Z4925" s="106"/>
    </row>
    <row r="4926" spans="5:26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R4926" s="106"/>
      <c r="S4926" s="106"/>
      <c r="T4926" s="106"/>
      <c r="U4926" s="106"/>
      <c r="V4926" s="106"/>
      <c r="W4926" s="106"/>
      <c r="X4926" s="106"/>
      <c r="Y4926" s="106"/>
      <c r="Z4926" s="106"/>
    </row>
    <row r="4927" spans="5:26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R4927" s="106"/>
      <c r="S4927" s="106"/>
      <c r="T4927" s="106"/>
      <c r="U4927" s="106"/>
      <c r="V4927" s="106"/>
      <c r="W4927" s="106"/>
      <c r="X4927" s="106"/>
      <c r="Y4927" s="106"/>
      <c r="Z4927" s="106"/>
    </row>
    <row r="4928" spans="5:26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R4928" s="106"/>
      <c r="S4928" s="106"/>
      <c r="T4928" s="106"/>
      <c r="U4928" s="106"/>
      <c r="V4928" s="106"/>
      <c r="W4928" s="106"/>
      <c r="X4928" s="106"/>
      <c r="Y4928" s="106"/>
      <c r="Z4928" s="106"/>
    </row>
    <row r="4929" spans="5:26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R4929" s="106"/>
      <c r="S4929" s="106"/>
      <c r="T4929" s="106"/>
      <c r="U4929" s="106"/>
      <c r="V4929" s="106"/>
      <c r="W4929" s="106"/>
      <c r="X4929" s="106"/>
      <c r="Y4929" s="106"/>
      <c r="Z4929" s="106"/>
    </row>
    <row r="4930" spans="5:26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R4930" s="106"/>
      <c r="S4930" s="106"/>
      <c r="T4930" s="106"/>
      <c r="U4930" s="106"/>
      <c r="V4930" s="106"/>
      <c r="W4930" s="106"/>
      <c r="X4930" s="106"/>
      <c r="Y4930" s="106"/>
      <c r="Z4930" s="106"/>
    </row>
    <row r="4931" spans="5:26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R4931" s="106"/>
      <c r="S4931" s="106"/>
      <c r="T4931" s="106"/>
      <c r="U4931" s="106"/>
      <c r="V4931" s="106"/>
      <c r="W4931" s="106"/>
      <c r="X4931" s="106"/>
      <c r="Y4931" s="106"/>
      <c r="Z4931" s="106"/>
    </row>
    <row r="4932" spans="5:26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R4932" s="106"/>
      <c r="S4932" s="106"/>
      <c r="T4932" s="106"/>
      <c r="U4932" s="106"/>
      <c r="V4932" s="106"/>
      <c r="W4932" s="106"/>
      <c r="X4932" s="106"/>
      <c r="Y4932" s="106"/>
      <c r="Z4932" s="106"/>
    </row>
    <row r="4933" spans="5:26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R4933" s="106"/>
      <c r="S4933" s="106"/>
      <c r="T4933" s="106"/>
      <c r="U4933" s="106"/>
      <c r="V4933" s="106"/>
      <c r="W4933" s="106"/>
      <c r="X4933" s="106"/>
      <c r="Y4933" s="106"/>
      <c r="Z4933" s="106"/>
    </row>
    <row r="4934" spans="5:26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R4934" s="106"/>
      <c r="S4934" s="106"/>
      <c r="T4934" s="106"/>
      <c r="U4934" s="106"/>
      <c r="V4934" s="106"/>
      <c r="W4934" s="106"/>
      <c r="X4934" s="106"/>
      <c r="Y4934" s="106"/>
      <c r="Z4934" s="106"/>
    </row>
    <row r="4935" spans="5:26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R4935" s="106"/>
      <c r="S4935" s="106"/>
      <c r="T4935" s="106"/>
      <c r="U4935" s="106"/>
      <c r="V4935" s="106"/>
      <c r="W4935" s="106"/>
      <c r="X4935" s="106"/>
      <c r="Y4935" s="106"/>
      <c r="Z4935" s="106"/>
    </row>
    <row r="4936" spans="5:26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R4936" s="106"/>
      <c r="S4936" s="106"/>
      <c r="T4936" s="106"/>
      <c r="U4936" s="106"/>
      <c r="V4936" s="106"/>
      <c r="W4936" s="106"/>
      <c r="X4936" s="106"/>
      <c r="Y4936" s="106"/>
      <c r="Z4936" s="106"/>
    </row>
    <row r="4937" spans="5:26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R4937" s="106"/>
      <c r="S4937" s="106"/>
      <c r="T4937" s="106"/>
      <c r="U4937" s="106"/>
      <c r="V4937" s="106"/>
      <c r="W4937" s="106"/>
      <c r="X4937" s="106"/>
      <c r="Y4937" s="106"/>
      <c r="Z4937" s="106"/>
    </row>
    <row r="4938" spans="5:26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R4938" s="106"/>
      <c r="S4938" s="106"/>
      <c r="T4938" s="106"/>
      <c r="U4938" s="106"/>
      <c r="V4938" s="106"/>
      <c r="W4938" s="106"/>
      <c r="X4938" s="106"/>
      <c r="Y4938" s="106"/>
      <c r="Z4938" s="106"/>
    </row>
    <row r="4939" spans="5:26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R4939" s="106"/>
      <c r="S4939" s="106"/>
      <c r="T4939" s="106"/>
      <c r="U4939" s="106"/>
      <c r="V4939" s="106"/>
      <c r="W4939" s="106"/>
      <c r="X4939" s="106"/>
      <c r="Y4939" s="106"/>
      <c r="Z4939" s="106"/>
    </row>
    <row r="4940" spans="5:26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R4940" s="106"/>
      <c r="S4940" s="106"/>
      <c r="T4940" s="106"/>
      <c r="U4940" s="106"/>
      <c r="V4940" s="106"/>
      <c r="W4940" s="106"/>
      <c r="X4940" s="106"/>
      <c r="Y4940" s="106"/>
      <c r="Z4940" s="106"/>
    </row>
    <row r="4941" spans="5:26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R4941" s="106"/>
      <c r="S4941" s="106"/>
      <c r="T4941" s="106"/>
      <c r="U4941" s="106"/>
      <c r="V4941" s="106"/>
      <c r="W4941" s="106"/>
      <c r="X4941" s="106"/>
      <c r="Y4941" s="106"/>
      <c r="Z4941" s="106"/>
    </row>
    <row r="4942" spans="5:26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R4942" s="106"/>
      <c r="S4942" s="106"/>
      <c r="T4942" s="106"/>
      <c r="U4942" s="106"/>
      <c r="V4942" s="106"/>
      <c r="W4942" s="106"/>
      <c r="X4942" s="106"/>
      <c r="Y4942" s="106"/>
      <c r="Z4942" s="106"/>
    </row>
    <row r="4943" spans="5:26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R4943" s="106"/>
      <c r="S4943" s="106"/>
      <c r="T4943" s="106"/>
      <c r="U4943" s="106"/>
      <c r="V4943" s="106"/>
      <c r="W4943" s="106"/>
      <c r="X4943" s="106"/>
      <c r="Y4943" s="106"/>
      <c r="Z4943" s="106"/>
    </row>
    <row r="4944" spans="5:26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R4944" s="106"/>
      <c r="S4944" s="106"/>
      <c r="T4944" s="106"/>
      <c r="U4944" s="106"/>
      <c r="V4944" s="106"/>
      <c r="W4944" s="106"/>
      <c r="X4944" s="106"/>
      <c r="Y4944" s="106"/>
      <c r="Z4944" s="106"/>
    </row>
    <row r="4945" spans="5:26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R4945" s="106"/>
      <c r="S4945" s="106"/>
      <c r="T4945" s="106"/>
      <c r="U4945" s="106"/>
      <c r="V4945" s="106"/>
      <c r="W4945" s="106"/>
      <c r="X4945" s="106"/>
      <c r="Y4945" s="106"/>
      <c r="Z4945" s="106"/>
    </row>
    <row r="4946" spans="5:26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R4946" s="106"/>
      <c r="S4946" s="106"/>
      <c r="T4946" s="106"/>
      <c r="U4946" s="106"/>
      <c r="V4946" s="106"/>
      <c r="W4946" s="106"/>
      <c r="X4946" s="106"/>
      <c r="Y4946" s="106"/>
      <c r="Z4946" s="106"/>
    </row>
    <row r="4947" spans="5:26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R4947" s="106"/>
      <c r="S4947" s="106"/>
      <c r="T4947" s="106"/>
      <c r="U4947" s="106"/>
      <c r="V4947" s="106"/>
      <c r="W4947" s="106"/>
      <c r="X4947" s="106"/>
      <c r="Y4947" s="106"/>
      <c r="Z4947" s="106"/>
    </row>
    <row r="4948" spans="5:26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R4948" s="106"/>
      <c r="S4948" s="106"/>
      <c r="T4948" s="106"/>
      <c r="U4948" s="106"/>
      <c r="V4948" s="106"/>
      <c r="W4948" s="106"/>
      <c r="X4948" s="106"/>
      <c r="Y4948" s="106"/>
      <c r="Z4948" s="106"/>
    </row>
    <row r="4949" spans="5:26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R4949" s="106"/>
      <c r="S4949" s="106"/>
      <c r="T4949" s="106"/>
      <c r="U4949" s="106"/>
      <c r="V4949" s="106"/>
      <c r="W4949" s="106"/>
      <c r="X4949" s="106"/>
      <c r="Y4949" s="106"/>
      <c r="Z4949" s="106"/>
    </row>
    <row r="4950" spans="5:26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R4950" s="106"/>
      <c r="S4950" s="106"/>
      <c r="T4950" s="106"/>
      <c r="U4950" s="106"/>
      <c r="V4950" s="106"/>
      <c r="W4950" s="106"/>
      <c r="X4950" s="106"/>
      <c r="Y4950" s="106"/>
      <c r="Z4950" s="106"/>
    </row>
    <row r="4951" spans="5:26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R4951" s="106"/>
      <c r="S4951" s="106"/>
      <c r="T4951" s="106"/>
      <c r="U4951" s="106"/>
      <c r="V4951" s="106"/>
      <c r="W4951" s="106"/>
      <c r="X4951" s="106"/>
      <c r="Y4951" s="106"/>
      <c r="Z4951" s="106"/>
    </row>
    <row r="4952" spans="5:26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R4952" s="106"/>
      <c r="S4952" s="106"/>
      <c r="T4952" s="106"/>
      <c r="U4952" s="106"/>
      <c r="V4952" s="106"/>
      <c r="W4952" s="106"/>
      <c r="X4952" s="106"/>
      <c r="Y4952" s="106"/>
      <c r="Z4952" s="106"/>
    </row>
    <row r="4953" spans="5:26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R4953" s="106"/>
      <c r="S4953" s="106"/>
      <c r="T4953" s="106"/>
      <c r="U4953" s="106"/>
      <c r="V4953" s="106"/>
      <c r="W4953" s="106"/>
      <c r="X4953" s="106"/>
      <c r="Y4953" s="106"/>
      <c r="Z4953" s="106"/>
    </row>
    <row r="4954" spans="5:26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R4954" s="106"/>
      <c r="S4954" s="106"/>
      <c r="T4954" s="106"/>
      <c r="U4954" s="106"/>
      <c r="V4954" s="106"/>
      <c r="W4954" s="106"/>
      <c r="X4954" s="106"/>
      <c r="Y4954" s="106"/>
      <c r="Z4954" s="106"/>
    </row>
    <row r="4955" spans="5:26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R4955" s="106"/>
      <c r="S4955" s="106"/>
      <c r="T4955" s="106"/>
      <c r="U4955" s="106"/>
      <c r="V4955" s="106"/>
      <c r="W4955" s="106"/>
      <c r="X4955" s="106"/>
      <c r="Y4955" s="106"/>
      <c r="Z4955" s="106"/>
    </row>
    <row r="4956" spans="5:26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R4956" s="106"/>
      <c r="S4956" s="106"/>
      <c r="T4956" s="106"/>
      <c r="U4956" s="106"/>
      <c r="V4956" s="106"/>
      <c r="W4956" s="106"/>
      <c r="X4956" s="106"/>
      <c r="Y4956" s="106"/>
      <c r="Z4956" s="106"/>
    </row>
    <row r="4957" spans="5:26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R4957" s="106"/>
      <c r="S4957" s="106"/>
      <c r="T4957" s="106"/>
      <c r="U4957" s="106"/>
      <c r="V4957" s="106"/>
      <c r="W4957" s="106"/>
      <c r="X4957" s="106"/>
      <c r="Y4957" s="106"/>
      <c r="Z4957" s="106"/>
    </row>
    <row r="4958" spans="5:26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R4958" s="106"/>
      <c r="S4958" s="106"/>
      <c r="T4958" s="106"/>
      <c r="U4958" s="106"/>
      <c r="V4958" s="106"/>
      <c r="W4958" s="106"/>
      <c r="X4958" s="106"/>
      <c r="Y4958" s="106"/>
      <c r="Z4958" s="106"/>
    </row>
    <row r="4959" spans="5:26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R4959" s="106"/>
      <c r="S4959" s="106"/>
      <c r="T4959" s="106"/>
      <c r="U4959" s="106"/>
      <c r="V4959" s="106"/>
      <c r="W4959" s="106"/>
      <c r="X4959" s="106"/>
      <c r="Y4959" s="106"/>
      <c r="Z4959" s="106"/>
    </row>
    <row r="4960" spans="5:26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R4960" s="106"/>
      <c r="S4960" s="106"/>
      <c r="T4960" s="106"/>
      <c r="U4960" s="106"/>
      <c r="V4960" s="106"/>
      <c r="W4960" s="106"/>
      <c r="X4960" s="106"/>
      <c r="Y4960" s="106"/>
      <c r="Z4960" s="106"/>
    </row>
    <row r="4961" spans="5:26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R4961" s="106"/>
      <c r="S4961" s="106"/>
      <c r="T4961" s="106"/>
      <c r="U4961" s="106"/>
      <c r="V4961" s="106"/>
      <c r="W4961" s="106"/>
      <c r="X4961" s="106"/>
      <c r="Y4961" s="106"/>
      <c r="Z4961" s="106"/>
    </row>
    <row r="4962" spans="5:26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R4962" s="106"/>
      <c r="S4962" s="106"/>
      <c r="T4962" s="106"/>
      <c r="U4962" s="106"/>
      <c r="V4962" s="106"/>
      <c r="W4962" s="106"/>
      <c r="X4962" s="106"/>
      <c r="Y4962" s="106"/>
      <c r="Z4962" s="106"/>
    </row>
    <row r="4963" spans="5:26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R4963" s="106"/>
      <c r="S4963" s="106"/>
      <c r="T4963" s="106"/>
      <c r="U4963" s="106"/>
      <c r="V4963" s="106"/>
      <c r="W4963" s="106"/>
      <c r="X4963" s="106"/>
      <c r="Y4963" s="106"/>
      <c r="Z4963" s="106"/>
    </row>
    <row r="4964" spans="5:26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R4964" s="106"/>
      <c r="S4964" s="106"/>
      <c r="T4964" s="106"/>
      <c r="U4964" s="106"/>
      <c r="V4964" s="106"/>
      <c r="W4964" s="106"/>
      <c r="X4964" s="106"/>
      <c r="Y4964" s="106"/>
      <c r="Z4964" s="106"/>
    </row>
    <row r="4965" spans="5:26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R4965" s="106"/>
      <c r="S4965" s="106"/>
      <c r="T4965" s="106"/>
      <c r="U4965" s="106"/>
      <c r="V4965" s="106"/>
      <c r="W4965" s="106"/>
      <c r="X4965" s="106"/>
      <c r="Y4965" s="106"/>
      <c r="Z4965" s="106"/>
    </row>
    <row r="4966" spans="5:26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R4966" s="106"/>
      <c r="S4966" s="106"/>
      <c r="T4966" s="106"/>
      <c r="U4966" s="106"/>
      <c r="V4966" s="106"/>
      <c r="W4966" s="106"/>
      <c r="X4966" s="106"/>
      <c r="Y4966" s="106"/>
      <c r="Z4966" s="106"/>
    </row>
    <row r="4967" spans="5:26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R4967" s="106"/>
      <c r="S4967" s="106"/>
      <c r="T4967" s="106"/>
      <c r="U4967" s="106"/>
      <c r="V4967" s="106"/>
      <c r="W4967" s="106"/>
      <c r="X4967" s="106"/>
      <c r="Y4967" s="106"/>
      <c r="Z4967" s="106"/>
    </row>
    <row r="4968" spans="5:26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R4968" s="106"/>
      <c r="S4968" s="106"/>
      <c r="T4968" s="106"/>
      <c r="U4968" s="106"/>
      <c r="V4968" s="106"/>
      <c r="W4968" s="106"/>
      <c r="X4968" s="106"/>
      <c r="Y4968" s="106"/>
      <c r="Z4968" s="106"/>
    </row>
    <row r="4969" spans="5:26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R4969" s="106"/>
      <c r="S4969" s="106"/>
      <c r="T4969" s="106"/>
      <c r="U4969" s="106"/>
      <c r="V4969" s="106"/>
      <c r="W4969" s="106"/>
      <c r="X4969" s="106"/>
      <c r="Y4969" s="106"/>
      <c r="Z4969" s="106"/>
    </row>
    <row r="4970" spans="5:26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R4970" s="106"/>
      <c r="S4970" s="106"/>
      <c r="T4970" s="106"/>
      <c r="U4970" s="106"/>
      <c r="V4970" s="106"/>
      <c r="W4970" s="106"/>
      <c r="X4970" s="106"/>
      <c r="Y4970" s="106"/>
      <c r="Z4970" s="106"/>
    </row>
    <row r="4971" spans="5:26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R4971" s="106"/>
      <c r="S4971" s="106"/>
      <c r="T4971" s="106"/>
      <c r="U4971" s="106"/>
      <c r="V4971" s="106"/>
      <c r="W4971" s="106"/>
      <c r="X4971" s="106"/>
      <c r="Y4971" s="106"/>
      <c r="Z4971" s="106"/>
    </row>
    <row r="4972" spans="5:26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R4972" s="106"/>
      <c r="S4972" s="106"/>
      <c r="T4972" s="106"/>
      <c r="U4972" s="106"/>
      <c r="V4972" s="106"/>
      <c r="W4972" s="106"/>
      <c r="X4972" s="106"/>
      <c r="Y4972" s="106"/>
      <c r="Z4972" s="106"/>
    </row>
    <row r="4973" spans="5:26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R4973" s="106"/>
      <c r="S4973" s="106"/>
      <c r="T4973" s="106"/>
      <c r="U4973" s="106"/>
      <c r="V4973" s="106"/>
      <c r="W4973" s="106"/>
      <c r="X4973" s="106"/>
      <c r="Y4973" s="106"/>
      <c r="Z4973" s="106"/>
    </row>
    <row r="4974" spans="5:26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R4974" s="106"/>
      <c r="S4974" s="106"/>
      <c r="T4974" s="106"/>
      <c r="U4974" s="106"/>
      <c r="V4974" s="106"/>
      <c r="W4974" s="106"/>
      <c r="X4974" s="106"/>
      <c r="Y4974" s="106"/>
      <c r="Z4974" s="106"/>
    </row>
    <row r="4975" spans="5:26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R4975" s="106"/>
      <c r="S4975" s="106"/>
      <c r="T4975" s="106"/>
      <c r="U4975" s="106"/>
      <c r="V4975" s="106"/>
      <c r="W4975" s="106"/>
      <c r="X4975" s="106"/>
      <c r="Y4975" s="106"/>
      <c r="Z4975" s="106"/>
    </row>
    <row r="4976" spans="5:26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R4976" s="106"/>
      <c r="S4976" s="106"/>
      <c r="T4976" s="106"/>
      <c r="U4976" s="106"/>
      <c r="V4976" s="106"/>
      <c r="W4976" s="106"/>
      <c r="X4976" s="106"/>
      <c r="Y4976" s="106"/>
      <c r="Z4976" s="106"/>
    </row>
    <row r="4977" spans="5:26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R4977" s="106"/>
      <c r="S4977" s="106"/>
      <c r="T4977" s="106"/>
      <c r="U4977" s="106"/>
      <c r="V4977" s="106"/>
      <c r="W4977" s="106"/>
      <c r="X4977" s="106"/>
      <c r="Y4977" s="106"/>
      <c r="Z4977" s="106"/>
    </row>
    <row r="4978" spans="5:26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R4978" s="106"/>
      <c r="S4978" s="106"/>
      <c r="T4978" s="106"/>
      <c r="U4978" s="106"/>
      <c r="V4978" s="106"/>
      <c r="W4978" s="106"/>
      <c r="X4978" s="106"/>
      <c r="Y4978" s="106"/>
      <c r="Z4978" s="106"/>
    </row>
    <row r="4979" spans="5:26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R4979" s="106"/>
      <c r="S4979" s="106"/>
      <c r="T4979" s="106"/>
      <c r="U4979" s="106"/>
      <c r="V4979" s="106"/>
      <c r="W4979" s="106"/>
      <c r="X4979" s="106"/>
      <c r="Y4979" s="106"/>
      <c r="Z4979" s="106"/>
    </row>
    <row r="4980" spans="5:26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R4980" s="106"/>
      <c r="S4980" s="106"/>
      <c r="T4980" s="106"/>
      <c r="U4980" s="106"/>
      <c r="V4980" s="106"/>
      <c r="W4980" s="106"/>
      <c r="X4980" s="106"/>
      <c r="Y4980" s="106"/>
      <c r="Z4980" s="106"/>
    </row>
    <row r="4981" spans="5:26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R4981" s="106"/>
      <c r="S4981" s="106"/>
      <c r="T4981" s="106"/>
      <c r="U4981" s="106"/>
      <c r="V4981" s="106"/>
      <c r="W4981" s="106"/>
      <c r="X4981" s="106"/>
      <c r="Y4981" s="106"/>
      <c r="Z4981" s="106"/>
    </row>
    <row r="4982" spans="5:26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R4982" s="106"/>
      <c r="S4982" s="106"/>
      <c r="T4982" s="106"/>
      <c r="U4982" s="106"/>
      <c r="V4982" s="106"/>
      <c r="W4982" s="106"/>
      <c r="X4982" s="106"/>
      <c r="Y4982" s="106"/>
      <c r="Z4982" s="106"/>
    </row>
    <row r="4983" spans="5:26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R4983" s="106"/>
      <c r="S4983" s="106"/>
      <c r="T4983" s="106"/>
      <c r="U4983" s="106"/>
      <c r="V4983" s="106"/>
      <c r="W4983" s="106"/>
      <c r="X4983" s="106"/>
      <c r="Y4983" s="106"/>
      <c r="Z4983" s="106"/>
    </row>
    <row r="4984" spans="5:26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R4984" s="106"/>
      <c r="S4984" s="106"/>
      <c r="T4984" s="106"/>
      <c r="U4984" s="106"/>
      <c r="V4984" s="106"/>
      <c r="W4984" s="106"/>
      <c r="X4984" s="106"/>
      <c r="Y4984" s="106"/>
      <c r="Z4984" s="106"/>
    </row>
    <row r="4985" spans="5:26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R4985" s="106"/>
      <c r="S4985" s="106"/>
      <c r="T4985" s="106"/>
      <c r="U4985" s="106"/>
      <c r="V4985" s="106"/>
      <c r="W4985" s="106"/>
      <c r="X4985" s="106"/>
      <c r="Y4985" s="106"/>
      <c r="Z4985" s="106"/>
    </row>
    <row r="4986" spans="5:26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R4986" s="106"/>
      <c r="S4986" s="106"/>
      <c r="T4986" s="106"/>
      <c r="U4986" s="106"/>
      <c r="V4986" s="106"/>
      <c r="W4986" s="106"/>
      <c r="X4986" s="106"/>
      <c r="Y4986" s="106"/>
      <c r="Z4986" s="106"/>
    </row>
    <row r="4987" spans="5:26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R4987" s="106"/>
      <c r="S4987" s="106"/>
      <c r="T4987" s="106"/>
      <c r="U4987" s="106"/>
      <c r="V4987" s="106"/>
      <c r="W4987" s="106"/>
      <c r="X4987" s="106"/>
      <c r="Y4987" s="106"/>
      <c r="Z4987" s="106"/>
    </row>
    <row r="4988" spans="5:26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R4988" s="106"/>
      <c r="S4988" s="106"/>
      <c r="T4988" s="106"/>
      <c r="U4988" s="106"/>
      <c r="V4988" s="106"/>
      <c r="W4988" s="106"/>
      <c r="X4988" s="106"/>
      <c r="Y4988" s="106"/>
      <c r="Z4988" s="106"/>
    </row>
    <row r="4989" spans="5:26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R4989" s="106"/>
      <c r="S4989" s="106"/>
      <c r="T4989" s="106"/>
      <c r="U4989" s="106"/>
      <c r="V4989" s="106"/>
      <c r="W4989" s="106"/>
      <c r="X4989" s="106"/>
      <c r="Y4989" s="106"/>
      <c r="Z4989" s="106"/>
    </row>
    <row r="4990" spans="5:26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R4990" s="106"/>
      <c r="S4990" s="106"/>
      <c r="T4990" s="106"/>
      <c r="U4990" s="106"/>
      <c r="V4990" s="106"/>
      <c r="W4990" s="106"/>
      <c r="X4990" s="106"/>
      <c r="Y4990" s="106"/>
      <c r="Z4990" s="106"/>
    </row>
    <row r="4991" spans="5:26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R4991" s="106"/>
      <c r="S4991" s="106"/>
      <c r="T4991" s="106"/>
      <c r="U4991" s="106"/>
      <c r="V4991" s="106"/>
      <c r="W4991" s="106"/>
      <c r="X4991" s="106"/>
      <c r="Y4991" s="106"/>
      <c r="Z4991" s="106"/>
    </row>
    <row r="4992" spans="5:26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R4992" s="106"/>
      <c r="S4992" s="106"/>
      <c r="T4992" s="106"/>
      <c r="U4992" s="106"/>
      <c r="V4992" s="106"/>
      <c r="W4992" s="106"/>
      <c r="X4992" s="106"/>
      <c r="Y4992" s="106"/>
      <c r="Z4992" s="106"/>
    </row>
    <row r="4993" spans="5:26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R4993" s="106"/>
      <c r="S4993" s="106"/>
      <c r="T4993" s="106"/>
      <c r="U4993" s="106"/>
      <c r="V4993" s="106"/>
      <c r="W4993" s="106"/>
      <c r="X4993" s="106"/>
      <c r="Y4993" s="106"/>
      <c r="Z4993" s="106"/>
    </row>
    <row r="4994" spans="5:26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R4994" s="106"/>
      <c r="S4994" s="106"/>
      <c r="T4994" s="106"/>
      <c r="U4994" s="106"/>
      <c r="V4994" s="106"/>
      <c r="W4994" s="106"/>
      <c r="X4994" s="106"/>
      <c r="Y4994" s="106"/>
      <c r="Z4994" s="106"/>
    </row>
    <row r="4995" spans="5:26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R4995" s="106"/>
      <c r="S4995" s="106"/>
      <c r="T4995" s="106"/>
      <c r="U4995" s="106"/>
      <c r="V4995" s="106"/>
      <c r="W4995" s="106"/>
      <c r="X4995" s="106"/>
      <c r="Y4995" s="106"/>
      <c r="Z4995" s="106"/>
    </row>
    <row r="4996" spans="5:26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R4996" s="106"/>
      <c r="S4996" s="106"/>
      <c r="T4996" s="106"/>
      <c r="U4996" s="106"/>
      <c r="V4996" s="106"/>
      <c r="W4996" s="106"/>
      <c r="X4996" s="106"/>
      <c r="Y4996" s="106"/>
      <c r="Z4996" s="106"/>
    </row>
    <row r="4997" spans="5:26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R4997" s="106"/>
      <c r="S4997" s="106"/>
      <c r="T4997" s="106"/>
      <c r="U4997" s="106"/>
      <c r="V4997" s="106"/>
      <c r="W4997" s="106"/>
      <c r="X4997" s="106"/>
      <c r="Y4997" s="106"/>
      <c r="Z4997" s="106"/>
    </row>
    <row r="4998" spans="5:26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R4998" s="106"/>
      <c r="S4998" s="106"/>
      <c r="T4998" s="106"/>
      <c r="U4998" s="106"/>
      <c r="V4998" s="106"/>
      <c r="W4998" s="106"/>
      <c r="X4998" s="106"/>
      <c r="Y4998" s="106"/>
      <c r="Z4998" s="106"/>
    </row>
    <row r="4999" spans="5:26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R4999" s="106"/>
      <c r="S4999" s="106"/>
      <c r="T4999" s="106"/>
      <c r="U4999" s="106"/>
      <c r="V4999" s="106"/>
      <c r="W4999" s="106"/>
      <c r="X4999" s="106"/>
      <c r="Y4999" s="106"/>
      <c r="Z4999" s="106"/>
    </row>
    <row r="5000" spans="5:26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R5000" s="106"/>
      <c r="S5000" s="106"/>
      <c r="T5000" s="106"/>
      <c r="U5000" s="106"/>
      <c r="V5000" s="106"/>
      <c r="W5000" s="106"/>
      <c r="X5000" s="106"/>
      <c r="Y5000" s="106"/>
      <c r="Z5000" s="106"/>
    </row>
    <row r="5001" spans="5:26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R5001" s="106"/>
      <c r="S5001" s="106"/>
      <c r="T5001" s="106"/>
      <c r="U5001" s="106"/>
      <c r="V5001" s="106"/>
      <c r="W5001" s="106"/>
      <c r="X5001" s="106"/>
      <c r="Y5001" s="106"/>
      <c r="Z5001" s="106"/>
    </row>
    <row r="5002" spans="5:26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R5002" s="106"/>
      <c r="S5002" s="106"/>
      <c r="T5002" s="106"/>
      <c r="U5002" s="106"/>
      <c r="V5002" s="106"/>
      <c r="W5002" s="106"/>
      <c r="X5002" s="106"/>
      <c r="Y5002" s="106"/>
      <c r="Z5002" s="106"/>
    </row>
    <row r="5003" spans="5:26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R5003" s="106"/>
      <c r="S5003" s="106"/>
      <c r="T5003" s="106"/>
      <c r="U5003" s="106"/>
      <c r="V5003" s="106"/>
      <c r="W5003" s="106"/>
      <c r="X5003" s="106"/>
      <c r="Y5003" s="106"/>
      <c r="Z5003" s="106"/>
    </row>
    <row r="5004" spans="5:26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R5004" s="106"/>
      <c r="S5004" s="106"/>
      <c r="T5004" s="106"/>
      <c r="U5004" s="106"/>
      <c r="V5004" s="106"/>
      <c r="W5004" s="106"/>
      <c r="X5004" s="106"/>
      <c r="Y5004" s="106"/>
      <c r="Z5004" s="106"/>
    </row>
    <row r="5005" spans="5:26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R5005" s="106"/>
      <c r="S5005" s="106"/>
      <c r="T5005" s="106"/>
      <c r="U5005" s="106"/>
      <c r="V5005" s="106"/>
      <c r="W5005" s="106"/>
      <c r="X5005" s="106"/>
      <c r="Y5005" s="106"/>
      <c r="Z5005" s="106"/>
    </row>
    <row r="5006" spans="5:26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R5006" s="106"/>
      <c r="S5006" s="106"/>
      <c r="T5006" s="106"/>
      <c r="U5006" s="106"/>
      <c r="V5006" s="106"/>
      <c r="W5006" s="106"/>
      <c r="X5006" s="106"/>
      <c r="Y5006" s="106"/>
      <c r="Z5006" s="106"/>
    </row>
    <row r="5007" spans="5:26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R5007" s="106"/>
      <c r="S5007" s="106"/>
      <c r="T5007" s="106"/>
      <c r="U5007" s="106"/>
      <c r="V5007" s="106"/>
      <c r="W5007" s="106"/>
      <c r="X5007" s="106"/>
      <c r="Y5007" s="106"/>
      <c r="Z5007" s="106"/>
    </row>
    <row r="5008" spans="5:26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R5008" s="106"/>
      <c r="S5008" s="106"/>
      <c r="T5008" s="106"/>
      <c r="U5008" s="106"/>
      <c r="V5008" s="106"/>
      <c r="W5008" s="106"/>
      <c r="X5008" s="106"/>
      <c r="Y5008" s="106"/>
      <c r="Z5008" s="106"/>
    </row>
    <row r="5009" spans="5:26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R5009" s="106"/>
      <c r="S5009" s="106"/>
      <c r="T5009" s="106"/>
      <c r="U5009" s="106"/>
      <c r="V5009" s="106"/>
      <c r="W5009" s="106"/>
      <c r="X5009" s="106"/>
      <c r="Y5009" s="106"/>
      <c r="Z5009" s="106"/>
    </row>
    <row r="5010" spans="5:26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R5010" s="106"/>
      <c r="S5010" s="106"/>
      <c r="T5010" s="106"/>
      <c r="U5010" s="106"/>
      <c r="V5010" s="106"/>
      <c r="W5010" s="106"/>
      <c r="X5010" s="106"/>
      <c r="Y5010" s="106"/>
      <c r="Z5010" s="106"/>
    </row>
    <row r="5011" spans="5:26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R5011" s="106"/>
      <c r="S5011" s="106"/>
      <c r="T5011" s="106"/>
      <c r="U5011" s="106"/>
      <c r="V5011" s="106"/>
      <c r="W5011" s="106"/>
      <c r="X5011" s="106"/>
      <c r="Y5011" s="106"/>
      <c r="Z5011" s="106"/>
    </row>
    <row r="5012" spans="5:26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R5012" s="106"/>
      <c r="S5012" s="106"/>
      <c r="T5012" s="106"/>
      <c r="U5012" s="106"/>
      <c r="V5012" s="106"/>
      <c r="W5012" s="106"/>
      <c r="X5012" s="106"/>
      <c r="Y5012" s="106"/>
      <c r="Z5012" s="106"/>
    </row>
    <row r="5013" spans="5:26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R5013" s="106"/>
      <c r="S5013" s="106"/>
      <c r="T5013" s="106"/>
      <c r="U5013" s="106"/>
      <c r="V5013" s="106"/>
      <c r="W5013" s="106"/>
      <c r="X5013" s="106"/>
      <c r="Y5013" s="106"/>
      <c r="Z5013" s="106"/>
    </row>
    <row r="5014" spans="5:26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R5014" s="106"/>
      <c r="S5014" s="106"/>
      <c r="T5014" s="106"/>
      <c r="U5014" s="106"/>
      <c r="V5014" s="106"/>
      <c r="W5014" s="106"/>
      <c r="X5014" s="106"/>
      <c r="Y5014" s="106"/>
      <c r="Z5014" s="106"/>
    </row>
    <row r="5015" spans="5:26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R5015" s="106"/>
      <c r="S5015" s="106"/>
      <c r="T5015" s="106"/>
      <c r="U5015" s="106"/>
      <c r="V5015" s="106"/>
      <c r="W5015" s="106"/>
      <c r="X5015" s="106"/>
      <c r="Y5015" s="106"/>
      <c r="Z5015" s="106"/>
    </row>
    <row r="5016" spans="5:26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R5016" s="106"/>
      <c r="S5016" s="106"/>
      <c r="T5016" s="106"/>
      <c r="U5016" s="106"/>
      <c r="V5016" s="106"/>
      <c r="W5016" s="106"/>
      <c r="X5016" s="106"/>
      <c r="Y5016" s="106"/>
      <c r="Z5016" s="106"/>
    </row>
    <row r="5017" spans="5:26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R5017" s="106"/>
      <c r="S5017" s="106"/>
      <c r="T5017" s="106"/>
      <c r="U5017" s="106"/>
      <c r="V5017" s="106"/>
      <c r="W5017" s="106"/>
      <c r="X5017" s="106"/>
      <c r="Y5017" s="106"/>
      <c r="Z5017" s="106"/>
    </row>
    <row r="5018" spans="5:26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R5018" s="106"/>
      <c r="S5018" s="106"/>
      <c r="T5018" s="106"/>
      <c r="U5018" s="106"/>
      <c r="V5018" s="106"/>
      <c r="W5018" s="106"/>
      <c r="X5018" s="106"/>
      <c r="Y5018" s="106"/>
      <c r="Z5018" s="106"/>
    </row>
    <row r="5019" spans="5:26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R5019" s="106"/>
      <c r="S5019" s="106"/>
      <c r="T5019" s="106"/>
      <c r="U5019" s="106"/>
      <c r="V5019" s="106"/>
      <c r="W5019" s="106"/>
      <c r="X5019" s="106"/>
      <c r="Y5019" s="106"/>
      <c r="Z5019" s="106"/>
    </row>
    <row r="5020" spans="5:26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R5020" s="106"/>
      <c r="S5020" s="106"/>
      <c r="T5020" s="106"/>
      <c r="U5020" s="106"/>
      <c r="V5020" s="106"/>
      <c r="W5020" s="106"/>
      <c r="X5020" s="106"/>
      <c r="Y5020" s="106"/>
      <c r="Z5020" s="106"/>
    </row>
    <row r="5021" spans="5:26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R5021" s="106"/>
      <c r="S5021" s="106"/>
      <c r="T5021" s="106"/>
      <c r="U5021" s="106"/>
      <c r="V5021" s="106"/>
      <c r="W5021" s="106"/>
      <c r="X5021" s="106"/>
      <c r="Y5021" s="106"/>
      <c r="Z5021" s="106"/>
    </row>
    <row r="5022" spans="5:26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R5022" s="106"/>
      <c r="S5022" s="106"/>
      <c r="T5022" s="106"/>
      <c r="U5022" s="106"/>
      <c r="V5022" s="106"/>
      <c r="W5022" s="106"/>
      <c r="X5022" s="106"/>
      <c r="Y5022" s="106"/>
      <c r="Z5022" s="106"/>
    </row>
    <row r="5023" spans="5:26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R5023" s="106"/>
      <c r="S5023" s="106"/>
      <c r="T5023" s="106"/>
      <c r="U5023" s="106"/>
      <c r="V5023" s="106"/>
      <c r="W5023" s="106"/>
      <c r="X5023" s="106"/>
      <c r="Y5023" s="106"/>
      <c r="Z5023" s="106"/>
    </row>
    <row r="5024" spans="5:26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R5024" s="106"/>
      <c r="S5024" s="106"/>
      <c r="T5024" s="106"/>
      <c r="U5024" s="106"/>
      <c r="V5024" s="106"/>
      <c r="W5024" s="106"/>
      <c r="X5024" s="106"/>
      <c r="Y5024" s="106"/>
      <c r="Z5024" s="106"/>
    </row>
    <row r="5025" spans="5:26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R5025" s="106"/>
      <c r="S5025" s="106"/>
      <c r="T5025" s="106"/>
      <c r="U5025" s="106"/>
      <c r="V5025" s="106"/>
      <c r="W5025" s="106"/>
      <c r="X5025" s="106"/>
      <c r="Y5025" s="106"/>
      <c r="Z5025" s="106"/>
    </row>
    <row r="5026" spans="5:26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R5026" s="106"/>
      <c r="S5026" s="106"/>
      <c r="T5026" s="106"/>
      <c r="U5026" s="106"/>
      <c r="V5026" s="106"/>
      <c r="W5026" s="106"/>
      <c r="X5026" s="106"/>
      <c r="Y5026" s="106"/>
      <c r="Z5026" s="106"/>
    </row>
    <row r="5027" spans="5:26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R5027" s="106"/>
      <c r="S5027" s="106"/>
      <c r="T5027" s="106"/>
      <c r="U5027" s="106"/>
      <c r="V5027" s="106"/>
      <c r="W5027" s="106"/>
      <c r="X5027" s="106"/>
      <c r="Y5027" s="106"/>
      <c r="Z5027" s="106"/>
    </row>
    <row r="5028" spans="5:26" x14ac:dyDescent="0.2">
      <c r="E5028" s="106"/>
      <c r="F5028" s="106"/>
      <c r="G5028" s="106"/>
      <c r="H5028" s="106"/>
      <c r="I5028" s="106"/>
      <c r="J5028" s="106"/>
      <c r="K5028" s="106"/>
      <c r="L5028" s="106"/>
      <c r="M5028" s="106"/>
      <c r="R5028" s="106"/>
      <c r="S5028" s="106"/>
      <c r="T5028" s="106"/>
      <c r="U5028" s="106"/>
      <c r="V5028" s="106"/>
      <c r="W5028" s="106"/>
      <c r="X5028" s="106"/>
      <c r="Y5028" s="106"/>
      <c r="Z5028" s="106"/>
    </row>
    <row r="5029" spans="5:26" x14ac:dyDescent="0.2">
      <c r="E5029" s="106"/>
      <c r="F5029" s="106"/>
      <c r="G5029" s="106"/>
      <c r="H5029" s="106"/>
      <c r="I5029" s="106"/>
      <c r="J5029" s="106"/>
      <c r="K5029" s="106"/>
      <c r="L5029" s="106"/>
      <c r="M5029" s="106"/>
      <c r="R5029" s="106"/>
      <c r="S5029" s="106"/>
      <c r="T5029" s="106"/>
      <c r="U5029" s="106"/>
      <c r="V5029" s="106"/>
      <c r="W5029" s="106"/>
      <c r="X5029" s="106"/>
      <c r="Y5029" s="106"/>
      <c r="Z5029" s="106"/>
    </row>
    <row r="5030" spans="5:26" x14ac:dyDescent="0.2">
      <c r="E5030" s="106"/>
      <c r="F5030" s="106"/>
      <c r="G5030" s="106"/>
      <c r="H5030" s="106"/>
      <c r="I5030" s="106"/>
      <c r="J5030" s="106"/>
      <c r="K5030" s="106"/>
      <c r="L5030" s="106"/>
      <c r="M5030" s="106"/>
      <c r="R5030" s="106"/>
      <c r="S5030" s="106"/>
      <c r="T5030" s="106"/>
      <c r="U5030" s="106"/>
      <c r="V5030" s="106"/>
      <c r="W5030" s="106"/>
      <c r="X5030" s="106"/>
      <c r="Y5030" s="106"/>
      <c r="Z5030" s="106"/>
    </row>
    <row r="5031" spans="5:26" x14ac:dyDescent="0.2">
      <c r="E5031" s="106"/>
      <c r="F5031" s="106"/>
      <c r="G5031" s="106"/>
      <c r="H5031" s="106"/>
      <c r="I5031" s="106"/>
      <c r="J5031" s="106"/>
      <c r="K5031" s="106"/>
      <c r="L5031" s="106"/>
      <c r="M5031" s="106"/>
      <c r="R5031" s="106"/>
      <c r="S5031" s="106"/>
      <c r="T5031" s="106"/>
      <c r="U5031" s="106"/>
      <c r="V5031" s="106"/>
      <c r="W5031" s="106"/>
      <c r="X5031" s="106"/>
      <c r="Y5031" s="106"/>
      <c r="Z5031" s="106"/>
    </row>
    <row r="5032" spans="5:26" x14ac:dyDescent="0.2">
      <c r="E5032" s="106"/>
      <c r="F5032" s="106"/>
      <c r="G5032" s="106"/>
      <c r="H5032" s="106"/>
      <c r="I5032" s="106"/>
      <c r="J5032" s="106"/>
      <c r="K5032" s="106"/>
      <c r="L5032" s="106"/>
      <c r="M5032" s="106"/>
      <c r="R5032" s="106"/>
      <c r="S5032" s="106"/>
      <c r="T5032" s="106"/>
      <c r="U5032" s="106"/>
      <c r="V5032" s="106"/>
      <c r="W5032" s="106"/>
      <c r="X5032" s="106"/>
      <c r="Y5032" s="106"/>
      <c r="Z5032" s="106"/>
    </row>
    <row r="5033" spans="5:26" x14ac:dyDescent="0.2">
      <c r="E5033" s="106"/>
      <c r="F5033" s="106"/>
      <c r="G5033" s="106"/>
      <c r="H5033" s="106"/>
      <c r="I5033" s="106"/>
      <c r="J5033" s="106"/>
      <c r="K5033" s="106"/>
      <c r="L5033" s="106"/>
      <c r="M5033" s="106"/>
      <c r="R5033" s="106"/>
      <c r="S5033" s="106"/>
      <c r="T5033" s="106"/>
      <c r="U5033" s="106"/>
      <c r="V5033" s="106"/>
      <c r="W5033" s="106"/>
      <c r="X5033" s="106"/>
      <c r="Y5033" s="106"/>
      <c r="Z5033" s="106"/>
    </row>
    <row r="5034" spans="5:26" x14ac:dyDescent="0.2">
      <c r="E5034" s="106"/>
      <c r="F5034" s="106"/>
      <c r="G5034" s="106"/>
      <c r="H5034" s="106"/>
      <c r="I5034" s="106"/>
      <c r="J5034" s="106"/>
      <c r="K5034" s="106"/>
      <c r="L5034" s="106"/>
      <c r="M5034" s="106"/>
      <c r="R5034" s="106"/>
      <c r="S5034" s="106"/>
      <c r="T5034" s="106"/>
      <c r="U5034" s="106"/>
      <c r="V5034" s="106"/>
      <c r="W5034" s="106"/>
      <c r="X5034" s="106"/>
      <c r="Y5034" s="106"/>
      <c r="Z5034" s="106"/>
    </row>
    <row r="5035" spans="5:26" x14ac:dyDescent="0.2">
      <c r="E5035" s="106"/>
      <c r="F5035" s="106"/>
      <c r="G5035" s="106"/>
      <c r="H5035" s="106"/>
      <c r="I5035" s="106"/>
      <c r="J5035" s="106"/>
      <c r="K5035" s="106"/>
      <c r="L5035" s="106"/>
      <c r="M5035" s="106"/>
      <c r="R5035" s="106"/>
      <c r="S5035" s="106"/>
      <c r="T5035" s="106"/>
      <c r="U5035" s="106"/>
      <c r="V5035" s="106"/>
      <c r="W5035" s="106"/>
      <c r="X5035" s="106"/>
      <c r="Y5035" s="106"/>
      <c r="Z5035" s="106"/>
    </row>
    <row r="5036" spans="5:26" x14ac:dyDescent="0.2">
      <c r="E5036" s="106"/>
      <c r="F5036" s="106"/>
      <c r="G5036" s="106"/>
      <c r="H5036" s="106"/>
      <c r="I5036" s="106"/>
      <c r="J5036" s="106"/>
      <c r="K5036" s="106"/>
      <c r="L5036" s="106"/>
      <c r="M5036" s="106"/>
      <c r="R5036" s="106"/>
      <c r="S5036" s="106"/>
      <c r="T5036" s="106"/>
      <c r="U5036" s="106"/>
      <c r="V5036" s="106"/>
      <c r="W5036" s="106"/>
      <c r="X5036" s="106"/>
      <c r="Y5036" s="106"/>
      <c r="Z5036" s="106"/>
    </row>
    <row r="5037" spans="5:26" x14ac:dyDescent="0.2">
      <c r="E5037" s="106"/>
      <c r="F5037" s="106"/>
      <c r="G5037" s="106"/>
      <c r="H5037" s="106"/>
      <c r="I5037" s="106"/>
      <c r="J5037" s="106"/>
      <c r="K5037" s="106"/>
      <c r="L5037" s="106"/>
      <c r="M5037" s="106"/>
      <c r="R5037" s="106"/>
      <c r="S5037" s="106"/>
      <c r="T5037" s="106"/>
      <c r="U5037" s="106"/>
      <c r="V5037" s="106"/>
      <c r="W5037" s="106"/>
      <c r="X5037" s="106"/>
      <c r="Y5037" s="106"/>
      <c r="Z5037" s="106"/>
    </row>
    <row r="5038" spans="5:26" x14ac:dyDescent="0.2">
      <c r="E5038" s="106"/>
      <c r="F5038" s="106"/>
      <c r="G5038" s="106"/>
      <c r="H5038" s="106"/>
      <c r="I5038" s="106"/>
      <c r="J5038" s="106"/>
      <c r="K5038" s="106"/>
      <c r="L5038" s="106"/>
      <c r="M5038" s="106"/>
      <c r="R5038" s="106"/>
      <c r="S5038" s="106"/>
      <c r="T5038" s="106"/>
      <c r="U5038" s="106"/>
      <c r="V5038" s="106"/>
      <c r="W5038" s="106"/>
      <c r="X5038" s="106"/>
      <c r="Y5038" s="106"/>
      <c r="Z5038" s="106"/>
    </row>
    <row r="5039" spans="5:26" x14ac:dyDescent="0.2">
      <c r="E5039" s="106"/>
      <c r="F5039" s="106"/>
      <c r="G5039" s="106"/>
      <c r="H5039" s="106"/>
      <c r="I5039" s="106"/>
      <c r="J5039" s="106"/>
      <c r="K5039" s="106"/>
      <c r="L5039" s="106"/>
      <c r="M5039" s="106"/>
      <c r="R5039" s="106"/>
      <c r="S5039" s="106"/>
      <c r="T5039" s="106"/>
      <c r="U5039" s="106"/>
      <c r="V5039" s="106"/>
      <c r="W5039" s="106"/>
      <c r="X5039" s="106"/>
      <c r="Y5039" s="106"/>
      <c r="Z5039" s="106"/>
    </row>
    <row r="5040" spans="5:26" x14ac:dyDescent="0.2">
      <c r="E5040" s="106"/>
      <c r="F5040" s="106"/>
      <c r="G5040" s="106"/>
      <c r="H5040" s="106"/>
      <c r="I5040" s="106"/>
      <c r="J5040" s="106"/>
      <c r="K5040" s="106"/>
      <c r="L5040" s="106"/>
      <c r="M5040" s="106"/>
      <c r="R5040" s="106"/>
      <c r="S5040" s="106"/>
      <c r="T5040" s="106"/>
      <c r="U5040" s="106"/>
      <c r="V5040" s="106"/>
      <c r="W5040" s="106"/>
      <c r="X5040" s="106"/>
      <c r="Y5040" s="106"/>
      <c r="Z5040" s="106"/>
    </row>
  </sheetData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18E3-E52B-4C53-8475-16780319399A}">
  <sheetPr codeName="Sheet59">
    <tabColor theme="3" tint="0.79998168889431442"/>
  </sheetPr>
  <dimension ref="A2:AM5040"/>
  <sheetViews>
    <sheetView showGridLines="0" zoomScale="80" zoomScaleNormal="80" workbookViewId="0">
      <selection activeCell="B17" sqref="B17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6" max="7" width="13.5703125" bestFit="1" customWidth="1"/>
    <col min="8" max="9" width="13" bestFit="1" customWidth="1"/>
    <col min="10" max="10" width="12.85546875" bestFit="1" customWidth="1"/>
    <col min="11" max="12" width="13" bestFit="1" customWidth="1"/>
    <col min="13" max="13" width="13.5703125" bestFit="1" customWidth="1"/>
    <col min="14" max="14" width="12.85546875" bestFit="1" customWidth="1"/>
    <col min="15" max="16" width="13.5703125" bestFit="1" customWidth="1"/>
    <col min="17" max="20" width="13" bestFit="1" customWidth="1"/>
    <col min="21" max="25" width="13.5703125" bestFit="1" customWidth="1"/>
    <col min="26" max="26" width="13" bestFit="1" customWidth="1"/>
    <col min="27" max="27" width="13.5703125" bestFit="1" customWidth="1"/>
    <col min="28" max="28" width="13" bestFit="1" customWidth="1"/>
    <col min="29" max="30" width="13.5703125" bestFit="1" customWidth="1"/>
    <col min="31" max="31" width="12.85546875" bestFit="1" customWidth="1"/>
    <col min="32" max="33" width="13.5703125" bestFit="1" customWidth="1"/>
    <col min="34" max="35" width="13" bestFit="1" customWidth="1"/>
    <col min="36" max="36" width="12.85546875" bestFit="1" customWidth="1"/>
    <col min="37" max="38" width="13.5703125" bestFit="1" customWidth="1"/>
  </cols>
  <sheetData>
    <row r="2" spans="1:25" s="140" customFormat="1" ht="18.75" x14ac:dyDescent="0.3">
      <c r="A2" s="140" t="s">
        <v>1251</v>
      </c>
    </row>
    <row r="3" spans="1:25" s="143" customFormat="1" ht="15" x14ac:dyDescent="0.2">
      <c r="A3" s="143" t="s">
        <v>1252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394" t="s">
        <v>1221</v>
      </c>
      <c r="E45" s="394"/>
      <c r="F45" s="394"/>
      <c r="G45" s="394"/>
      <c r="H45" s="394"/>
      <c r="I45" s="394"/>
      <c r="J45" s="394"/>
      <c r="K45" s="394"/>
      <c r="L45" s="394"/>
      <c r="M45" s="394"/>
      <c r="N45" s="394"/>
      <c r="O45" s="394"/>
      <c r="P45" s="394"/>
      <c r="Q45" s="394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  <c r="AJ45" s="394"/>
      <c r="AK45" s="394"/>
      <c r="AL45" s="394"/>
    </row>
    <row r="46" spans="4:39" x14ac:dyDescent="0.2">
      <c r="D46" s="2" t="s">
        <v>800</v>
      </c>
      <c r="E46" s="2" t="s">
        <v>876</v>
      </c>
      <c r="F46" s="2"/>
      <c r="G46" s="2"/>
      <c r="H46" s="2">
        <v>2020</v>
      </c>
      <c r="I46" s="2">
        <v>2021</v>
      </c>
      <c r="J46" s="2">
        <v>2022</v>
      </c>
      <c r="K46" s="2">
        <v>2023</v>
      </c>
      <c r="L46" s="2">
        <v>2024</v>
      </c>
      <c r="M46" s="2">
        <v>2025</v>
      </c>
      <c r="N46" s="2">
        <v>2026</v>
      </c>
      <c r="O46" s="2">
        <v>2027</v>
      </c>
      <c r="P46" s="2">
        <v>2028</v>
      </c>
      <c r="Q46" s="2">
        <v>2029</v>
      </c>
      <c r="R46" s="2">
        <v>2030</v>
      </c>
      <c r="S46" s="2">
        <v>2031</v>
      </c>
      <c r="T46" s="2">
        <v>2032</v>
      </c>
      <c r="U46" s="2">
        <v>2033</v>
      </c>
      <c r="V46" s="2">
        <v>2034</v>
      </c>
      <c r="W46" s="2">
        <v>2035</v>
      </c>
      <c r="X46" s="2">
        <v>2036</v>
      </c>
      <c r="Y46" s="2">
        <v>2037</v>
      </c>
      <c r="Z46" s="2">
        <v>2038</v>
      </c>
      <c r="AA46" s="2">
        <v>2039</v>
      </c>
      <c r="AB46" s="2">
        <v>2040</v>
      </c>
      <c r="AC46" s="2">
        <v>2041</v>
      </c>
      <c r="AD46" s="2">
        <v>2042</v>
      </c>
      <c r="AE46" s="2">
        <v>2043</v>
      </c>
      <c r="AF46" s="2">
        <v>2044</v>
      </c>
      <c r="AG46" s="2">
        <v>2045</v>
      </c>
      <c r="AH46" s="2">
        <v>2046</v>
      </c>
      <c r="AI46" s="2">
        <v>2047</v>
      </c>
      <c r="AJ46" s="2">
        <v>2048</v>
      </c>
      <c r="AK46" s="2">
        <v>2049</v>
      </c>
      <c r="AL46" s="2">
        <v>2050</v>
      </c>
    </row>
    <row r="47" spans="4:39" x14ac:dyDescent="0.2">
      <c r="D47" s="75" t="s">
        <v>804</v>
      </c>
      <c r="E47" s="75" t="s">
        <v>1141</v>
      </c>
      <c r="F47" s="44"/>
      <c r="G47" s="44"/>
      <c r="H47" s="44">
        <v>13608.412079999998</v>
      </c>
      <c r="I47" s="44">
        <v>12610.686459999988</v>
      </c>
      <c r="J47" s="44">
        <v>11003.957249999989</v>
      </c>
      <c r="K47" s="44">
        <v>8965.3155999999999</v>
      </c>
      <c r="L47" s="44">
        <v>6699.0829100000001</v>
      </c>
      <c r="M47" s="44">
        <v>4382.8248999999905</v>
      </c>
      <c r="N47" s="44">
        <v>2132.9202899999991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75" t="s">
        <v>804</v>
      </c>
      <c r="E48" s="75" t="s">
        <v>1142</v>
      </c>
      <c r="F48" s="44"/>
      <c r="G48" s="44"/>
      <c r="H48" s="44">
        <v>197321.9751499999</v>
      </c>
      <c r="I48" s="44">
        <v>206096.3435499999</v>
      </c>
      <c r="J48" s="44">
        <v>210741.47299000001</v>
      </c>
      <c r="K48" s="44">
        <v>199447.03904</v>
      </c>
      <c r="L48" s="44">
        <v>183588.36727999992</v>
      </c>
      <c r="M48" s="44">
        <v>162372.70551999999</v>
      </c>
      <c r="N48" s="44">
        <v>140719.41597000003</v>
      </c>
      <c r="O48" s="44">
        <v>77764.977199999994</v>
      </c>
      <c r="P48" s="44">
        <v>44154.872599999995</v>
      </c>
      <c r="Q48" s="44">
        <v>39845.825680000009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75" t="s">
        <v>804</v>
      </c>
      <c r="E49" s="75" t="s">
        <v>1143</v>
      </c>
      <c r="F49" s="44"/>
      <c r="G49" s="44"/>
      <c r="H49" s="44">
        <v>129279.91473999989</v>
      </c>
      <c r="I49" s="44">
        <v>125791.5974</v>
      </c>
      <c r="J49" s="44">
        <v>117082.10514</v>
      </c>
      <c r="K49" s="44">
        <v>104333.86021999991</v>
      </c>
      <c r="L49" s="44">
        <v>89097.802769999907</v>
      </c>
      <c r="M49" s="44">
        <v>72864.463979999899</v>
      </c>
      <c r="N49" s="44">
        <v>56735.679639999995</v>
      </c>
      <c r="O49" s="44">
        <v>41310.37930999988</v>
      </c>
      <c r="P49" s="44">
        <v>26770.049949999899</v>
      </c>
      <c r="Q49" s="44">
        <v>13052.94289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75" t="s">
        <v>804</v>
      </c>
      <c r="E50" s="75" t="s">
        <v>1145</v>
      </c>
      <c r="F50" s="44"/>
      <c r="G50" s="44"/>
      <c r="H50" s="44">
        <v>0</v>
      </c>
      <c r="I50" s="44">
        <v>10839.895950000002</v>
      </c>
      <c r="J50" s="44">
        <v>24519.831850000002</v>
      </c>
      <c r="K50" s="44">
        <v>31127.990380000003</v>
      </c>
      <c r="L50" s="44">
        <v>37146.414759999992</v>
      </c>
      <c r="M50" s="44">
        <v>40332.946149999996</v>
      </c>
      <c r="N50" s="44">
        <v>43031.666789999996</v>
      </c>
      <c r="O50" s="44">
        <v>15002.190369999998</v>
      </c>
      <c r="P50" s="44">
        <v>5204.1681499999995</v>
      </c>
      <c r="Q50" s="44">
        <v>15800.93087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75" t="s">
        <v>804</v>
      </c>
      <c r="E51" s="75" t="s">
        <v>1146</v>
      </c>
      <c r="F51" s="44"/>
      <c r="G51" s="44"/>
      <c r="H51" s="44">
        <v>0</v>
      </c>
      <c r="I51" s="44">
        <v>12473.164940000001</v>
      </c>
      <c r="J51" s="44">
        <v>21791.136549999992</v>
      </c>
      <c r="K51" s="44">
        <v>48358.351980000007</v>
      </c>
      <c r="L51" s="44">
        <v>74248.168980000002</v>
      </c>
      <c r="M51" s="44">
        <v>103544.23828000001</v>
      </c>
      <c r="N51" s="44">
        <v>130641.36761999999</v>
      </c>
      <c r="O51" s="44">
        <v>228294.20148999899</v>
      </c>
      <c r="P51" s="44">
        <v>276108.40851999994</v>
      </c>
      <c r="Q51" s="44">
        <v>274798.79778999992</v>
      </c>
      <c r="R51" s="44">
        <v>336387.95101999998</v>
      </c>
      <c r="S51" s="44">
        <v>331080.3891899999</v>
      </c>
      <c r="T51" s="44">
        <v>327876.40828999993</v>
      </c>
      <c r="U51" s="44">
        <v>327196.40350999997</v>
      </c>
      <c r="V51" s="44">
        <v>329427.1269899999</v>
      </c>
      <c r="W51" s="44">
        <v>334692.61247000005</v>
      </c>
      <c r="X51" s="44">
        <v>342639.72932999884</v>
      </c>
      <c r="Y51" s="44">
        <v>352342.02001000004</v>
      </c>
      <c r="Z51" s="44">
        <v>362405.47540999996</v>
      </c>
      <c r="AA51" s="44">
        <v>371284.16711999988</v>
      </c>
      <c r="AB51" s="44">
        <v>377702.94705999899</v>
      </c>
      <c r="AC51" s="44">
        <v>381006.70551999996</v>
      </c>
      <c r="AD51" s="44">
        <v>381279.42492000002</v>
      </c>
      <c r="AE51" s="44">
        <v>379201.34510999999</v>
      </c>
      <c r="AF51" s="44">
        <v>375751.90497999988</v>
      </c>
      <c r="AG51" s="44">
        <v>371917.92562000005</v>
      </c>
      <c r="AH51" s="44">
        <v>368510.14539999986</v>
      </c>
      <c r="AI51" s="44">
        <v>366096.93783000001</v>
      </c>
      <c r="AJ51" s="44">
        <v>365009.2506599999</v>
      </c>
      <c r="AK51" s="44">
        <v>365370.93977</v>
      </c>
      <c r="AL51" s="44">
        <v>367131.89491000003</v>
      </c>
      <c r="AM51" s="52"/>
    </row>
    <row r="52" spans="4:39" x14ac:dyDescent="0.2">
      <c r="D52" s="75" t="s">
        <v>804</v>
      </c>
      <c r="E52" s="75" t="s">
        <v>839</v>
      </c>
      <c r="F52" s="44"/>
      <c r="G52" s="44"/>
      <c r="H52" s="44">
        <v>0</v>
      </c>
      <c r="I52" s="44">
        <v>0</v>
      </c>
      <c r="J52" s="44">
        <v>0</v>
      </c>
      <c r="K52" s="44">
        <v>0</v>
      </c>
      <c r="L52" s="44">
        <v>0</v>
      </c>
      <c r="M52" s="44">
        <v>0</v>
      </c>
      <c r="N52" s="44">
        <v>0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75" t="s">
        <v>804</v>
      </c>
      <c r="E53" s="75" t="s">
        <v>1012</v>
      </c>
      <c r="F53" s="58"/>
      <c r="G53" s="58"/>
      <c r="H53" s="58">
        <v>340210.3019699998</v>
      </c>
      <c r="I53" s="58">
        <v>367811.68829999986</v>
      </c>
      <c r="J53" s="58">
        <v>385138.50378000003</v>
      </c>
      <c r="K53" s="58">
        <v>392232.55721999996</v>
      </c>
      <c r="L53" s="58">
        <v>390779.83669999987</v>
      </c>
      <c r="M53" s="58">
        <v>383497.17882999982</v>
      </c>
      <c r="N53" s="58">
        <v>373261.05031000002</v>
      </c>
      <c r="O53" s="58">
        <v>362371.74836999888</v>
      </c>
      <c r="P53" s="58">
        <v>352237.49921999982</v>
      </c>
      <c r="Q53" s="58">
        <v>343498.49722999992</v>
      </c>
      <c r="R53" s="58">
        <v>336387.95101999998</v>
      </c>
      <c r="S53" s="58">
        <v>331080.3891899999</v>
      </c>
      <c r="T53" s="58">
        <v>327876.40828999993</v>
      </c>
      <c r="U53" s="58">
        <v>327196.40350999997</v>
      </c>
      <c r="V53" s="58">
        <v>329427.1269899999</v>
      </c>
      <c r="W53" s="58">
        <v>334692.61247000005</v>
      </c>
      <c r="X53" s="58">
        <v>342639.72932999884</v>
      </c>
      <c r="Y53" s="58">
        <v>352342.02001000004</v>
      </c>
      <c r="Z53" s="58">
        <v>362405.47540999996</v>
      </c>
      <c r="AA53" s="58">
        <v>371284.16711999988</v>
      </c>
      <c r="AB53" s="58">
        <v>377702.94705999899</v>
      </c>
      <c r="AC53" s="58">
        <v>381006.70551999996</v>
      </c>
      <c r="AD53" s="58">
        <v>381279.42492000002</v>
      </c>
      <c r="AE53" s="58">
        <v>379201.34510999999</v>
      </c>
      <c r="AF53" s="58">
        <v>375751.90497999988</v>
      </c>
      <c r="AG53" s="58">
        <v>371917.92562000005</v>
      </c>
      <c r="AH53" s="58">
        <v>368510.14539999986</v>
      </c>
      <c r="AI53" s="58">
        <v>366096.93783000001</v>
      </c>
      <c r="AJ53" s="58">
        <v>365009.2506599999</v>
      </c>
      <c r="AK53" s="58">
        <v>365370.93977</v>
      </c>
      <c r="AL53" s="58">
        <v>367131.89491000003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394" t="s">
        <v>1222</v>
      </c>
      <c r="E55" s="394"/>
      <c r="F55" s="394"/>
      <c r="G55" s="394"/>
      <c r="H55" s="394"/>
      <c r="I55" s="394"/>
      <c r="J55" s="394"/>
      <c r="K55" s="394"/>
      <c r="L55" s="394"/>
      <c r="M55" s="394"/>
      <c r="N55" s="394"/>
      <c r="O55" s="394"/>
      <c r="P55" s="394"/>
      <c r="Q55" s="394"/>
      <c r="R55" s="394"/>
      <c r="S55" s="394"/>
      <c r="T55" s="394"/>
      <c r="U55" s="394"/>
      <c r="V55" s="394"/>
      <c r="W55" s="394"/>
      <c r="X55" s="394"/>
      <c r="Y55" s="394"/>
      <c r="Z55" s="394"/>
      <c r="AA55" s="394"/>
      <c r="AB55" s="394"/>
      <c r="AC55" s="394"/>
      <c r="AD55" s="394"/>
      <c r="AE55" s="394"/>
      <c r="AF55" s="394"/>
      <c r="AG55" s="394"/>
      <c r="AH55" s="394"/>
      <c r="AI55" s="394"/>
      <c r="AJ55" s="394"/>
      <c r="AK55" s="394"/>
      <c r="AL55" s="394"/>
    </row>
    <row r="56" spans="4:39" x14ac:dyDescent="0.2">
      <c r="D56" s="2" t="s">
        <v>800</v>
      </c>
      <c r="E56" s="2" t="s">
        <v>876</v>
      </c>
      <c r="F56" s="2"/>
      <c r="G56" s="2"/>
      <c r="H56" s="2">
        <v>2020</v>
      </c>
      <c r="I56" s="2">
        <v>2021</v>
      </c>
      <c r="J56" s="2">
        <v>2022</v>
      </c>
      <c r="K56" s="2">
        <v>2023</v>
      </c>
      <c r="L56" s="2">
        <v>2024</v>
      </c>
      <c r="M56" s="2">
        <v>2025</v>
      </c>
      <c r="N56" s="2">
        <v>2026</v>
      </c>
      <c r="O56" s="2">
        <v>2027</v>
      </c>
      <c r="P56" s="2">
        <v>2028</v>
      </c>
      <c r="Q56" s="2">
        <v>2029</v>
      </c>
      <c r="R56" s="2">
        <v>2030</v>
      </c>
      <c r="S56" s="2">
        <v>2031</v>
      </c>
      <c r="T56" s="2">
        <v>2032</v>
      </c>
      <c r="U56" s="2">
        <v>2033</v>
      </c>
      <c r="V56" s="2">
        <v>2034</v>
      </c>
      <c r="W56" s="2">
        <v>2035</v>
      </c>
      <c r="X56" s="2">
        <v>2036</v>
      </c>
      <c r="Y56" s="2">
        <v>2037</v>
      </c>
      <c r="Z56" s="2">
        <v>2038</v>
      </c>
      <c r="AA56" s="2">
        <v>2039</v>
      </c>
      <c r="AB56" s="2">
        <v>2040</v>
      </c>
      <c r="AC56" s="2">
        <v>2041</v>
      </c>
      <c r="AD56" s="2">
        <v>2042</v>
      </c>
      <c r="AE56" s="2">
        <v>2043</v>
      </c>
      <c r="AF56" s="2">
        <v>2044</v>
      </c>
      <c r="AG56" s="2">
        <v>2045</v>
      </c>
      <c r="AH56" s="2">
        <v>2046</v>
      </c>
      <c r="AI56" s="2">
        <v>2047</v>
      </c>
      <c r="AJ56" s="2">
        <v>2048</v>
      </c>
      <c r="AK56" s="2">
        <v>2049</v>
      </c>
      <c r="AL56" s="2">
        <v>2050</v>
      </c>
    </row>
    <row r="57" spans="4:39" x14ac:dyDescent="0.2">
      <c r="D57" s="75" t="s">
        <v>804</v>
      </c>
      <c r="E57" s="75" t="s">
        <v>1141</v>
      </c>
      <c r="F57" s="46"/>
      <c r="G57" s="46"/>
      <c r="H57" s="46">
        <v>4.0000000003527249E-2</v>
      </c>
      <c r="I57" s="46">
        <v>3.4285714296589394E-2</v>
      </c>
      <c r="J57" s="46">
        <v>2.8571428569202997E-2</v>
      </c>
      <c r="K57" s="46">
        <v>2.2857142873459711E-2</v>
      </c>
      <c r="L57" s="46">
        <v>1.7142857130427791E-2</v>
      </c>
      <c r="M57" s="46">
        <v>1.1428571426187336E-2</v>
      </c>
      <c r="N57" s="46">
        <v>5.7142857210217097E-3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75" t="s">
        <v>804</v>
      </c>
      <c r="E58" s="75" t="s">
        <v>1142</v>
      </c>
      <c r="F58" s="46"/>
      <c r="G58" s="46"/>
      <c r="H58" s="46">
        <v>0.58000000002175134</v>
      </c>
      <c r="I58" s="46">
        <v>0.56033114255439498</v>
      </c>
      <c r="J58" s="46">
        <v>0.5471835999819441</v>
      </c>
      <c r="K58" s="46">
        <v>0.50849180000152772</v>
      </c>
      <c r="L58" s="46">
        <v>0.46979999999575206</v>
      </c>
      <c r="M58" s="46">
        <v>0.42340000000880856</v>
      </c>
      <c r="N58" s="46">
        <v>0.37700000000838563</v>
      </c>
      <c r="O58" s="46">
        <v>0.21459999999944321</v>
      </c>
      <c r="P58" s="46">
        <v>0.12535539997239711</v>
      </c>
      <c r="Q58" s="46">
        <v>0.11600000000384286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75" t="s">
        <v>804</v>
      </c>
      <c r="E59" s="75" t="s">
        <v>1143</v>
      </c>
      <c r="F59" s="46"/>
      <c r="G59" s="46"/>
      <c r="H59" s="46">
        <v>0.37999999997472145</v>
      </c>
      <c r="I59" s="46">
        <v>0.34200000000380643</v>
      </c>
      <c r="J59" s="46">
        <v>0.30399999997632016</v>
      </c>
      <c r="K59" s="46">
        <v>0.26599999999867407</v>
      </c>
      <c r="L59" s="46">
        <v>0.2280000000061414</v>
      </c>
      <c r="M59" s="46">
        <v>0.19000000000599726</v>
      </c>
      <c r="N59" s="46">
        <v>0.15199999998092487</v>
      </c>
      <c r="O59" s="46">
        <v>0.11399999998846491</v>
      </c>
      <c r="P59" s="46">
        <v>7.6000000026345604E-2</v>
      </c>
      <c r="Q59" s="46">
        <v>3.7999999986200822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75" t="s">
        <v>804</v>
      </c>
      <c r="E60" s="75" t="s">
        <v>1145</v>
      </c>
      <c r="F60" s="46"/>
      <c r="G60" s="46"/>
      <c r="H60" s="46">
        <v>0</v>
      </c>
      <c r="I60" s="46">
        <v>2.9471319957506653E-2</v>
      </c>
      <c r="J60" s="46">
        <v>6.3664971456622504E-2</v>
      </c>
      <c r="K60" s="46">
        <v>7.9361057125455742E-2</v>
      </c>
      <c r="L60" s="46">
        <v>9.5057142849765686E-2</v>
      </c>
      <c r="M60" s="46">
        <v>0.10517142856969793</v>
      </c>
      <c r="N60" s="46">
        <v>0.11528571425885831</v>
      </c>
      <c r="O60" s="46">
        <v>4.1399999965455486E-2</v>
      </c>
      <c r="P60" s="46">
        <v>1.4774599983034714E-2</v>
      </c>
      <c r="Q60" s="46">
        <v>4.5999999992489063E-2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75" t="s">
        <v>804</v>
      </c>
      <c r="E61" s="75" t="s">
        <v>1146</v>
      </c>
      <c r="F61" s="46"/>
      <c r="G61" s="46"/>
      <c r="H61" s="46">
        <v>0</v>
      </c>
      <c r="I61" s="46">
        <v>3.3911823187702667E-2</v>
      </c>
      <c r="J61" s="46">
        <v>5.6580000015910098E-2</v>
      </c>
      <c r="K61" s="46">
        <v>0.12329000000088267</v>
      </c>
      <c r="L61" s="46">
        <v>0.19000000001791298</v>
      </c>
      <c r="M61" s="46">
        <v>0.26999999998930907</v>
      </c>
      <c r="N61" s="46">
        <v>0.3500000000308095</v>
      </c>
      <c r="O61" s="46">
        <v>0.63000000004663637</v>
      </c>
      <c r="P61" s="46">
        <v>0.7838700000182226</v>
      </c>
      <c r="Q61" s="46">
        <v>0.80000000001746729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75" t="s">
        <v>804</v>
      </c>
      <c r="E62" s="75" t="s">
        <v>839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75" t="s">
        <v>804</v>
      </c>
      <c r="E63" s="75" t="s">
        <v>1012</v>
      </c>
      <c r="F63" s="100"/>
      <c r="G63" s="100"/>
      <c r="H63" s="100">
        <v>1</v>
      </c>
      <c r="I63" s="100">
        <v>1</v>
      </c>
      <c r="J63" s="100">
        <v>1</v>
      </c>
      <c r="K63" s="100">
        <v>0.99999999999999989</v>
      </c>
      <c r="L63" s="100">
        <v>1</v>
      </c>
      <c r="M63" s="100">
        <v>1.0000000000000002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394" t="s">
        <v>1223</v>
      </c>
      <c r="E65" s="394"/>
      <c r="F65" s="394"/>
      <c r="G65" s="394"/>
      <c r="H65" s="394"/>
      <c r="I65" s="394"/>
      <c r="J65" s="394"/>
      <c r="K65" s="394"/>
      <c r="L65" s="394"/>
      <c r="M65" s="394"/>
      <c r="N65" s="394"/>
      <c r="O65" s="394"/>
      <c r="P65" s="394"/>
      <c r="Q65" s="394"/>
      <c r="R65" s="394"/>
      <c r="S65" s="394"/>
      <c r="T65" s="394"/>
      <c r="U65" s="394"/>
      <c r="V65" s="394"/>
      <c r="W65" s="394"/>
      <c r="X65" s="394"/>
      <c r="Y65" s="394"/>
      <c r="Z65" s="394"/>
      <c r="AA65" s="394"/>
      <c r="AB65" s="394"/>
      <c r="AC65" s="394"/>
      <c r="AD65" s="394"/>
      <c r="AE65" s="394"/>
      <c r="AF65" s="394"/>
      <c r="AG65" s="394"/>
      <c r="AH65" s="394"/>
      <c r="AI65" s="394"/>
      <c r="AJ65" s="394"/>
      <c r="AK65" s="394"/>
      <c r="AL65" s="394"/>
    </row>
    <row r="66" spans="4:39" x14ac:dyDescent="0.2">
      <c r="D66" s="2" t="s">
        <v>800</v>
      </c>
      <c r="E66" s="2" t="s">
        <v>876</v>
      </c>
      <c r="F66" s="2"/>
      <c r="G66" s="2"/>
      <c r="H66" s="2">
        <v>2020</v>
      </c>
      <c r="I66" s="2">
        <v>2021</v>
      </c>
      <c r="J66" s="2">
        <v>2022</v>
      </c>
      <c r="K66" s="2">
        <v>2023</v>
      </c>
      <c r="L66" s="2">
        <v>2024</v>
      </c>
      <c r="M66" s="2">
        <v>2025</v>
      </c>
      <c r="N66" s="2">
        <v>2026</v>
      </c>
      <c r="O66" s="2">
        <v>2027</v>
      </c>
      <c r="P66" s="2">
        <v>2028</v>
      </c>
      <c r="Q66" s="2">
        <v>2029</v>
      </c>
      <c r="R66" s="2">
        <v>2030</v>
      </c>
      <c r="S66" s="2">
        <v>2031</v>
      </c>
      <c r="T66" s="2">
        <v>2032</v>
      </c>
      <c r="U66" s="2">
        <v>2033</v>
      </c>
      <c r="V66" s="2">
        <v>2034</v>
      </c>
      <c r="W66" s="2">
        <v>2035</v>
      </c>
      <c r="X66" s="2">
        <v>2036</v>
      </c>
      <c r="Y66" s="2">
        <v>2037</v>
      </c>
      <c r="Z66" s="2">
        <v>2038</v>
      </c>
      <c r="AA66" s="2">
        <v>2039</v>
      </c>
      <c r="AB66" s="2">
        <v>2040</v>
      </c>
      <c r="AC66" s="2">
        <v>2041</v>
      </c>
      <c r="AD66" s="2">
        <v>2042</v>
      </c>
      <c r="AE66" s="2">
        <v>2043</v>
      </c>
      <c r="AF66" s="2">
        <v>2044</v>
      </c>
      <c r="AG66" s="2">
        <v>2045</v>
      </c>
      <c r="AH66" s="2">
        <v>2046</v>
      </c>
      <c r="AI66" s="2">
        <v>2047</v>
      </c>
      <c r="AJ66" s="2">
        <v>2048</v>
      </c>
      <c r="AK66" s="2">
        <v>2049</v>
      </c>
      <c r="AL66" s="2">
        <v>2050</v>
      </c>
    </row>
    <row r="67" spans="4:39" x14ac:dyDescent="0.2">
      <c r="D67" s="75" t="s">
        <v>804</v>
      </c>
      <c r="E67" s="75" t="s">
        <v>1141</v>
      </c>
      <c r="F67" s="44"/>
      <c r="G67" s="44"/>
      <c r="H67" s="103">
        <v>0.20129655153999998</v>
      </c>
      <c r="I67" s="103">
        <v>0.19995826036999989</v>
      </c>
      <c r="J67" s="103">
        <v>0.19632491134999991</v>
      </c>
      <c r="K67" s="103">
        <v>0.19037407569000001</v>
      </c>
      <c r="L67" s="103">
        <v>0.18222086260000003</v>
      </c>
      <c r="M67" s="103">
        <v>0.17205105942999999</v>
      </c>
      <c r="N67" s="103">
        <v>0.16005544957999993</v>
      </c>
      <c r="O67" s="103">
        <v>0.1463898439199999</v>
      </c>
      <c r="P67" s="103">
        <v>0.13317964005999999</v>
      </c>
      <c r="Q67" s="103">
        <v>0.12040596967</v>
      </c>
      <c r="R67" s="103">
        <v>0.10805949595</v>
      </c>
      <c r="S67" s="103">
        <v>9.6146931089999901E-2</v>
      </c>
      <c r="T67" s="103">
        <v>8.4688806239999997E-2</v>
      </c>
      <c r="U67" s="103">
        <v>7.3715019569999998E-2</v>
      </c>
      <c r="V67" s="103">
        <v>6.3262844569999976E-2</v>
      </c>
      <c r="W67" s="103">
        <v>5.3379397639999999E-2</v>
      </c>
      <c r="X67" s="103">
        <v>4.412756167000001E-2</v>
      </c>
      <c r="Y67" s="103">
        <v>3.5591320219999903E-2</v>
      </c>
      <c r="Z67" s="103">
        <v>2.7874584309999988E-2</v>
      </c>
      <c r="AA67" s="103">
        <v>2.1088708120000004E-2</v>
      </c>
      <c r="AB67" s="103">
        <v>1.532876383E-2</v>
      </c>
      <c r="AC67" s="103">
        <v>1.0645364649999989E-2</v>
      </c>
      <c r="AD67" s="103">
        <v>7.0231496599999907E-3</v>
      </c>
      <c r="AE67" s="103">
        <v>4.3754209099999995E-3</v>
      </c>
      <c r="AF67" s="103">
        <v>2.5573240299999987E-3</v>
      </c>
      <c r="AG67" s="103">
        <v>1.3919458100000001E-3</v>
      </c>
      <c r="AH67" s="103">
        <v>6.9958293999999996E-4</v>
      </c>
      <c r="AI67" s="103">
        <v>3.2150525999999997E-4</v>
      </c>
      <c r="AJ67" s="103">
        <v>1.3360629999999989E-4</v>
      </c>
      <c r="AK67" s="103">
        <v>4.9580360000000001E-5</v>
      </c>
      <c r="AL67" s="103">
        <v>1.620261E-5</v>
      </c>
    </row>
    <row r="68" spans="4:39" x14ac:dyDescent="0.2">
      <c r="D68" s="75" t="s">
        <v>804</v>
      </c>
      <c r="E68" s="75" t="s">
        <v>1142</v>
      </c>
      <c r="F68" s="44"/>
      <c r="G68" s="44"/>
      <c r="H68" s="103">
        <v>2.9187999973399994</v>
      </c>
      <c r="I68" s="103">
        <v>2.9226361653499984</v>
      </c>
      <c r="J68" s="103">
        <v>2.9211366269999992</v>
      </c>
      <c r="K68" s="103">
        <v>2.9042977510300001</v>
      </c>
      <c r="L68" s="103">
        <v>2.8725154875599999</v>
      </c>
      <c r="M68" s="103">
        <v>2.8238232894899986</v>
      </c>
      <c r="N68" s="103">
        <v>2.7595192613399995</v>
      </c>
      <c r="O68" s="103">
        <v>2.6387299834899989</v>
      </c>
      <c r="P68" s="103">
        <v>2.490455285109999</v>
      </c>
      <c r="Q68" s="103">
        <v>2.3433514953299901</v>
      </c>
      <c r="R68" s="103">
        <v>2.1612104057899999</v>
      </c>
      <c r="S68" s="103">
        <v>1.9832592993400002</v>
      </c>
      <c r="T68" s="103">
        <v>1.808908380719999</v>
      </c>
      <c r="U68" s="103">
        <v>1.63757438496</v>
      </c>
      <c r="V68" s="103">
        <v>1.4687355397999997</v>
      </c>
      <c r="W68" s="103">
        <v>1.3020964292499999</v>
      </c>
      <c r="X68" s="103">
        <v>1.1378434739900001</v>
      </c>
      <c r="Y68" s="103">
        <v>0.97691366621999909</v>
      </c>
      <c r="Z68" s="103">
        <v>0.82115541215999988</v>
      </c>
      <c r="AA68" s="103">
        <v>0.67326323674999999</v>
      </c>
      <c r="AB68" s="103">
        <v>0.536437050399999</v>
      </c>
      <c r="AC68" s="103">
        <v>0.41383074225999994</v>
      </c>
      <c r="AD68" s="103">
        <v>0.30795302995000001</v>
      </c>
      <c r="AE68" s="103">
        <v>0.22020495214999999</v>
      </c>
      <c r="AF68" s="103">
        <v>0.15067305519999999</v>
      </c>
      <c r="AG68" s="103">
        <v>9.8194320389999895E-2</v>
      </c>
      <c r="AH68" s="103">
        <v>6.0630073309999991E-2</v>
      </c>
      <c r="AI68" s="103">
        <v>3.5255535759999894E-2</v>
      </c>
      <c r="AJ68" s="103">
        <v>1.917353975999999E-2</v>
      </c>
      <c r="AK68" s="103">
        <v>9.67459811E-3</v>
      </c>
      <c r="AL68" s="103">
        <v>4.4869280299999889E-3</v>
      </c>
      <c r="AM68" s="52"/>
    </row>
    <row r="69" spans="4:39" x14ac:dyDescent="0.2">
      <c r="D69" s="75" t="s">
        <v>804</v>
      </c>
      <c r="E69" s="75" t="s">
        <v>1143</v>
      </c>
      <c r="F69" s="44"/>
      <c r="G69" s="44"/>
      <c r="H69" s="103">
        <v>1.9123172396499999</v>
      </c>
      <c r="I69" s="103">
        <v>1.9055935496199998</v>
      </c>
      <c r="J69" s="103">
        <v>1.8836212270299992</v>
      </c>
      <c r="K69" s="103">
        <v>1.8462512085</v>
      </c>
      <c r="L69" s="103">
        <v>1.7942490589599998</v>
      </c>
      <c r="M69" s="103">
        <v>1.7288503534799999</v>
      </c>
      <c r="N69" s="103">
        <v>1.651323891349999</v>
      </c>
      <c r="O69" s="103">
        <v>1.5627059056000001</v>
      </c>
      <c r="P69" s="103">
        <v>1.4637453559800002</v>
      </c>
      <c r="Q69" s="103">
        <v>1.3549810646100002</v>
      </c>
      <c r="R69" s="103">
        <v>1.23683045454</v>
      </c>
      <c r="S69" s="103">
        <v>1.12219060873</v>
      </c>
      <c r="T69" s="103">
        <v>1.01097400216</v>
      </c>
      <c r="U69" s="103">
        <v>0.90312833950000004</v>
      </c>
      <c r="V69" s="103">
        <v>0.79863974937999993</v>
      </c>
      <c r="W69" s="103">
        <v>0.69759318404999804</v>
      </c>
      <c r="X69" s="103">
        <v>0.60028044759999988</v>
      </c>
      <c r="Y69" s="103">
        <v>0.50731361121999996</v>
      </c>
      <c r="Z69" s="103">
        <v>0.41967870424999876</v>
      </c>
      <c r="AA69" s="103">
        <v>0.3386701722399999</v>
      </c>
      <c r="AB69" s="103">
        <v>0.26569016445999977</v>
      </c>
      <c r="AC69" s="103">
        <v>0.20196235952999989</v>
      </c>
      <c r="AD69" s="103">
        <v>0.14825870013999998</v>
      </c>
      <c r="AE69" s="103">
        <v>0.10473435553999991</v>
      </c>
      <c r="AF69" s="103">
        <v>7.0912711619999888E-2</v>
      </c>
      <c r="AG69" s="103">
        <v>4.5796909009999803E-2</v>
      </c>
      <c r="AH69" s="103">
        <v>2.8048820360000001E-2</v>
      </c>
      <c r="AI69" s="103">
        <v>1.61799223E-2</v>
      </c>
      <c r="AJ69" s="103">
        <v>8.7204994199999997E-3</v>
      </c>
      <c r="AK69" s="103">
        <v>4.351280229999999E-3</v>
      </c>
      <c r="AL69" s="103">
        <v>1.989234969999999E-3</v>
      </c>
      <c r="AM69" s="52"/>
    </row>
    <row r="70" spans="4:39" x14ac:dyDescent="0.2">
      <c r="D70" s="75" t="s">
        <v>804</v>
      </c>
      <c r="E70" s="75" t="s">
        <v>1145</v>
      </c>
      <c r="F70" s="44"/>
      <c r="G70" s="44"/>
      <c r="H70" s="103">
        <v>0</v>
      </c>
      <c r="I70" s="103">
        <v>1.0839895950000001E-2</v>
      </c>
      <c r="J70" s="103">
        <v>3.5359694970000001E-2</v>
      </c>
      <c r="K70" s="103">
        <v>6.6486880339999999E-2</v>
      </c>
      <c r="L70" s="103">
        <v>0.10362750046000001</v>
      </c>
      <c r="M70" s="103">
        <v>0.14393614153999981</v>
      </c>
      <c r="N70" s="103">
        <v>0.18689322761999991</v>
      </c>
      <c r="O70" s="103">
        <v>0.20170872128</v>
      </c>
      <c r="P70" s="103">
        <v>0.20650814145999999</v>
      </c>
      <c r="Q70" s="103">
        <v>0.22152266923999889</v>
      </c>
      <c r="R70" s="103">
        <v>0.22012448127999992</v>
      </c>
      <c r="S70" s="103">
        <v>0.21781574591</v>
      </c>
      <c r="T70" s="103">
        <v>0.21423636384000003</v>
      </c>
      <c r="U70" s="103">
        <v>0.20898636797999998</v>
      </c>
      <c r="V70" s="103">
        <v>0.20166452110000002</v>
      </c>
      <c r="W70" s="103">
        <v>0.19192483260999993</v>
      </c>
      <c r="X70" s="103">
        <v>0.17954760980000001</v>
      </c>
      <c r="Y70" s="103">
        <v>0.16451530958999996</v>
      </c>
      <c r="Z70" s="103">
        <v>0.14707649266999989</v>
      </c>
      <c r="AA70" s="103">
        <v>0.12777656694</v>
      </c>
      <c r="AB70" s="103">
        <v>0.10743548753</v>
      </c>
      <c r="AC70" s="103">
        <v>8.7062813310000001E-2</v>
      </c>
      <c r="AD70" s="103">
        <v>6.7718620170000007E-2</v>
      </c>
      <c r="AE70" s="103">
        <v>5.034898199E-2</v>
      </c>
      <c r="AF70" s="103">
        <v>3.5638038799999987E-2</v>
      </c>
      <c r="AG70" s="103">
        <v>2.3917377180000005E-2</v>
      </c>
      <c r="AH70" s="103">
        <v>1.515613251999999E-2</v>
      </c>
      <c r="AI70" s="103">
        <v>9.0284431599999895E-3</v>
      </c>
      <c r="AJ70" s="103">
        <v>5.0301816899999997E-3</v>
      </c>
      <c r="AK70" s="103">
        <v>2.6048828799999902E-3</v>
      </c>
      <c r="AL70" s="103">
        <v>1.2437172000000002E-3</v>
      </c>
      <c r="AM70" s="52"/>
    </row>
    <row r="71" spans="4:39" x14ac:dyDescent="0.2">
      <c r="D71" s="75" t="s">
        <v>804</v>
      </c>
      <c r="E71" s="75" t="s">
        <v>1146</v>
      </c>
      <c r="F71" s="44"/>
      <c r="G71" s="44"/>
      <c r="H71" s="103">
        <v>0</v>
      </c>
      <c r="I71" s="103">
        <v>1.2473164940000002E-2</v>
      </c>
      <c r="J71" s="103">
        <v>3.4264263700000006E-2</v>
      </c>
      <c r="K71" s="103">
        <v>8.262170882999989E-2</v>
      </c>
      <c r="L71" s="103">
        <v>0.15686360512</v>
      </c>
      <c r="M71" s="103">
        <v>0.26038133371</v>
      </c>
      <c r="N71" s="103">
        <v>0.39093757112999988</v>
      </c>
      <c r="O71" s="103">
        <v>0.61900452369000003</v>
      </c>
      <c r="P71" s="103">
        <v>0.89458328413999999</v>
      </c>
      <c r="Q71" s="103">
        <v>1.168267192089999</v>
      </c>
      <c r="R71" s="103">
        <v>1.50248500193</v>
      </c>
      <c r="S71" s="103">
        <v>1.8296042816699991</v>
      </c>
      <c r="T71" s="103">
        <v>2.1506427393800003</v>
      </c>
      <c r="U71" s="103">
        <v>2.4666068294099999</v>
      </c>
      <c r="V71" s="103">
        <v>2.7783969897699996</v>
      </c>
      <c r="W71" s="103">
        <v>3.0865233944699995</v>
      </c>
      <c r="X71" s="103">
        <v>3.3906654701400005</v>
      </c>
      <c r="Y71" s="103">
        <v>3.68920856025</v>
      </c>
      <c r="Z71" s="103">
        <v>3.9789666103999988</v>
      </c>
      <c r="AA71" s="103">
        <v>4.2552947464599988</v>
      </c>
      <c r="AB71" s="103">
        <v>4.5126767456300003</v>
      </c>
      <c r="AC71" s="103">
        <v>4.7456757380599974</v>
      </c>
      <c r="AD71" s="103">
        <v>4.949967224179999</v>
      </c>
      <c r="AE71" s="103">
        <v>5.1231365015799897</v>
      </c>
      <c r="AF71" s="103">
        <v>5.265035239779988</v>
      </c>
      <c r="AG71" s="103">
        <v>5.3776695367399805</v>
      </c>
      <c r="AH71" s="103">
        <v>5.4647276613399898</v>
      </c>
      <c r="AI71" s="103">
        <v>5.5309084121199996</v>
      </c>
      <c r="AJ71" s="103">
        <v>5.5812078174799904</v>
      </c>
      <c r="AK71" s="103">
        <v>5.6202983242299984</v>
      </c>
      <c r="AL71" s="103">
        <v>5.6520977225600006</v>
      </c>
      <c r="AM71" s="52"/>
    </row>
    <row r="72" spans="4:39" x14ac:dyDescent="0.2">
      <c r="D72" s="75" t="s">
        <v>804</v>
      </c>
      <c r="E72" s="75" t="s">
        <v>839</v>
      </c>
      <c r="F72" s="44"/>
      <c r="G72" s="44"/>
      <c r="H72" s="103">
        <v>0</v>
      </c>
      <c r="I72" s="103">
        <v>0</v>
      </c>
      <c r="J72" s="103">
        <v>0</v>
      </c>
      <c r="K72" s="103">
        <v>0</v>
      </c>
      <c r="L72" s="103">
        <v>0</v>
      </c>
      <c r="M72" s="103">
        <v>0</v>
      </c>
      <c r="N72" s="103">
        <v>0</v>
      </c>
      <c r="O72" s="103">
        <v>0</v>
      </c>
      <c r="P72" s="103">
        <v>0</v>
      </c>
      <c r="Q72" s="103">
        <v>0</v>
      </c>
      <c r="R72" s="103">
        <v>0</v>
      </c>
      <c r="S72" s="103">
        <v>0</v>
      </c>
      <c r="T72" s="103">
        <v>0</v>
      </c>
      <c r="U72" s="103">
        <v>0</v>
      </c>
      <c r="V72" s="103">
        <v>0</v>
      </c>
      <c r="W72" s="103">
        <v>0</v>
      </c>
      <c r="X72" s="103">
        <v>0</v>
      </c>
      <c r="Y72" s="103">
        <v>0</v>
      </c>
      <c r="Z72" s="103">
        <v>0</v>
      </c>
      <c r="AA72" s="103">
        <v>0</v>
      </c>
      <c r="AB72" s="103">
        <v>0</v>
      </c>
      <c r="AC72" s="103">
        <v>0</v>
      </c>
      <c r="AD72" s="103">
        <v>0</v>
      </c>
      <c r="AE72" s="103">
        <v>0</v>
      </c>
      <c r="AF72" s="103">
        <v>0</v>
      </c>
      <c r="AG72" s="103">
        <v>0</v>
      </c>
      <c r="AH72" s="103">
        <v>0</v>
      </c>
      <c r="AI72" s="103">
        <v>0</v>
      </c>
      <c r="AJ72" s="103">
        <v>0</v>
      </c>
      <c r="AK72" s="103">
        <v>0</v>
      </c>
      <c r="AL72" s="103">
        <v>0</v>
      </c>
      <c r="AM72" s="52"/>
    </row>
    <row r="73" spans="4:39" x14ac:dyDescent="0.2">
      <c r="D73" s="75" t="s">
        <v>804</v>
      </c>
      <c r="E73" s="75" t="s">
        <v>1012</v>
      </c>
      <c r="F73" s="58"/>
      <c r="G73" s="58"/>
      <c r="H73" s="58">
        <v>5.0324137885299995</v>
      </c>
      <c r="I73" s="58">
        <v>5.0515010362299986</v>
      </c>
      <c r="J73" s="58">
        <v>5.070706724049999</v>
      </c>
      <c r="K73" s="58">
        <v>5.0900316243899999</v>
      </c>
      <c r="L73" s="58">
        <v>5.109476514699999</v>
      </c>
      <c r="M73" s="58">
        <v>5.1290421776499979</v>
      </c>
      <c r="N73" s="58">
        <v>5.148729401019998</v>
      </c>
      <c r="O73" s="58">
        <v>5.1685389779799991</v>
      </c>
      <c r="P73" s="58">
        <v>5.1884717067499988</v>
      </c>
      <c r="Q73" s="58">
        <v>5.2085283909399882</v>
      </c>
      <c r="R73" s="58">
        <v>5.2287098394900005</v>
      </c>
      <c r="S73" s="58">
        <v>5.249016866739999</v>
      </c>
      <c r="T73" s="58">
        <v>5.2694502923399993</v>
      </c>
      <c r="U73" s="58">
        <v>5.2900109414200003</v>
      </c>
      <c r="V73" s="58">
        <v>5.3106996446199997</v>
      </c>
      <c r="W73" s="58">
        <v>5.3315172380199973</v>
      </c>
      <c r="X73" s="58">
        <v>5.3524645632000007</v>
      </c>
      <c r="Y73" s="58">
        <v>5.3735424674999992</v>
      </c>
      <c r="Z73" s="58">
        <v>5.3947518037899975</v>
      </c>
      <c r="AA73" s="58">
        <v>5.4160934305099984</v>
      </c>
      <c r="AB73" s="58">
        <v>5.4375682118499995</v>
      </c>
      <c r="AC73" s="58">
        <v>5.4591770178099974</v>
      </c>
      <c r="AD73" s="58">
        <v>5.4809207240999989</v>
      </c>
      <c r="AE73" s="58">
        <v>5.5028002121699897</v>
      </c>
      <c r="AF73" s="58">
        <v>5.5248163694299883</v>
      </c>
      <c r="AG73" s="58">
        <v>5.5469700891299798</v>
      </c>
      <c r="AH73" s="58">
        <v>5.5692622704699897</v>
      </c>
      <c r="AI73" s="58">
        <v>5.5916938185999996</v>
      </c>
      <c r="AJ73" s="58">
        <v>5.6142656446499908</v>
      </c>
      <c r="AK73" s="58">
        <v>5.6369786658099983</v>
      </c>
      <c r="AL73" s="58">
        <v>5.6598338053700008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91" spans="5:26" x14ac:dyDescent="0.2">
      <c r="E91" s="106"/>
      <c r="F91" s="106"/>
      <c r="G91" s="106"/>
      <c r="H91" s="106"/>
      <c r="I91" s="106"/>
      <c r="J91" s="106"/>
      <c r="K91" s="106"/>
      <c r="L91" s="106"/>
      <c r="M91" s="106"/>
      <c r="R91" s="106"/>
      <c r="S91" s="106"/>
      <c r="T91" s="106"/>
      <c r="U91" s="106"/>
      <c r="V91" s="106"/>
      <c r="W91" s="106"/>
      <c r="X91" s="106"/>
      <c r="Y91" s="106"/>
      <c r="Z91" s="106"/>
    </row>
    <row r="92" spans="5:26" x14ac:dyDescent="0.2">
      <c r="E92" s="106"/>
      <c r="F92" s="106"/>
      <c r="G92" s="106"/>
      <c r="H92" s="106"/>
      <c r="I92" s="106"/>
      <c r="J92" s="106"/>
      <c r="K92" s="106"/>
      <c r="L92" s="106"/>
      <c r="M92" s="106"/>
      <c r="R92" s="106"/>
      <c r="S92" s="106"/>
      <c r="T92" s="106"/>
      <c r="U92" s="106"/>
      <c r="V92" s="106"/>
      <c r="W92" s="106"/>
      <c r="X92" s="106"/>
      <c r="Y92" s="106"/>
      <c r="Z92" s="106"/>
    </row>
    <row r="93" spans="5:26" x14ac:dyDescent="0.2">
      <c r="E93" s="106"/>
      <c r="F93" s="106"/>
      <c r="G93" s="106"/>
      <c r="H93" s="106"/>
      <c r="I93" s="106"/>
      <c r="J93" s="106"/>
      <c r="K93" s="106"/>
      <c r="L93" s="106"/>
      <c r="M93" s="106"/>
      <c r="R93" s="106"/>
      <c r="S93" s="106"/>
      <c r="T93" s="106"/>
      <c r="U93" s="106"/>
      <c r="V93" s="106"/>
      <c r="W93" s="106"/>
      <c r="X93" s="106"/>
      <c r="Y93" s="106"/>
      <c r="Z93" s="106"/>
    </row>
    <row r="94" spans="5:26" x14ac:dyDescent="0.2">
      <c r="E94" s="106"/>
      <c r="F94" s="106"/>
      <c r="G94" s="106"/>
      <c r="H94" s="106"/>
      <c r="I94" s="106"/>
      <c r="J94" s="106"/>
      <c r="K94" s="106"/>
      <c r="L94" s="106"/>
      <c r="M94" s="106"/>
      <c r="R94" s="106"/>
      <c r="S94" s="106"/>
      <c r="T94" s="106"/>
      <c r="U94" s="106"/>
      <c r="V94" s="106"/>
      <c r="W94" s="106"/>
      <c r="X94" s="106"/>
      <c r="Y94" s="106"/>
      <c r="Z94" s="106"/>
    </row>
    <row r="95" spans="5:26" x14ac:dyDescent="0.2">
      <c r="E95" s="106"/>
      <c r="F95" s="106"/>
      <c r="G95" s="106"/>
      <c r="H95" s="106"/>
      <c r="I95" s="106"/>
      <c r="J95" s="106"/>
      <c r="K95" s="106"/>
      <c r="L95" s="106"/>
      <c r="M95" s="106"/>
      <c r="R95" s="106"/>
      <c r="S95" s="106"/>
      <c r="T95" s="106"/>
      <c r="U95" s="106"/>
      <c r="V95" s="106"/>
      <c r="W95" s="106"/>
      <c r="X95" s="106"/>
      <c r="Y95" s="106"/>
      <c r="Z95" s="106"/>
    </row>
    <row r="96" spans="5:26" x14ac:dyDescent="0.2">
      <c r="E96" s="106"/>
      <c r="F96" s="106"/>
      <c r="G96" s="106"/>
      <c r="H96" s="106"/>
      <c r="I96" s="106"/>
      <c r="J96" s="106"/>
      <c r="K96" s="106"/>
      <c r="L96" s="106"/>
      <c r="M96" s="106"/>
      <c r="R96" s="106"/>
      <c r="S96" s="106"/>
      <c r="T96" s="106"/>
      <c r="U96" s="106"/>
      <c r="V96" s="106"/>
      <c r="W96" s="106"/>
      <c r="X96" s="106"/>
      <c r="Y96" s="106"/>
      <c r="Z96" s="106"/>
    </row>
    <row r="97" spans="5:26" x14ac:dyDescent="0.2">
      <c r="E97" s="106"/>
      <c r="F97" s="106"/>
      <c r="G97" s="106"/>
      <c r="H97" s="106"/>
      <c r="I97" s="106"/>
      <c r="J97" s="106"/>
      <c r="K97" s="106"/>
      <c r="L97" s="106"/>
      <c r="M97" s="106"/>
      <c r="R97" s="106"/>
      <c r="S97" s="106"/>
      <c r="T97" s="106"/>
      <c r="U97" s="106"/>
      <c r="V97" s="106"/>
      <c r="W97" s="106"/>
      <c r="X97" s="106"/>
      <c r="Y97" s="106"/>
      <c r="Z97" s="106"/>
    </row>
    <row r="98" spans="5:26" x14ac:dyDescent="0.2">
      <c r="E98" s="106"/>
      <c r="F98" s="106"/>
      <c r="G98" s="106"/>
      <c r="H98" s="106"/>
      <c r="I98" s="106"/>
      <c r="J98" s="106"/>
      <c r="K98" s="106"/>
      <c r="L98" s="106"/>
      <c r="M98" s="106"/>
      <c r="R98" s="106"/>
      <c r="S98" s="106"/>
      <c r="T98" s="106"/>
      <c r="U98" s="106"/>
      <c r="V98" s="106"/>
      <c r="W98" s="106"/>
      <c r="X98" s="106"/>
      <c r="Y98" s="106"/>
      <c r="Z98" s="106"/>
    </row>
    <row r="99" spans="5:26" x14ac:dyDescent="0.2">
      <c r="E99" s="106"/>
      <c r="F99" s="106"/>
      <c r="G99" s="106"/>
      <c r="H99" s="106"/>
      <c r="I99" s="106"/>
      <c r="J99" s="106"/>
      <c r="K99" s="106"/>
      <c r="L99" s="106"/>
      <c r="M99" s="106"/>
      <c r="R99" s="106"/>
      <c r="S99" s="106"/>
      <c r="T99" s="106"/>
      <c r="U99" s="106"/>
      <c r="V99" s="106"/>
      <c r="W99" s="106"/>
      <c r="X99" s="106"/>
      <c r="Y99" s="106"/>
      <c r="Z99" s="106"/>
    </row>
    <row r="100" spans="5:26" x14ac:dyDescent="0.2">
      <c r="E100" s="106"/>
      <c r="F100" s="106"/>
      <c r="G100" s="106"/>
      <c r="H100" s="106"/>
      <c r="I100" s="106"/>
      <c r="J100" s="106"/>
      <c r="K100" s="106"/>
      <c r="L100" s="106"/>
      <c r="M100" s="106"/>
      <c r="R100" s="106"/>
      <c r="S100" s="106"/>
      <c r="T100" s="106"/>
      <c r="U100" s="106"/>
      <c r="V100" s="106"/>
      <c r="W100" s="106"/>
      <c r="X100" s="106"/>
      <c r="Y100" s="106"/>
      <c r="Z100" s="106"/>
    </row>
    <row r="101" spans="5:26" x14ac:dyDescent="0.2">
      <c r="E101" s="106"/>
      <c r="F101" s="106"/>
      <c r="G101" s="106"/>
      <c r="H101" s="106"/>
      <c r="I101" s="106"/>
      <c r="J101" s="106"/>
      <c r="K101" s="106"/>
      <c r="L101" s="106"/>
      <c r="M101" s="106"/>
      <c r="R101" s="106"/>
      <c r="S101" s="106"/>
      <c r="T101" s="106"/>
      <c r="U101" s="106"/>
      <c r="V101" s="106"/>
      <c r="W101" s="106"/>
      <c r="X101" s="106"/>
      <c r="Y101" s="106"/>
      <c r="Z101" s="106"/>
    </row>
    <row r="102" spans="5:26" x14ac:dyDescent="0.2">
      <c r="E102" s="106"/>
      <c r="F102" s="106"/>
      <c r="G102" s="106"/>
      <c r="H102" s="106"/>
      <c r="I102" s="106"/>
      <c r="J102" s="106"/>
      <c r="K102" s="106"/>
      <c r="L102" s="106"/>
      <c r="M102" s="106"/>
      <c r="R102" s="106"/>
      <c r="S102" s="106"/>
      <c r="T102" s="106"/>
      <c r="U102" s="106"/>
      <c r="V102" s="106"/>
      <c r="W102" s="106"/>
      <c r="X102" s="106"/>
      <c r="Y102" s="106"/>
      <c r="Z102" s="106"/>
    </row>
    <row r="103" spans="5:26" x14ac:dyDescent="0.2">
      <c r="E103" s="106"/>
      <c r="F103" s="106"/>
      <c r="G103" s="106"/>
      <c r="H103" s="106"/>
      <c r="I103" s="106"/>
      <c r="J103" s="106"/>
      <c r="K103" s="106"/>
      <c r="L103" s="106"/>
      <c r="M103" s="106"/>
      <c r="R103" s="106"/>
      <c r="S103" s="106"/>
      <c r="T103" s="106"/>
      <c r="U103" s="106"/>
      <c r="V103" s="106"/>
      <c r="W103" s="106"/>
      <c r="X103" s="106"/>
      <c r="Y103" s="106"/>
      <c r="Z103" s="106"/>
    </row>
    <row r="104" spans="5:26" x14ac:dyDescent="0.2">
      <c r="E104" s="106"/>
      <c r="F104" s="106"/>
      <c r="G104" s="106"/>
      <c r="H104" s="106"/>
      <c r="I104" s="106"/>
      <c r="J104" s="106"/>
      <c r="K104" s="106"/>
      <c r="L104" s="106"/>
      <c r="M104" s="106"/>
      <c r="R104" s="106"/>
      <c r="S104" s="106"/>
      <c r="T104" s="106"/>
      <c r="U104" s="106"/>
      <c r="V104" s="106"/>
      <c r="W104" s="106"/>
      <c r="X104" s="106"/>
      <c r="Y104" s="106"/>
      <c r="Z104" s="106"/>
    </row>
    <row r="105" spans="5:26" x14ac:dyDescent="0.2">
      <c r="E105" s="106"/>
      <c r="F105" s="106"/>
      <c r="G105" s="106"/>
      <c r="H105" s="106"/>
      <c r="I105" s="106"/>
      <c r="J105" s="106"/>
      <c r="K105" s="106"/>
      <c r="L105" s="106"/>
      <c r="M105" s="106"/>
      <c r="R105" s="106"/>
      <c r="S105" s="106"/>
      <c r="T105" s="106"/>
      <c r="U105" s="106"/>
      <c r="V105" s="106"/>
      <c r="W105" s="106"/>
      <c r="X105" s="106"/>
      <c r="Y105" s="106"/>
      <c r="Z105" s="106"/>
    </row>
    <row r="106" spans="5:26" x14ac:dyDescent="0.2">
      <c r="E106" s="106"/>
      <c r="F106" s="106"/>
      <c r="G106" s="106"/>
      <c r="H106" s="106"/>
      <c r="I106" s="106"/>
      <c r="J106" s="106"/>
      <c r="K106" s="106"/>
      <c r="L106" s="106"/>
      <c r="M106" s="106"/>
      <c r="R106" s="106"/>
      <c r="S106" s="106"/>
      <c r="T106" s="106"/>
      <c r="U106" s="106"/>
      <c r="V106" s="106"/>
      <c r="W106" s="106"/>
      <c r="X106" s="106"/>
      <c r="Y106" s="106"/>
      <c r="Z106" s="106"/>
    </row>
    <row r="107" spans="5:26" x14ac:dyDescent="0.2">
      <c r="E107" s="106"/>
      <c r="F107" s="106"/>
      <c r="G107" s="106"/>
      <c r="H107" s="106"/>
      <c r="I107" s="106"/>
      <c r="J107" s="106"/>
      <c r="K107" s="106"/>
      <c r="L107" s="106"/>
      <c r="M107" s="106"/>
      <c r="R107" s="106"/>
      <c r="S107" s="106"/>
      <c r="T107" s="106"/>
      <c r="U107" s="106"/>
      <c r="V107" s="106"/>
      <c r="W107" s="106"/>
      <c r="X107" s="106"/>
      <c r="Y107" s="106"/>
      <c r="Z107" s="106"/>
    </row>
    <row r="108" spans="5:26" x14ac:dyDescent="0.2">
      <c r="E108" s="106"/>
      <c r="F108" s="106"/>
      <c r="G108" s="106"/>
      <c r="H108" s="106"/>
      <c r="I108" s="106"/>
      <c r="J108" s="106"/>
      <c r="K108" s="106"/>
      <c r="L108" s="106"/>
      <c r="M108" s="106"/>
      <c r="R108" s="106"/>
      <c r="S108" s="106"/>
      <c r="T108" s="106"/>
      <c r="U108" s="106"/>
      <c r="V108" s="106"/>
      <c r="W108" s="106"/>
      <c r="X108" s="106"/>
      <c r="Y108" s="106"/>
      <c r="Z108" s="106"/>
    </row>
    <row r="109" spans="5:26" x14ac:dyDescent="0.2">
      <c r="E109" s="106"/>
      <c r="F109" s="106"/>
      <c r="G109" s="106"/>
      <c r="H109" s="106"/>
      <c r="I109" s="106"/>
      <c r="J109" s="106"/>
      <c r="K109" s="106"/>
      <c r="L109" s="106"/>
      <c r="M109" s="106"/>
      <c r="R109" s="106"/>
      <c r="S109" s="106"/>
      <c r="T109" s="106"/>
      <c r="U109" s="106"/>
      <c r="V109" s="106"/>
      <c r="W109" s="106"/>
      <c r="X109" s="106"/>
      <c r="Y109" s="106"/>
      <c r="Z109" s="106"/>
    </row>
    <row r="110" spans="5:26" x14ac:dyDescent="0.2">
      <c r="E110" s="106"/>
      <c r="F110" s="106"/>
      <c r="G110" s="106"/>
      <c r="H110" s="106"/>
      <c r="I110" s="106"/>
      <c r="J110" s="106"/>
      <c r="K110" s="106"/>
      <c r="L110" s="106"/>
      <c r="M110" s="106"/>
      <c r="R110" s="106"/>
      <c r="S110" s="106"/>
      <c r="T110" s="106"/>
      <c r="U110" s="106"/>
      <c r="V110" s="106"/>
      <c r="W110" s="106"/>
      <c r="X110" s="106"/>
      <c r="Y110" s="106"/>
      <c r="Z110" s="106"/>
    </row>
    <row r="111" spans="5:26" x14ac:dyDescent="0.2">
      <c r="E111" s="106"/>
      <c r="F111" s="106"/>
      <c r="G111" s="106"/>
      <c r="H111" s="106"/>
      <c r="I111" s="106"/>
      <c r="J111" s="106"/>
      <c r="K111" s="106"/>
      <c r="L111" s="106"/>
      <c r="M111" s="106"/>
      <c r="R111" s="106"/>
      <c r="S111" s="106"/>
      <c r="T111" s="106"/>
      <c r="U111" s="106"/>
      <c r="V111" s="106"/>
      <c r="W111" s="106"/>
      <c r="X111" s="106"/>
      <c r="Y111" s="106"/>
      <c r="Z111" s="106"/>
    </row>
    <row r="112" spans="5:26" x14ac:dyDescent="0.2">
      <c r="E112" s="106"/>
      <c r="F112" s="106"/>
      <c r="G112" s="106"/>
      <c r="H112" s="106"/>
      <c r="I112" s="106"/>
      <c r="J112" s="106"/>
      <c r="K112" s="106"/>
      <c r="L112" s="106"/>
      <c r="M112" s="106"/>
      <c r="R112" s="106"/>
      <c r="S112" s="106"/>
      <c r="T112" s="106"/>
      <c r="U112" s="106"/>
      <c r="V112" s="106"/>
      <c r="W112" s="106"/>
      <c r="X112" s="106"/>
      <c r="Y112" s="106"/>
      <c r="Z112" s="106"/>
    </row>
    <row r="113" spans="5:26" x14ac:dyDescent="0.2">
      <c r="E113" s="106"/>
      <c r="F113" s="106"/>
      <c r="G113" s="106"/>
      <c r="H113" s="106"/>
      <c r="I113" s="106"/>
      <c r="J113" s="106"/>
      <c r="K113" s="106"/>
      <c r="L113" s="106"/>
      <c r="M113" s="106"/>
      <c r="R113" s="106"/>
      <c r="S113" s="106"/>
      <c r="T113" s="106"/>
      <c r="U113" s="106"/>
      <c r="V113" s="106"/>
      <c r="W113" s="106"/>
      <c r="X113" s="106"/>
      <c r="Y113" s="106"/>
      <c r="Z113" s="106"/>
    </row>
    <row r="114" spans="5:26" x14ac:dyDescent="0.2">
      <c r="E114" s="106"/>
      <c r="F114" s="106"/>
      <c r="G114" s="106"/>
      <c r="H114" s="106"/>
      <c r="I114" s="106"/>
      <c r="J114" s="106"/>
      <c r="K114" s="106"/>
      <c r="L114" s="106"/>
      <c r="M114" s="106"/>
      <c r="R114" s="106"/>
      <c r="S114" s="106"/>
      <c r="T114" s="106"/>
      <c r="U114" s="106"/>
      <c r="V114" s="106"/>
      <c r="W114" s="106"/>
      <c r="X114" s="106"/>
      <c r="Y114" s="106"/>
      <c r="Z114" s="106"/>
    </row>
    <row r="115" spans="5:26" x14ac:dyDescent="0.2">
      <c r="E115" s="106"/>
      <c r="F115" s="106"/>
      <c r="G115" s="106"/>
      <c r="H115" s="106"/>
      <c r="I115" s="106"/>
      <c r="J115" s="106"/>
      <c r="K115" s="106"/>
      <c r="L115" s="106"/>
      <c r="M115" s="106"/>
      <c r="R115" s="106"/>
      <c r="S115" s="106"/>
      <c r="T115" s="106"/>
      <c r="U115" s="106"/>
      <c r="V115" s="106"/>
      <c r="W115" s="106"/>
      <c r="X115" s="106"/>
      <c r="Y115" s="106"/>
      <c r="Z115" s="106"/>
    </row>
    <row r="116" spans="5:26" x14ac:dyDescent="0.2">
      <c r="E116" s="106"/>
      <c r="F116" s="106"/>
      <c r="G116" s="106"/>
      <c r="H116" s="106"/>
      <c r="I116" s="106"/>
      <c r="J116" s="106"/>
      <c r="K116" s="106"/>
      <c r="L116" s="106"/>
      <c r="M116" s="106"/>
      <c r="R116" s="106"/>
      <c r="S116" s="106"/>
      <c r="T116" s="106"/>
      <c r="U116" s="106"/>
      <c r="V116" s="106"/>
      <c r="W116" s="106"/>
      <c r="X116" s="106"/>
      <c r="Y116" s="106"/>
      <c r="Z116" s="106"/>
    </row>
    <row r="117" spans="5:26" x14ac:dyDescent="0.2">
      <c r="E117" s="106"/>
      <c r="F117" s="106"/>
      <c r="G117" s="106"/>
      <c r="H117" s="106"/>
      <c r="I117" s="106"/>
      <c r="J117" s="106"/>
      <c r="K117" s="106"/>
      <c r="L117" s="106"/>
      <c r="M117" s="106"/>
      <c r="R117" s="106"/>
      <c r="S117" s="106"/>
      <c r="T117" s="106"/>
      <c r="U117" s="106"/>
      <c r="V117" s="106"/>
      <c r="W117" s="106"/>
      <c r="X117" s="106"/>
      <c r="Y117" s="106"/>
      <c r="Z117" s="106"/>
    </row>
    <row r="118" spans="5:26" x14ac:dyDescent="0.2">
      <c r="E118" s="106"/>
      <c r="F118" s="106"/>
      <c r="G118" s="106"/>
      <c r="H118" s="106"/>
      <c r="I118" s="106"/>
      <c r="J118" s="106"/>
      <c r="K118" s="106"/>
      <c r="L118" s="106"/>
      <c r="M118" s="106"/>
      <c r="R118" s="106"/>
      <c r="S118" s="106"/>
      <c r="T118" s="106"/>
      <c r="U118" s="106"/>
      <c r="V118" s="106"/>
      <c r="W118" s="106"/>
      <c r="X118" s="106"/>
      <c r="Y118" s="106"/>
      <c r="Z118" s="106"/>
    </row>
    <row r="119" spans="5:26" x14ac:dyDescent="0.2">
      <c r="E119" s="106"/>
      <c r="F119" s="106"/>
      <c r="G119" s="106"/>
      <c r="H119" s="106"/>
      <c r="I119" s="106"/>
      <c r="J119" s="106"/>
      <c r="K119" s="106"/>
      <c r="L119" s="106"/>
      <c r="M119" s="106"/>
      <c r="R119" s="106"/>
      <c r="S119" s="106"/>
      <c r="T119" s="106"/>
      <c r="U119" s="106"/>
      <c r="V119" s="106"/>
      <c r="W119" s="106"/>
      <c r="X119" s="106"/>
      <c r="Y119" s="106"/>
      <c r="Z119" s="106"/>
    </row>
    <row r="120" spans="5:26" x14ac:dyDescent="0.2">
      <c r="E120" s="106"/>
      <c r="F120" s="106"/>
      <c r="G120" s="106"/>
      <c r="H120" s="106"/>
      <c r="I120" s="106"/>
      <c r="J120" s="106"/>
      <c r="K120" s="106"/>
      <c r="L120" s="106"/>
      <c r="M120" s="106"/>
      <c r="R120" s="106"/>
      <c r="S120" s="106"/>
      <c r="T120" s="106"/>
      <c r="U120" s="106"/>
      <c r="V120" s="106"/>
      <c r="W120" s="106"/>
      <c r="X120" s="106"/>
      <c r="Y120" s="106"/>
      <c r="Z120" s="106"/>
    </row>
    <row r="121" spans="5:26" x14ac:dyDescent="0.2">
      <c r="E121" s="106"/>
      <c r="F121" s="106"/>
      <c r="G121" s="106"/>
      <c r="H121" s="106"/>
      <c r="I121" s="106"/>
      <c r="J121" s="106"/>
      <c r="K121" s="106"/>
      <c r="L121" s="106"/>
      <c r="M121" s="106"/>
      <c r="R121" s="106"/>
      <c r="S121" s="106"/>
      <c r="T121" s="106"/>
      <c r="U121" s="106"/>
      <c r="V121" s="106"/>
      <c r="W121" s="106"/>
      <c r="X121" s="106"/>
      <c r="Y121" s="106"/>
      <c r="Z121" s="106"/>
    </row>
    <row r="122" spans="5:26" x14ac:dyDescent="0.2">
      <c r="E122" s="106"/>
      <c r="F122" s="106"/>
      <c r="G122" s="106"/>
      <c r="H122" s="106"/>
      <c r="I122" s="106"/>
      <c r="J122" s="106"/>
      <c r="K122" s="106"/>
      <c r="L122" s="106"/>
      <c r="M122" s="106"/>
      <c r="R122" s="106"/>
      <c r="S122" s="106"/>
      <c r="T122" s="106"/>
      <c r="U122" s="106"/>
      <c r="V122" s="106"/>
      <c r="W122" s="106"/>
      <c r="X122" s="106"/>
      <c r="Y122" s="106"/>
      <c r="Z122" s="106"/>
    </row>
    <row r="123" spans="5:26" x14ac:dyDescent="0.2">
      <c r="E123" s="106"/>
      <c r="F123" s="106"/>
      <c r="G123" s="106"/>
      <c r="H123" s="106"/>
      <c r="I123" s="106"/>
      <c r="J123" s="106"/>
      <c r="K123" s="106"/>
      <c r="L123" s="106"/>
      <c r="M123" s="106"/>
      <c r="R123" s="106"/>
      <c r="S123" s="106"/>
      <c r="T123" s="106"/>
      <c r="U123" s="106"/>
      <c r="V123" s="106"/>
      <c r="W123" s="106"/>
      <c r="X123" s="106"/>
      <c r="Y123" s="106"/>
      <c r="Z123" s="106"/>
    </row>
    <row r="124" spans="5:26" x14ac:dyDescent="0.2">
      <c r="E124" s="106"/>
      <c r="F124" s="106"/>
      <c r="G124" s="106"/>
      <c r="H124" s="106"/>
      <c r="I124" s="106"/>
      <c r="J124" s="106"/>
      <c r="K124" s="106"/>
      <c r="L124" s="106"/>
      <c r="M124" s="106"/>
      <c r="R124" s="106"/>
      <c r="S124" s="106"/>
      <c r="T124" s="106"/>
      <c r="U124" s="106"/>
      <c r="V124" s="106"/>
      <c r="W124" s="106"/>
      <c r="X124" s="106"/>
      <c r="Y124" s="106"/>
      <c r="Z124" s="106"/>
    </row>
    <row r="125" spans="5:26" x14ac:dyDescent="0.2">
      <c r="E125" s="106"/>
      <c r="F125" s="106"/>
      <c r="G125" s="106"/>
      <c r="H125" s="106"/>
      <c r="I125" s="106"/>
      <c r="J125" s="106"/>
      <c r="K125" s="106"/>
      <c r="L125" s="106"/>
      <c r="M125" s="106"/>
      <c r="R125" s="106"/>
      <c r="S125" s="106"/>
      <c r="T125" s="106"/>
      <c r="U125" s="106"/>
      <c r="V125" s="106"/>
      <c r="W125" s="106"/>
      <c r="X125" s="106"/>
      <c r="Y125" s="106"/>
      <c r="Z125" s="106"/>
    </row>
    <row r="126" spans="5:26" x14ac:dyDescent="0.2">
      <c r="E126" s="106"/>
      <c r="F126" s="106"/>
      <c r="G126" s="106"/>
      <c r="H126" s="106"/>
      <c r="I126" s="106"/>
      <c r="J126" s="106"/>
      <c r="K126" s="106"/>
      <c r="L126" s="106"/>
      <c r="M126" s="106"/>
      <c r="R126" s="106"/>
      <c r="S126" s="106"/>
      <c r="T126" s="106"/>
      <c r="U126" s="106"/>
      <c r="V126" s="106"/>
      <c r="W126" s="106"/>
      <c r="X126" s="106"/>
      <c r="Y126" s="106"/>
      <c r="Z126" s="106"/>
    </row>
    <row r="127" spans="5:26" x14ac:dyDescent="0.2">
      <c r="E127" s="106"/>
      <c r="F127" s="106"/>
      <c r="G127" s="106"/>
      <c r="H127" s="106"/>
      <c r="I127" s="106"/>
      <c r="J127" s="106"/>
      <c r="K127" s="106"/>
      <c r="L127" s="106"/>
      <c r="M127" s="106"/>
      <c r="R127" s="106"/>
      <c r="S127" s="106"/>
      <c r="T127" s="106"/>
      <c r="U127" s="106"/>
      <c r="V127" s="106"/>
      <c r="W127" s="106"/>
      <c r="X127" s="106"/>
      <c r="Y127" s="106"/>
      <c r="Z127" s="106"/>
    </row>
    <row r="128" spans="5:26" x14ac:dyDescent="0.2">
      <c r="E128" s="106"/>
      <c r="F128" s="106"/>
      <c r="G128" s="106"/>
      <c r="H128" s="106"/>
      <c r="I128" s="106"/>
      <c r="J128" s="106"/>
      <c r="K128" s="106"/>
      <c r="L128" s="106"/>
      <c r="M128" s="106"/>
      <c r="R128" s="106"/>
      <c r="S128" s="106"/>
      <c r="T128" s="106"/>
      <c r="U128" s="106"/>
      <c r="V128" s="106"/>
      <c r="W128" s="106"/>
      <c r="X128" s="106"/>
      <c r="Y128" s="106"/>
      <c r="Z128" s="106"/>
    </row>
    <row r="129" spans="5:26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R129" s="106"/>
      <c r="S129" s="106"/>
      <c r="T129" s="106"/>
      <c r="U129" s="106"/>
      <c r="V129" s="106"/>
      <c r="W129" s="106"/>
      <c r="X129" s="106"/>
      <c r="Y129" s="106"/>
      <c r="Z129" s="106"/>
    </row>
    <row r="130" spans="5:26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R130" s="106"/>
      <c r="S130" s="106"/>
      <c r="T130" s="106"/>
      <c r="U130" s="106"/>
      <c r="V130" s="106"/>
      <c r="W130" s="106"/>
      <c r="X130" s="106"/>
      <c r="Y130" s="106"/>
      <c r="Z130" s="106"/>
    </row>
    <row r="131" spans="5:26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R131" s="106"/>
      <c r="S131" s="106"/>
      <c r="T131" s="106"/>
      <c r="U131" s="106"/>
      <c r="V131" s="106"/>
      <c r="W131" s="106"/>
      <c r="X131" s="106"/>
      <c r="Y131" s="106"/>
      <c r="Z131" s="106"/>
    </row>
    <row r="132" spans="5:26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R132" s="106"/>
      <c r="S132" s="106"/>
      <c r="T132" s="106"/>
      <c r="U132" s="106"/>
      <c r="V132" s="106"/>
      <c r="W132" s="106"/>
      <c r="X132" s="106"/>
      <c r="Y132" s="106"/>
      <c r="Z132" s="106"/>
    </row>
    <row r="133" spans="5:26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R133" s="106"/>
      <c r="S133" s="106"/>
      <c r="T133" s="106"/>
      <c r="U133" s="106"/>
      <c r="V133" s="106"/>
      <c r="W133" s="106"/>
      <c r="X133" s="106"/>
      <c r="Y133" s="106"/>
      <c r="Z133" s="106"/>
    </row>
    <row r="134" spans="5:26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R134" s="106"/>
      <c r="S134" s="106"/>
      <c r="T134" s="106"/>
      <c r="U134" s="106"/>
      <c r="V134" s="106"/>
      <c r="W134" s="106"/>
      <c r="X134" s="106"/>
      <c r="Y134" s="106"/>
      <c r="Z134" s="106"/>
    </row>
    <row r="135" spans="5:26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R135" s="106"/>
      <c r="S135" s="106"/>
      <c r="T135" s="106"/>
      <c r="U135" s="106"/>
      <c r="V135" s="106"/>
      <c r="W135" s="106"/>
      <c r="X135" s="106"/>
      <c r="Y135" s="106"/>
      <c r="Z135" s="106"/>
    </row>
    <row r="136" spans="5:26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R136" s="106"/>
      <c r="S136" s="106"/>
      <c r="T136" s="106"/>
      <c r="U136" s="106"/>
      <c r="V136" s="106"/>
      <c r="W136" s="106"/>
      <c r="X136" s="106"/>
      <c r="Y136" s="106"/>
      <c r="Z136" s="106"/>
    </row>
    <row r="137" spans="5:26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R137" s="106"/>
      <c r="S137" s="106"/>
      <c r="T137" s="106"/>
      <c r="U137" s="106"/>
      <c r="V137" s="106"/>
      <c r="W137" s="106"/>
      <c r="X137" s="106"/>
      <c r="Y137" s="106"/>
      <c r="Z137" s="106"/>
    </row>
    <row r="138" spans="5:26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R138" s="106"/>
      <c r="S138" s="106"/>
      <c r="T138" s="106"/>
      <c r="U138" s="106"/>
      <c r="V138" s="106"/>
      <c r="W138" s="106"/>
      <c r="X138" s="106"/>
      <c r="Y138" s="106"/>
      <c r="Z138" s="106"/>
    </row>
    <row r="139" spans="5:26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R139" s="106"/>
      <c r="S139" s="106"/>
      <c r="T139" s="106"/>
      <c r="U139" s="106"/>
      <c r="V139" s="106"/>
      <c r="W139" s="106"/>
      <c r="X139" s="106"/>
      <c r="Y139" s="106"/>
      <c r="Z139" s="106"/>
    </row>
    <row r="140" spans="5:26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R140" s="106"/>
      <c r="S140" s="106"/>
      <c r="T140" s="106"/>
      <c r="U140" s="106"/>
      <c r="V140" s="106"/>
      <c r="W140" s="106"/>
      <c r="X140" s="106"/>
      <c r="Y140" s="106"/>
      <c r="Z140" s="106"/>
    </row>
    <row r="141" spans="5:26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R141" s="106"/>
      <c r="S141" s="106"/>
      <c r="T141" s="106"/>
      <c r="U141" s="106"/>
      <c r="V141" s="106"/>
      <c r="W141" s="106"/>
      <c r="X141" s="106"/>
      <c r="Y141" s="106"/>
      <c r="Z141" s="106"/>
    </row>
    <row r="142" spans="5:26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R142" s="106"/>
      <c r="S142" s="106"/>
      <c r="T142" s="106"/>
      <c r="U142" s="106"/>
      <c r="V142" s="106"/>
      <c r="W142" s="106"/>
      <c r="X142" s="106"/>
      <c r="Y142" s="106"/>
      <c r="Z142" s="106"/>
    </row>
    <row r="143" spans="5:26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R143" s="106"/>
      <c r="S143" s="106"/>
      <c r="T143" s="106"/>
      <c r="U143" s="106"/>
      <c r="V143" s="106"/>
      <c r="W143" s="106"/>
      <c r="X143" s="106"/>
      <c r="Y143" s="106"/>
      <c r="Z143" s="106"/>
    </row>
    <row r="144" spans="5:26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R144" s="106"/>
      <c r="S144" s="106"/>
      <c r="T144" s="106"/>
      <c r="U144" s="106"/>
      <c r="V144" s="106"/>
      <c r="W144" s="106"/>
      <c r="X144" s="106"/>
      <c r="Y144" s="106"/>
      <c r="Z144" s="106"/>
    </row>
    <row r="145" spans="5:26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R145" s="106"/>
      <c r="S145" s="106"/>
      <c r="T145" s="106"/>
      <c r="U145" s="106"/>
      <c r="V145" s="106"/>
      <c r="W145" s="106"/>
      <c r="X145" s="106"/>
      <c r="Y145" s="106"/>
      <c r="Z145" s="106"/>
    </row>
    <row r="146" spans="5:26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R146" s="106"/>
      <c r="S146" s="106"/>
      <c r="T146" s="106"/>
      <c r="U146" s="106"/>
      <c r="V146" s="106"/>
      <c r="W146" s="106"/>
      <c r="X146" s="106"/>
      <c r="Y146" s="106"/>
      <c r="Z146" s="106"/>
    </row>
    <row r="147" spans="5:26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R147" s="106"/>
      <c r="S147" s="106"/>
      <c r="T147" s="106"/>
      <c r="U147" s="106"/>
      <c r="V147" s="106"/>
      <c r="W147" s="106"/>
      <c r="X147" s="106"/>
      <c r="Y147" s="106"/>
      <c r="Z147" s="106"/>
    </row>
    <row r="148" spans="5:26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R148" s="106"/>
      <c r="S148" s="106"/>
      <c r="T148" s="106"/>
      <c r="U148" s="106"/>
      <c r="V148" s="106"/>
      <c r="W148" s="106"/>
      <c r="X148" s="106"/>
      <c r="Y148" s="106"/>
      <c r="Z148" s="106"/>
    </row>
    <row r="149" spans="5:26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R149" s="106"/>
      <c r="S149" s="106"/>
      <c r="T149" s="106"/>
      <c r="U149" s="106"/>
      <c r="V149" s="106"/>
      <c r="W149" s="106"/>
      <c r="X149" s="106"/>
      <c r="Y149" s="106"/>
      <c r="Z149" s="106"/>
    </row>
    <row r="150" spans="5:26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R150" s="106"/>
      <c r="S150" s="106"/>
      <c r="T150" s="106"/>
      <c r="U150" s="106"/>
      <c r="V150" s="106"/>
      <c r="W150" s="106"/>
      <c r="X150" s="106"/>
      <c r="Y150" s="106"/>
      <c r="Z150" s="106"/>
    </row>
    <row r="151" spans="5:26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R151" s="106"/>
      <c r="S151" s="106"/>
      <c r="T151" s="106"/>
      <c r="U151" s="106"/>
      <c r="V151" s="106"/>
      <c r="W151" s="106"/>
      <c r="X151" s="106"/>
      <c r="Y151" s="106"/>
      <c r="Z151" s="106"/>
    </row>
    <row r="152" spans="5:26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R152" s="106"/>
      <c r="S152" s="106"/>
      <c r="T152" s="106"/>
      <c r="U152" s="106"/>
      <c r="V152" s="106"/>
      <c r="W152" s="106"/>
      <c r="X152" s="106"/>
      <c r="Y152" s="106"/>
      <c r="Z152" s="106"/>
    </row>
    <row r="153" spans="5:26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R153" s="106"/>
      <c r="S153" s="106"/>
      <c r="T153" s="106"/>
      <c r="U153" s="106"/>
      <c r="V153" s="106"/>
      <c r="W153" s="106"/>
      <c r="X153" s="106"/>
      <c r="Y153" s="106"/>
      <c r="Z153" s="106"/>
    </row>
    <row r="154" spans="5:26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R154" s="106"/>
      <c r="S154" s="106"/>
      <c r="T154" s="106"/>
      <c r="U154" s="106"/>
      <c r="V154" s="106"/>
      <c r="W154" s="106"/>
      <c r="X154" s="106"/>
      <c r="Y154" s="106"/>
      <c r="Z154" s="106"/>
    </row>
    <row r="155" spans="5:26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R155" s="106"/>
      <c r="S155" s="106"/>
      <c r="T155" s="106"/>
      <c r="U155" s="106"/>
      <c r="V155" s="106"/>
      <c r="W155" s="106"/>
      <c r="X155" s="106"/>
      <c r="Y155" s="106"/>
      <c r="Z155" s="106"/>
    </row>
    <row r="156" spans="5:26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R156" s="106"/>
      <c r="S156" s="106"/>
      <c r="T156" s="106"/>
      <c r="U156" s="106"/>
      <c r="V156" s="106"/>
      <c r="W156" s="106"/>
      <c r="X156" s="106"/>
      <c r="Y156" s="106"/>
      <c r="Z156" s="106"/>
    </row>
    <row r="157" spans="5:26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R157" s="106"/>
      <c r="S157" s="106"/>
      <c r="T157" s="106"/>
      <c r="U157" s="106"/>
      <c r="V157" s="106"/>
      <c r="W157" s="106"/>
      <c r="X157" s="106"/>
      <c r="Y157" s="106"/>
      <c r="Z157" s="106"/>
    </row>
    <row r="158" spans="5:26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R158" s="106"/>
      <c r="S158" s="106"/>
      <c r="T158" s="106"/>
      <c r="U158" s="106"/>
      <c r="V158" s="106"/>
      <c r="W158" s="106"/>
      <c r="X158" s="106"/>
      <c r="Y158" s="106"/>
      <c r="Z158" s="106"/>
    </row>
    <row r="159" spans="5:26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R159" s="106"/>
      <c r="S159" s="106"/>
      <c r="T159" s="106"/>
      <c r="U159" s="106"/>
      <c r="V159" s="106"/>
      <c r="W159" s="106"/>
      <c r="X159" s="106"/>
      <c r="Y159" s="106"/>
      <c r="Z159" s="106"/>
    </row>
    <row r="160" spans="5:26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R160" s="106"/>
      <c r="S160" s="106"/>
      <c r="T160" s="106"/>
      <c r="U160" s="106"/>
      <c r="V160" s="106"/>
      <c r="W160" s="106"/>
      <c r="X160" s="106"/>
      <c r="Y160" s="106"/>
      <c r="Z160" s="106"/>
    </row>
    <row r="161" spans="5:26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R161" s="106"/>
      <c r="S161" s="106"/>
      <c r="T161" s="106"/>
      <c r="U161" s="106"/>
      <c r="V161" s="106"/>
      <c r="W161" s="106"/>
      <c r="X161" s="106"/>
      <c r="Y161" s="106"/>
      <c r="Z161" s="106"/>
    </row>
    <row r="162" spans="5:26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R162" s="106"/>
      <c r="S162" s="106"/>
      <c r="T162" s="106"/>
      <c r="U162" s="106"/>
      <c r="V162" s="106"/>
      <c r="W162" s="106"/>
      <c r="X162" s="106"/>
      <c r="Y162" s="106"/>
      <c r="Z162" s="106"/>
    </row>
    <row r="163" spans="5:26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R163" s="106"/>
      <c r="S163" s="106"/>
      <c r="T163" s="106"/>
      <c r="U163" s="106"/>
      <c r="V163" s="106"/>
      <c r="W163" s="106"/>
      <c r="X163" s="106"/>
      <c r="Y163" s="106"/>
      <c r="Z163" s="106"/>
    </row>
    <row r="164" spans="5:26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R164" s="106"/>
      <c r="S164" s="106"/>
      <c r="T164" s="106"/>
      <c r="U164" s="106"/>
      <c r="V164" s="106"/>
      <c r="W164" s="106"/>
      <c r="X164" s="106"/>
      <c r="Y164" s="106"/>
      <c r="Z164" s="106"/>
    </row>
    <row r="165" spans="5:26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R165" s="106"/>
      <c r="S165" s="106"/>
      <c r="T165" s="106"/>
      <c r="U165" s="106"/>
      <c r="V165" s="106"/>
      <c r="W165" s="106"/>
      <c r="X165" s="106"/>
      <c r="Y165" s="106"/>
      <c r="Z165" s="106"/>
    </row>
    <row r="166" spans="5:26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R166" s="106"/>
      <c r="S166" s="106"/>
      <c r="T166" s="106"/>
      <c r="U166" s="106"/>
      <c r="V166" s="106"/>
      <c r="W166" s="106"/>
      <c r="X166" s="106"/>
      <c r="Y166" s="106"/>
      <c r="Z166" s="106"/>
    </row>
    <row r="167" spans="5:26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R167" s="106"/>
      <c r="S167" s="106"/>
      <c r="T167" s="106"/>
      <c r="U167" s="106"/>
      <c r="V167" s="106"/>
      <c r="W167" s="106"/>
      <c r="X167" s="106"/>
      <c r="Y167" s="106"/>
      <c r="Z167" s="106"/>
    </row>
    <row r="168" spans="5:26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R168" s="106"/>
      <c r="S168" s="106"/>
      <c r="T168" s="106"/>
      <c r="U168" s="106"/>
      <c r="V168" s="106"/>
      <c r="W168" s="106"/>
      <c r="X168" s="106"/>
      <c r="Y168" s="106"/>
      <c r="Z168" s="106"/>
    </row>
    <row r="169" spans="5:26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R169" s="106"/>
      <c r="S169" s="106"/>
      <c r="T169" s="106"/>
      <c r="U169" s="106"/>
      <c r="V169" s="106"/>
      <c r="W169" s="106"/>
      <c r="X169" s="106"/>
      <c r="Y169" s="106"/>
      <c r="Z169" s="106"/>
    </row>
    <row r="170" spans="5:26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R170" s="106"/>
      <c r="S170" s="106"/>
      <c r="T170" s="106"/>
      <c r="U170" s="106"/>
      <c r="V170" s="106"/>
      <c r="W170" s="106"/>
      <c r="X170" s="106"/>
      <c r="Y170" s="106"/>
      <c r="Z170" s="106"/>
    </row>
    <row r="171" spans="5:26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R171" s="106"/>
      <c r="S171" s="106"/>
      <c r="T171" s="106"/>
      <c r="U171" s="106"/>
      <c r="V171" s="106"/>
      <c r="W171" s="106"/>
      <c r="X171" s="106"/>
      <c r="Y171" s="106"/>
      <c r="Z171" s="106"/>
    </row>
    <row r="172" spans="5:26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R172" s="106"/>
      <c r="S172" s="106"/>
      <c r="T172" s="106"/>
      <c r="U172" s="106"/>
      <c r="V172" s="106"/>
      <c r="W172" s="106"/>
      <c r="X172" s="106"/>
      <c r="Y172" s="106"/>
      <c r="Z172" s="106"/>
    </row>
    <row r="173" spans="5:26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R173" s="106"/>
      <c r="S173" s="106"/>
      <c r="T173" s="106"/>
      <c r="U173" s="106"/>
      <c r="V173" s="106"/>
      <c r="W173" s="106"/>
      <c r="X173" s="106"/>
      <c r="Y173" s="106"/>
      <c r="Z173" s="106"/>
    </row>
    <row r="174" spans="5:26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R174" s="106"/>
      <c r="S174" s="106"/>
      <c r="T174" s="106"/>
      <c r="U174" s="106"/>
      <c r="V174" s="106"/>
      <c r="W174" s="106"/>
      <c r="X174" s="106"/>
      <c r="Y174" s="106"/>
      <c r="Z174" s="106"/>
    </row>
    <row r="175" spans="5:26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R175" s="106"/>
      <c r="S175" s="106"/>
      <c r="T175" s="106"/>
      <c r="U175" s="106"/>
      <c r="V175" s="106"/>
      <c r="W175" s="106"/>
      <c r="X175" s="106"/>
      <c r="Y175" s="106"/>
      <c r="Z175" s="106"/>
    </row>
    <row r="176" spans="5:26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R176" s="106"/>
      <c r="S176" s="106"/>
      <c r="T176" s="106"/>
      <c r="U176" s="106"/>
      <c r="V176" s="106"/>
      <c r="W176" s="106"/>
      <c r="X176" s="106"/>
      <c r="Y176" s="106"/>
      <c r="Z176" s="106"/>
    </row>
    <row r="177" spans="5:26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R177" s="106"/>
      <c r="S177" s="106"/>
      <c r="T177" s="106"/>
      <c r="U177" s="106"/>
      <c r="V177" s="106"/>
      <c r="W177" s="106"/>
      <c r="X177" s="106"/>
      <c r="Y177" s="106"/>
      <c r="Z177" s="106"/>
    </row>
    <row r="178" spans="5:26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R178" s="106"/>
      <c r="S178" s="106"/>
      <c r="T178" s="106"/>
      <c r="U178" s="106"/>
      <c r="V178" s="106"/>
      <c r="W178" s="106"/>
      <c r="X178" s="106"/>
      <c r="Y178" s="106"/>
      <c r="Z178" s="106"/>
    </row>
    <row r="179" spans="5:26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R179" s="106"/>
      <c r="S179" s="106"/>
      <c r="T179" s="106"/>
      <c r="U179" s="106"/>
      <c r="V179" s="106"/>
      <c r="W179" s="106"/>
      <c r="X179" s="106"/>
      <c r="Y179" s="106"/>
      <c r="Z179" s="106"/>
    </row>
    <row r="180" spans="5:26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R180" s="106"/>
      <c r="S180" s="106"/>
      <c r="T180" s="106"/>
      <c r="U180" s="106"/>
      <c r="V180" s="106"/>
      <c r="W180" s="106"/>
      <c r="X180" s="106"/>
      <c r="Y180" s="106"/>
      <c r="Z180" s="106"/>
    </row>
    <row r="181" spans="5:26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R181" s="106"/>
      <c r="S181" s="106"/>
      <c r="T181" s="106"/>
      <c r="U181" s="106"/>
      <c r="V181" s="106"/>
      <c r="W181" s="106"/>
      <c r="X181" s="106"/>
      <c r="Y181" s="106"/>
      <c r="Z181" s="106"/>
    </row>
    <row r="182" spans="5:26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R182" s="106"/>
      <c r="S182" s="106"/>
      <c r="T182" s="106"/>
      <c r="U182" s="106"/>
      <c r="V182" s="106"/>
      <c r="W182" s="106"/>
      <c r="X182" s="106"/>
      <c r="Y182" s="106"/>
      <c r="Z182" s="106"/>
    </row>
    <row r="183" spans="5:26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R183" s="106"/>
      <c r="S183" s="106"/>
      <c r="T183" s="106"/>
      <c r="U183" s="106"/>
      <c r="V183" s="106"/>
      <c r="W183" s="106"/>
      <c r="X183" s="106"/>
      <c r="Y183" s="106"/>
      <c r="Z183" s="106"/>
    </row>
    <row r="184" spans="5:26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R184" s="106"/>
      <c r="S184" s="106"/>
      <c r="T184" s="106"/>
      <c r="U184" s="106"/>
      <c r="V184" s="106"/>
      <c r="W184" s="106"/>
      <c r="X184" s="106"/>
      <c r="Y184" s="106"/>
      <c r="Z184" s="106"/>
    </row>
    <row r="185" spans="5:26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R185" s="106"/>
      <c r="S185" s="106"/>
      <c r="T185" s="106"/>
      <c r="U185" s="106"/>
      <c r="V185" s="106"/>
      <c r="W185" s="106"/>
      <c r="X185" s="106"/>
      <c r="Y185" s="106"/>
      <c r="Z185" s="106"/>
    </row>
    <row r="186" spans="5:26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R186" s="106"/>
      <c r="S186" s="106"/>
      <c r="T186" s="106"/>
      <c r="U186" s="106"/>
      <c r="V186" s="106"/>
      <c r="W186" s="106"/>
      <c r="X186" s="106"/>
      <c r="Y186" s="106"/>
      <c r="Z186" s="106"/>
    </row>
    <row r="187" spans="5:26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R187" s="106"/>
      <c r="S187" s="106"/>
      <c r="T187" s="106"/>
      <c r="U187" s="106"/>
      <c r="V187" s="106"/>
      <c r="W187" s="106"/>
      <c r="X187" s="106"/>
      <c r="Y187" s="106"/>
      <c r="Z187" s="106"/>
    </row>
    <row r="188" spans="5:26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R188" s="106"/>
      <c r="S188" s="106"/>
      <c r="T188" s="106"/>
      <c r="U188" s="106"/>
      <c r="V188" s="106"/>
      <c r="W188" s="106"/>
      <c r="X188" s="106"/>
      <c r="Y188" s="106"/>
      <c r="Z188" s="106"/>
    </row>
    <row r="189" spans="5:26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R189" s="106"/>
      <c r="S189" s="106"/>
      <c r="T189" s="106"/>
      <c r="U189" s="106"/>
      <c r="V189" s="106"/>
      <c r="W189" s="106"/>
      <c r="X189" s="106"/>
      <c r="Y189" s="106"/>
      <c r="Z189" s="106"/>
    </row>
    <row r="190" spans="5:26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R190" s="106"/>
      <c r="S190" s="106"/>
      <c r="T190" s="106"/>
      <c r="U190" s="106"/>
      <c r="V190" s="106"/>
      <c r="W190" s="106"/>
      <c r="X190" s="106"/>
      <c r="Y190" s="106"/>
      <c r="Z190" s="106"/>
    </row>
    <row r="191" spans="5:26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R191" s="106"/>
      <c r="S191" s="106"/>
      <c r="T191" s="106"/>
      <c r="U191" s="106"/>
      <c r="V191" s="106"/>
      <c r="W191" s="106"/>
      <c r="X191" s="106"/>
      <c r="Y191" s="106"/>
      <c r="Z191" s="106"/>
    </row>
    <row r="192" spans="5:26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R192" s="106"/>
      <c r="S192" s="106"/>
      <c r="T192" s="106"/>
      <c r="U192" s="106"/>
      <c r="V192" s="106"/>
      <c r="W192" s="106"/>
      <c r="X192" s="106"/>
      <c r="Y192" s="106"/>
      <c r="Z192" s="106"/>
    </row>
    <row r="193" spans="5:26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R193" s="106"/>
      <c r="S193" s="106"/>
      <c r="T193" s="106"/>
      <c r="U193" s="106"/>
      <c r="V193" s="106"/>
      <c r="W193" s="106"/>
      <c r="X193" s="106"/>
      <c r="Y193" s="106"/>
      <c r="Z193" s="106"/>
    </row>
    <row r="194" spans="5:26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R194" s="106"/>
      <c r="S194" s="106"/>
      <c r="T194" s="106"/>
      <c r="U194" s="106"/>
      <c r="V194" s="106"/>
      <c r="W194" s="106"/>
      <c r="X194" s="106"/>
      <c r="Y194" s="106"/>
      <c r="Z194" s="106"/>
    </row>
    <row r="195" spans="5:26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R195" s="106"/>
      <c r="S195" s="106"/>
      <c r="T195" s="106"/>
      <c r="U195" s="106"/>
      <c r="V195" s="106"/>
      <c r="W195" s="106"/>
      <c r="X195" s="106"/>
      <c r="Y195" s="106"/>
      <c r="Z195" s="106"/>
    </row>
    <row r="196" spans="5:26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R196" s="106"/>
      <c r="S196" s="106"/>
      <c r="T196" s="106"/>
      <c r="U196" s="106"/>
      <c r="V196" s="106"/>
      <c r="W196" s="106"/>
      <c r="X196" s="106"/>
      <c r="Y196" s="106"/>
      <c r="Z196" s="106"/>
    </row>
    <row r="197" spans="5:26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R197" s="106"/>
      <c r="S197" s="106"/>
      <c r="T197" s="106"/>
      <c r="U197" s="106"/>
      <c r="V197" s="106"/>
      <c r="W197" s="106"/>
      <c r="X197" s="106"/>
      <c r="Y197" s="106"/>
      <c r="Z197" s="106"/>
    </row>
    <row r="198" spans="5:26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R198" s="106"/>
      <c r="S198" s="106"/>
      <c r="T198" s="106"/>
      <c r="U198" s="106"/>
      <c r="V198" s="106"/>
      <c r="W198" s="106"/>
      <c r="X198" s="106"/>
      <c r="Y198" s="106"/>
      <c r="Z198" s="106"/>
    </row>
    <row r="199" spans="5:26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R199" s="106"/>
      <c r="S199" s="106"/>
      <c r="T199" s="106"/>
      <c r="U199" s="106"/>
      <c r="V199" s="106"/>
      <c r="W199" s="106"/>
      <c r="X199" s="106"/>
      <c r="Y199" s="106"/>
      <c r="Z199" s="106"/>
    </row>
    <row r="200" spans="5:26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R200" s="106"/>
      <c r="S200" s="106"/>
      <c r="T200" s="106"/>
      <c r="U200" s="106"/>
      <c r="V200" s="106"/>
      <c r="W200" s="106"/>
      <c r="X200" s="106"/>
      <c r="Y200" s="106"/>
      <c r="Z200" s="106"/>
    </row>
    <row r="201" spans="5:26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R201" s="106"/>
      <c r="S201" s="106"/>
      <c r="T201" s="106"/>
      <c r="U201" s="106"/>
      <c r="V201" s="106"/>
      <c r="W201" s="106"/>
      <c r="X201" s="106"/>
      <c r="Y201" s="106"/>
      <c r="Z201" s="106"/>
    </row>
    <row r="202" spans="5:26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R202" s="106"/>
      <c r="S202" s="106"/>
      <c r="T202" s="106"/>
      <c r="U202" s="106"/>
      <c r="V202" s="106"/>
      <c r="W202" s="106"/>
      <c r="X202" s="106"/>
      <c r="Y202" s="106"/>
      <c r="Z202" s="106"/>
    </row>
    <row r="203" spans="5:26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R203" s="106"/>
      <c r="S203" s="106"/>
      <c r="T203" s="106"/>
      <c r="U203" s="106"/>
      <c r="V203" s="106"/>
      <c r="W203" s="106"/>
      <c r="X203" s="106"/>
      <c r="Y203" s="106"/>
      <c r="Z203" s="106"/>
    </row>
    <row r="204" spans="5:26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R204" s="106"/>
      <c r="S204" s="106"/>
      <c r="T204" s="106"/>
      <c r="U204" s="106"/>
      <c r="V204" s="106"/>
      <c r="W204" s="106"/>
      <c r="X204" s="106"/>
      <c r="Y204" s="106"/>
      <c r="Z204" s="106"/>
    </row>
    <row r="205" spans="5:26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R205" s="106"/>
      <c r="S205" s="106"/>
      <c r="T205" s="106"/>
      <c r="U205" s="106"/>
      <c r="V205" s="106"/>
      <c r="W205" s="106"/>
      <c r="X205" s="106"/>
      <c r="Y205" s="106"/>
      <c r="Z205" s="106"/>
    </row>
    <row r="206" spans="5:26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R206" s="106"/>
      <c r="S206" s="106"/>
      <c r="T206" s="106"/>
      <c r="U206" s="106"/>
      <c r="V206" s="106"/>
      <c r="W206" s="106"/>
      <c r="X206" s="106"/>
      <c r="Y206" s="106"/>
      <c r="Z206" s="106"/>
    </row>
    <row r="207" spans="5:26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R207" s="106"/>
      <c r="S207" s="106"/>
      <c r="T207" s="106"/>
      <c r="U207" s="106"/>
      <c r="V207" s="106"/>
      <c r="W207" s="106"/>
      <c r="X207" s="106"/>
      <c r="Y207" s="106"/>
      <c r="Z207" s="106"/>
    </row>
    <row r="208" spans="5:26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R208" s="106"/>
      <c r="S208" s="106"/>
      <c r="T208" s="106"/>
      <c r="U208" s="106"/>
      <c r="V208" s="106"/>
      <c r="W208" s="106"/>
      <c r="X208" s="106"/>
      <c r="Y208" s="106"/>
      <c r="Z208" s="106"/>
    </row>
    <row r="209" spans="5:26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R209" s="106"/>
      <c r="S209" s="106"/>
      <c r="T209" s="106"/>
      <c r="U209" s="106"/>
      <c r="V209" s="106"/>
      <c r="W209" s="106"/>
      <c r="X209" s="106"/>
      <c r="Y209" s="106"/>
      <c r="Z209" s="106"/>
    </row>
    <row r="210" spans="5:26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R210" s="106"/>
      <c r="S210" s="106"/>
      <c r="T210" s="106"/>
      <c r="U210" s="106"/>
      <c r="V210" s="106"/>
      <c r="W210" s="106"/>
      <c r="X210" s="106"/>
      <c r="Y210" s="106"/>
      <c r="Z210" s="106"/>
    </row>
    <row r="211" spans="5:26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R211" s="106"/>
      <c r="S211" s="106"/>
      <c r="T211" s="106"/>
      <c r="U211" s="106"/>
      <c r="V211" s="106"/>
      <c r="W211" s="106"/>
      <c r="X211" s="106"/>
      <c r="Y211" s="106"/>
      <c r="Z211" s="106"/>
    </row>
    <row r="212" spans="5:26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R212" s="106"/>
      <c r="S212" s="106"/>
      <c r="T212" s="106"/>
      <c r="U212" s="106"/>
      <c r="V212" s="106"/>
      <c r="W212" s="106"/>
      <c r="X212" s="106"/>
      <c r="Y212" s="106"/>
      <c r="Z212" s="106"/>
    </row>
    <row r="213" spans="5:26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R213" s="106"/>
      <c r="S213" s="106"/>
      <c r="T213" s="106"/>
      <c r="U213" s="106"/>
      <c r="V213" s="106"/>
      <c r="W213" s="106"/>
      <c r="X213" s="106"/>
      <c r="Y213" s="106"/>
      <c r="Z213" s="106"/>
    </row>
    <row r="214" spans="5:26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R214" s="106"/>
      <c r="S214" s="106"/>
      <c r="T214" s="106"/>
      <c r="U214" s="106"/>
      <c r="V214" s="106"/>
      <c r="W214" s="106"/>
      <c r="X214" s="106"/>
      <c r="Y214" s="106"/>
      <c r="Z214" s="106"/>
    </row>
    <row r="215" spans="5:26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R215" s="106"/>
      <c r="S215" s="106"/>
      <c r="T215" s="106"/>
      <c r="U215" s="106"/>
      <c r="V215" s="106"/>
      <c r="W215" s="106"/>
      <c r="X215" s="106"/>
      <c r="Y215" s="106"/>
      <c r="Z215" s="106"/>
    </row>
    <row r="216" spans="5:26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R216" s="106"/>
      <c r="S216" s="106"/>
      <c r="T216" s="106"/>
      <c r="U216" s="106"/>
      <c r="V216" s="106"/>
      <c r="W216" s="106"/>
      <c r="X216" s="106"/>
      <c r="Y216" s="106"/>
      <c r="Z216" s="106"/>
    </row>
    <row r="217" spans="5:26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R217" s="106"/>
      <c r="S217" s="106"/>
      <c r="T217" s="106"/>
      <c r="U217" s="106"/>
      <c r="V217" s="106"/>
      <c r="W217" s="106"/>
      <c r="X217" s="106"/>
      <c r="Y217" s="106"/>
      <c r="Z217" s="106"/>
    </row>
    <row r="218" spans="5:26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R218" s="106"/>
      <c r="S218" s="106"/>
      <c r="T218" s="106"/>
      <c r="U218" s="106"/>
      <c r="V218" s="106"/>
      <c r="W218" s="106"/>
      <c r="X218" s="106"/>
      <c r="Y218" s="106"/>
      <c r="Z218" s="106"/>
    </row>
    <row r="219" spans="5:26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R219" s="106"/>
      <c r="S219" s="106"/>
      <c r="T219" s="106"/>
      <c r="U219" s="106"/>
      <c r="V219" s="106"/>
      <c r="W219" s="106"/>
      <c r="X219" s="106"/>
      <c r="Y219" s="106"/>
      <c r="Z219" s="106"/>
    </row>
    <row r="220" spans="5:26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R220" s="106"/>
      <c r="S220" s="106"/>
      <c r="T220" s="106"/>
      <c r="U220" s="106"/>
      <c r="V220" s="106"/>
      <c r="W220" s="106"/>
      <c r="X220" s="106"/>
      <c r="Y220" s="106"/>
      <c r="Z220" s="106"/>
    </row>
    <row r="221" spans="5:26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R221" s="106"/>
      <c r="S221" s="106"/>
      <c r="T221" s="106"/>
      <c r="U221" s="106"/>
      <c r="V221" s="106"/>
      <c r="W221" s="106"/>
      <c r="X221" s="106"/>
      <c r="Y221" s="106"/>
      <c r="Z221" s="106"/>
    </row>
    <row r="222" spans="5:26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R222" s="106"/>
      <c r="S222" s="106"/>
      <c r="T222" s="106"/>
      <c r="U222" s="106"/>
      <c r="V222" s="106"/>
      <c r="W222" s="106"/>
      <c r="X222" s="106"/>
      <c r="Y222" s="106"/>
      <c r="Z222" s="106"/>
    </row>
    <row r="223" spans="5:26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R223" s="106"/>
      <c r="S223" s="106"/>
      <c r="T223" s="106"/>
      <c r="U223" s="106"/>
      <c r="V223" s="106"/>
      <c r="W223" s="106"/>
      <c r="X223" s="106"/>
      <c r="Y223" s="106"/>
      <c r="Z223" s="106"/>
    </row>
    <row r="224" spans="5:26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R224" s="106"/>
      <c r="S224" s="106"/>
      <c r="T224" s="106"/>
      <c r="U224" s="106"/>
      <c r="V224" s="106"/>
      <c r="W224" s="106"/>
      <c r="X224" s="106"/>
      <c r="Y224" s="106"/>
      <c r="Z224" s="106"/>
    </row>
    <row r="225" spans="5:26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R225" s="106"/>
      <c r="S225" s="106"/>
      <c r="T225" s="106"/>
      <c r="U225" s="106"/>
      <c r="V225" s="106"/>
      <c r="W225" s="106"/>
      <c r="X225" s="106"/>
      <c r="Y225" s="106"/>
      <c r="Z225" s="106"/>
    </row>
    <row r="226" spans="5:26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R226" s="106"/>
      <c r="S226" s="106"/>
      <c r="T226" s="106"/>
      <c r="U226" s="106"/>
      <c r="V226" s="106"/>
      <c r="W226" s="106"/>
      <c r="X226" s="106"/>
      <c r="Y226" s="106"/>
      <c r="Z226" s="106"/>
    </row>
    <row r="227" spans="5:26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R227" s="106"/>
      <c r="S227" s="106"/>
      <c r="T227" s="106"/>
      <c r="U227" s="106"/>
      <c r="V227" s="106"/>
      <c r="W227" s="106"/>
      <c r="X227" s="106"/>
      <c r="Y227" s="106"/>
      <c r="Z227" s="106"/>
    </row>
    <row r="228" spans="5:26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R228" s="106"/>
      <c r="S228" s="106"/>
      <c r="T228" s="106"/>
      <c r="U228" s="106"/>
      <c r="V228" s="106"/>
      <c r="W228" s="106"/>
      <c r="X228" s="106"/>
      <c r="Y228" s="106"/>
      <c r="Z228" s="106"/>
    </row>
    <row r="229" spans="5:26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R229" s="106"/>
      <c r="S229" s="106"/>
      <c r="T229" s="106"/>
      <c r="U229" s="106"/>
      <c r="V229" s="106"/>
      <c r="W229" s="106"/>
      <c r="X229" s="106"/>
      <c r="Y229" s="106"/>
      <c r="Z229" s="106"/>
    </row>
    <row r="230" spans="5:26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R230" s="106"/>
      <c r="S230" s="106"/>
      <c r="T230" s="106"/>
      <c r="U230" s="106"/>
      <c r="V230" s="106"/>
      <c r="W230" s="106"/>
      <c r="X230" s="106"/>
      <c r="Y230" s="106"/>
      <c r="Z230" s="106"/>
    </row>
    <row r="231" spans="5:26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R231" s="106"/>
      <c r="S231" s="106"/>
      <c r="T231" s="106"/>
      <c r="U231" s="106"/>
      <c r="V231" s="106"/>
      <c r="W231" s="106"/>
      <c r="X231" s="106"/>
      <c r="Y231" s="106"/>
      <c r="Z231" s="106"/>
    </row>
    <row r="232" spans="5:26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R232" s="106"/>
      <c r="S232" s="106"/>
      <c r="T232" s="106"/>
      <c r="U232" s="106"/>
      <c r="V232" s="106"/>
      <c r="W232" s="106"/>
      <c r="X232" s="106"/>
      <c r="Y232" s="106"/>
      <c r="Z232" s="106"/>
    </row>
    <row r="233" spans="5:26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R233" s="106"/>
      <c r="S233" s="106"/>
      <c r="T233" s="106"/>
      <c r="U233" s="106"/>
      <c r="V233" s="106"/>
      <c r="W233" s="106"/>
      <c r="X233" s="106"/>
      <c r="Y233" s="106"/>
      <c r="Z233" s="106"/>
    </row>
    <row r="234" spans="5:26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R234" s="106"/>
      <c r="S234" s="106"/>
      <c r="T234" s="106"/>
      <c r="U234" s="106"/>
      <c r="V234" s="106"/>
      <c r="W234" s="106"/>
      <c r="X234" s="106"/>
      <c r="Y234" s="106"/>
      <c r="Z234" s="106"/>
    </row>
    <row r="235" spans="5:26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R235" s="106"/>
      <c r="S235" s="106"/>
      <c r="T235" s="106"/>
      <c r="U235" s="106"/>
      <c r="V235" s="106"/>
      <c r="W235" s="106"/>
      <c r="X235" s="106"/>
      <c r="Y235" s="106"/>
      <c r="Z235" s="106"/>
    </row>
    <row r="236" spans="5:26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R236" s="106"/>
      <c r="S236" s="106"/>
      <c r="T236" s="106"/>
      <c r="U236" s="106"/>
      <c r="V236" s="106"/>
      <c r="W236" s="106"/>
      <c r="X236" s="106"/>
      <c r="Y236" s="106"/>
      <c r="Z236" s="106"/>
    </row>
    <row r="237" spans="5:26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R237" s="106"/>
      <c r="S237" s="106"/>
      <c r="T237" s="106"/>
      <c r="U237" s="106"/>
      <c r="V237" s="106"/>
      <c r="W237" s="106"/>
      <c r="X237" s="106"/>
      <c r="Y237" s="106"/>
      <c r="Z237" s="106"/>
    </row>
    <row r="238" spans="5:26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R238" s="106"/>
      <c r="S238" s="106"/>
      <c r="T238" s="106"/>
      <c r="U238" s="106"/>
      <c r="V238" s="106"/>
      <c r="W238" s="106"/>
      <c r="X238" s="106"/>
      <c r="Y238" s="106"/>
      <c r="Z238" s="106"/>
    </row>
    <row r="239" spans="5:26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R239" s="106"/>
      <c r="S239" s="106"/>
      <c r="T239" s="106"/>
      <c r="U239" s="106"/>
      <c r="V239" s="106"/>
      <c r="W239" s="106"/>
      <c r="X239" s="106"/>
      <c r="Y239" s="106"/>
      <c r="Z239" s="106"/>
    </row>
    <row r="240" spans="5:26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R240" s="106"/>
      <c r="S240" s="106"/>
      <c r="T240" s="106"/>
      <c r="U240" s="106"/>
      <c r="V240" s="106"/>
      <c r="W240" s="106"/>
      <c r="X240" s="106"/>
      <c r="Y240" s="106"/>
      <c r="Z240" s="106"/>
    </row>
    <row r="241" spans="5:26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R241" s="106"/>
      <c r="S241" s="106"/>
      <c r="T241" s="106"/>
      <c r="U241" s="106"/>
      <c r="V241" s="106"/>
      <c r="W241" s="106"/>
      <c r="X241" s="106"/>
      <c r="Y241" s="106"/>
      <c r="Z241" s="106"/>
    </row>
    <row r="242" spans="5:26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R242" s="106"/>
      <c r="S242" s="106"/>
      <c r="T242" s="106"/>
      <c r="U242" s="106"/>
      <c r="V242" s="106"/>
      <c r="W242" s="106"/>
      <c r="X242" s="106"/>
      <c r="Y242" s="106"/>
      <c r="Z242" s="106"/>
    </row>
    <row r="243" spans="5:26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R243" s="106"/>
      <c r="S243" s="106"/>
      <c r="T243" s="106"/>
      <c r="U243" s="106"/>
      <c r="V243" s="106"/>
      <c r="W243" s="106"/>
      <c r="X243" s="106"/>
      <c r="Y243" s="106"/>
      <c r="Z243" s="106"/>
    </row>
    <row r="244" spans="5:26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R244" s="106"/>
      <c r="S244" s="106"/>
      <c r="T244" s="106"/>
      <c r="U244" s="106"/>
      <c r="V244" s="106"/>
      <c r="W244" s="106"/>
      <c r="X244" s="106"/>
      <c r="Y244" s="106"/>
      <c r="Z244" s="106"/>
    </row>
    <row r="245" spans="5:26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R245" s="106"/>
      <c r="S245" s="106"/>
      <c r="T245" s="106"/>
      <c r="U245" s="106"/>
      <c r="V245" s="106"/>
      <c r="W245" s="106"/>
      <c r="X245" s="106"/>
      <c r="Y245" s="106"/>
      <c r="Z245" s="106"/>
    </row>
    <row r="246" spans="5:26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R246" s="106"/>
      <c r="S246" s="106"/>
      <c r="T246" s="106"/>
      <c r="U246" s="106"/>
      <c r="V246" s="106"/>
      <c r="W246" s="106"/>
      <c r="X246" s="106"/>
      <c r="Y246" s="106"/>
      <c r="Z246" s="106"/>
    </row>
    <row r="247" spans="5:26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R247" s="106"/>
      <c r="S247" s="106"/>
      <c r="T247" s="106"/>
      <c r="U247" s="106"/>
      <c r="V247" s="106"/>
      <c r="W247" s="106"/>
      <c r="X247" s="106"/>
      <c r="Y247" s="106"/>
      <c r="Z247" s="106"/>
    </row>
    <row r="248" spans="5:26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R248" s="106"/>
      <c r="S248" s="106"/>
      <c r="T248" s="106"/>
      <c r="U248" s="106"/>
      <c r="V248" s="106"/>
      <c r="W248" s="106"/>
      <c r="X248" s="106"/>
      <c r="Y248" s="106"/>
      <c r="Z248" s="106"/>
    </row>
    <row r="249" spans="5:26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R249" s="106"/>
      <c r="S249" s="106"/>
      <c r="T249" s="106"/>
      <c r="U249" s="106"/>
      <c r="V249" s="106"/>
      <c r="W249" s="106"/>
      <c r="X249" s="106"/>
      <c r="Y249" s="106"/>
      <c r="Z249" s="106"/>
    </row>
    <row r="250" spans="5:26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R250" s="106"/>
      <c r="S250" s="106"/>
      <c r="T250" s="106"/>
      <c r="U250" s="106"/>
      <c r="V250" s="106"/>
      <c r="W250" s="106"/>
      <c r="X250" s="106"/>
      <c r="Y250" s="106"/>
      <c r="Z250" s="106"/>
    </row>
    <row r="251" spans="5:26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R251" s="106"/>
      <c r="S251" s="106"/>
      <c r="T251" s="106"/>
      <c r="U251" s="106"/>
      <c r="V251" s="106"/>
      <c r="W251" s="106"/>
      <c r="X251" s="106"/>
      <c r="Y251" s="106"/>
      <c r="Z251" s="106"/>
    </row>
    <row r="252" spans="5:26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R252" s="106"/>
      <c r="S252" s="106"/>
      <c r="T252" s="106"/>
      <c r="U252" s="106"/>
      <c r="V252" s="106"/>
      <c r="W252" s="106"/>
      <c r="X252" s="106"/>
      <c r="Y252" s="106"/>
      <c r="Z252" s="106"/>
    </row>
    <row r="253" spans="5:26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R253" s="106"/>
      <c r="S253" s="106"/>
      <c r="T253" s="106"/>
      <c r="U253" s="106"/>
      <c r="V253" s="106"/>
      <c r="W253" s="106"/>
      <c r="X253" s="106"/>
      <c r="Y253" s="106"/>
      <c r="Z253" s="106"/>
    </row>
    <row r="254" spans="5:26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R254" s="106"/>
      <c r="S254" s="106"/>
      <c r="T254" s="106"/>
      <c r="U254" s="106"/>
      <c r="V254" s="106"/>
      <c r="W254" s="106"/>
      <c r="X254" s="106"/>
      <c r="Y254" s="106"/>
      <c r="Z254" s="106"/>
    </row>
    <row r="255" spans="5:26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R255" s="106"/>
      <c r="S255" s="106"/>
      <c r="T255" s="106"/>
      <c r="U255" s="106"/>
      <c r="V255" s="106"/>
      <c r="W255" s="106"/>
      <c r="X255" s="106"/>
      <c r="Y255" s="106"/>
      <c r="Z255" s="106"/>
    </row>
    <row r="256" spans="5:26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R256" s="106"/>
      <c r="S256" s="106"/>
      <c r="T256" s="106"/>
      <c r="U256" s="106"/>
      <c r="V256" s="106"/>
      <c r="W256" s="106"/>
      <c r="X256" s="106"/>
      <c r="Y256" s="106"/>
      <c r="Z256" s="106"/>
    </row>
    <row r="257" spans="5:26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R257" s="106"/>
      <c r="S257" s="106"/>
      <c r="T257" s="106"/>
      <c r="U257" s="106"/>
      <c r="V257" s="106"/>
      <c r="W257" s="106"/>
      <c r="X257" s="106"/>
      <c r="Y257" s="106"/>
      <c r="Z257" s="106"/>
    </row>
    <row r="258" spans="5:26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R258" s="106"/>
      <c r="S258" s="106"/>
      <c r="T258" s="106"/>
      <c r="U258" s="106"/>
      <c r="V258" s="106"/>
      <c r="W258" s="106"/>
      <c r="X258" s="106"/>
      <c r="Y258" s="106"/>
      <c r="Z258" s="106"/>
    </row>
    <row r="259" spans="5:26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R259" s="106"/>
      <c r="S259" s="106"/>
      <c r="T259" s="106"/>
      <c r="U259" s="106"/>
      <c r="V259" s="106"/>
      <c r="W259" s="106"/>
      <c r="X259" s="106"/>
      <c r="Y259" s="106"/>
      <c r="Z259" s="106"/>
    </row>
    <row r="260" spans="5:26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R260" s="106"/>
      <c r="S260" s="106"/>
      <c r="T260" s="106"/>
      <c r="U260" s="106"/>
      <c r="V260" s="106"/>
      <c r="W260" s="106"/>
      <c r="X260" s="106"/>
      <c r="Y260" s="106"/>
      <c r="Z260" s="106"/>
    </row>
    <row r="261" spans="5:26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R261" s="106"/>
      <c r="S261" s="106"/>
      <c r="T261" s="106"/>
      <c r="U261" s="106"/>
      <c r="V261" s="106"/>
      <c r="W261" s="106"/>
      <c r="X261" s="106"/>
      <c r="Y261" s="106"/>
      <c r="Z261" s="106"/>
    </row>
    <row r="262" spans="5:26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R262" s="106"/>
      <c r="S262" s="106"/>
      <c r="T262" s="106"/>
      <c r="U262" s="106"/>
      <c r="V262" s="106"/>
      <c r="W262" s="106"/>
      <c r="X262" s="106"/>
      <c r="Y262" s="106"/>
      <c r="Z262" s="106"/>
    </row>
    <row r="263" spans="5:26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R263" s="106"/>
      <c r="S263" s="106"/>
      <c r="T263" s="106"/>
      <c r="U263" s="106"/>
      <c r="V263" s="106"/>
      <c r="W263" s="106"/>
      <c r="X263" s="106"/>
      <c r="Y263" s="106"/>
      <c r="Z263" s="106"/>
    </row>
    <row r="264" spans="5:26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R264" s="106"/>
      <c r="S264" s="106"/>
      <c r="T264" s="106"/>
      <c r="U264" s="106"/>
      <c r="V264" s="106"/>
      <c r="W264" s="106"/>
      <c r="X264" s="106"/>
      <c r="Y264" s="106"/>
      <c r="Z264" s="106"/>
    </row>
    <row r="265" spans="5:26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R265" s="106"/>
      <c r="S265" s="106"/>
      <c r="T265" s="106"/>
      <c r="U265" s="106"/>
      <c r="V265" s="106"/>
      <c r="W265" s="106"/>
      <c r="X265" s="106"/>
      <c r="Y265" s="106"/>
      <c r="Z265" s="106"/>
    </row>
    <row r="266" spans="5:26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R266" s="106"/>
      <c r="S266" s="106"/>
      <c r="T266" s="106"/>
      <c r="U266" s="106"/>
      <c r="V266" s="106"/>
      <c r="W266" s="106"/>
      <c r="X266" s="106"/>
      <c r="Y266" s="106"/>
      <c r="Z266" s="106"/>
    </row>
    <row r="267" spans="5:26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R267" s="106"/>
      <c r="S267" s="106"/>
      <c r="T267" s="106"/>
      <c r="U267" s="106"/>
      <c r="V267" s="106"/>
      <c r="W267" s="106"/>
      <c r="X267" s="106"/>
      <c r="Y267" s="106"/>
      <c r="Z267" s="106"/>
    </row>
    <row r="268" spans="5:26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R268" s="106"/>
      <c r="S268" s="106"/>
      <c r="T268" s="106"/>
      <c r="U268" s="106"/>
      <c r="V268" s="106"/>
      <c r="W268" s="106"/>
      <c r="X268" s="106"/>
      <c r="Y268" s="106"/>
      <c r="Z268" s="106"/>
    </row>
    <row r="269" spans="5:26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R269" s="106"/>
      <c r="S269" s="106"/>
      <c r="T269" s="106"/>
      <c r="U269" s="106"/>
      <c r="V269" s="106"/>
      <c r="W269" s="106"/>
      <c r="X269" s="106"/>
      <c r="Y269" s="106"/>
      <c r="Z269" s="106"/>
    </row>
    <row r="270" spans="5:26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R270" s="106"/>
      <c r="S270" s="106"/>
      <c r="T270" s="106"/>
      <c r="U270" s="106"/>
      <c r="V270" s="106"/>
      <c r="W270" s="106"/>
      <c r="X270" s="106"/>
      <c r="Y270" s="106"/>
      <c r="Z270" s="106"/>
    </row>
    <row r="271" spans="5:26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R271" s="106"/>
      <c r="S271" s="106"/>
      <c r="T271" s="106"/>
      <c r="U271" s="106"/>
      <c r="V271" s="106"/>
      <c r="W271" s="106"/>
      <c r="X271" s="106"/>
      <c r="Y271" s="106"/>
      <c r="Z271" s="106"/>
    </row>
    <row r="272" spans="5:26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R272" s="106"/>
      <c r="S272" s="106"/>
      <c r="T272" s="106"/>
      <c r="U272" s="106"/>
      <c r="V272" s="106"/>
      <c r="W272" s="106"/>
      <c r="X272" s="106"/>
      <c r="Y272" s="106"/>
      <c r="Z272" s="106"/>
    </row>
    <row r="273" spans="5:26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R273" s="106"/>
      <c r="S273" s="106"/>
      <c r="T273" s="106"/>
      <c r="U273" s="106"/>
      <c r="V273" s="106"/>
      <c r="W273" s="106"/>
      <c r="X273" s="106"/>
      <c r="Y273" s="106"/>
      <c r="Z273" s="106"/>
    </row>
    <row r="274" spans="5:26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R274" s="106"/>
      <c r="S274" s="106"/>
      <c r="T274" s="106"/>
      <c r="U274" s="106"/>
      <c r="V274" s="106"/>
      <c r="W274" s="106"/>
      <c r="X274" s="106"/>
      <c r="Y274" s="106"/>
      <c r="Z274" s="106"/>
    </row>
    <row r="275" spans="5:26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R275" s="106"/>
      <c r="S275" s="106"/>
      <c r="T275" s="106"/>
      <c r="U275" s="106"/>
      <c r="V275" s="106"/>
      <c r="W275" s="106"/>
      <c r="X275" s="106"/>
      <c r="Y275" s="106"/>
      <c r="Z275" s="106"/>
    </row>
    <row r="276" spans="5:26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R276" s="106"/>
      <c r="S276" s="106"/>
      <c r="T276" s="106"/>
      <c r="U276" s="106"/>
      <c r="V276" s="106"/>
      <c r="W276" s="106"/>
      <c r="X276" s="106"/>
      <c r="Y276" s="106"/>
      <c r="Z276" s="106"/>
    </row>
    <row r="277" spans="5:26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R277" s="106"/>
      <c r="S277" s="106"/>
      <c r="T277" s="106"/>
      <c r="U277" s="106"/>
      <c r="V277" s="106"/>
      <c r="W277" s="106"/>
      <c r="X277" s="106"/>
      <c r="Y277" s="106"/>
      <c r="Z277" s="106"/>
    </row>
    <row r="278" spans="5:26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R278" s="106"/>
      <c r="S278" s="106"/>
      <c r="T278" s="106"/>
      <c r="U278" s="106"/>
      <c r="V278" s="106"/>
      <c r="W278" s="106"/>
      <c r="X278" s="106"/>
      <c r="Y278" s="106"/>
      <c r="Z278" s="106"/>
    </row>
    <row r="279" spans="5:26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R279" s="106"/>
      <c r="S279" s="106"/>
      <c r="T279" s="106"/>
      <c r="U279" s="106"/>
      <c r="V279" s="106"/>
      <c r="W279" s="106"/>
      <c r="X279" s="106"/>
      <c r="Y279" s="106"/>
      <c r="Z279" s="106"/>
    </row>
    <row r="280" spans="5:26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R280" s="106"/>
      <c r="S280" s="106"/>
      <c r="T280" s="106"/>
      <c r="U280" s="106"/>
      <c r="V280" s="106"/>
      <c r="W280" s="106"/>
      <c r="X280" s="106"/>
      <c r="Y280" s="106"/>
      <c r="Z280" s="106"/>
    </row>
    <row r="281" spans="5:26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R281" s="106"/>
      <c r="S281" s="106"/>
      <c r="T281" s="106"/>
      <c r="U281" s="106"/>
      <c r="V281" s="106"/>
      <c r="W281" s="106"/>
      <c r="X281" s="106"/>
      <c r="Y281" s="106"/>
      <c r="Z281" s="106"/>
    </row>
    <row r="282" spans="5:26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R282" s="106"/>
      <c r="S282" s="106"/>
      <c r="T282" s="106"/>
      <c r="U282" s="106"/>
      <c r="V282" s="106"/>
      <c r="W282" s="106"/>
      <c r="X282" s="106"/>
      <c r="Y282" s="106"/>
      <c r="Z282" s="106"/>
    </row>
    <row r="283" spans="5:26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R283" s="106"/>
      <c r="S283" s="106"/>
      <c r="T283" s="106"/>
      <c r="U283" s="106"/>
      <c r="V283" s="106"/>
      <c r="W283" s="106"/>
      <c r="X283" s="106"/>
      <c r="Y283" s="106"/>
      <c r="Z283" s="106"/>
    </row>
    <row r="284" spans="5:26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R284" s="106"/>
      <c r="S284" s="106"/>
      <c r="T284" s="106"/>
      <c r="U284" s="106"/>
      <c r="V284" s="106"/>
      <c r="W284" s="106"/>
      <c r="X284" s="106"/>
      <c r="Y284" s="106"/>
      <c r="Z284" s="106"/>
    </row>
    <row r="285" spans="5:26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R285" s="106"/>
      <c r="S285" s="106"/>
      <c r="T285" s="106"/>
      <c r="U285" s="106"/>
      <c r="V285" s="106"/>
      <c r="W285" s="106"/>
      <c r="X285" s="106"/>
      <c r="Y285" s="106"/>
      <c r="Z285" s="106"/>
    </row>
    <row r="286" spans="5:26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R286" s="106"/>
      <c r="S286" s="106"/>
      <c r="T286" s="106"/>
      <c r="U286" s="106"/>
      <c r="V286" s="106"/>
      <c r="W286" s="106"/>
      <c r="X286" s="106"/>
      <c r="Y286" s="106"/>
      <c r="Z286" s="106"/>
    </row>
    <row r="287" spans="5:26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R287" s="106"/>
      <c r="S287" s="106"/>
      <c r="T287" s="106"/>
      <c r="U287" s="106"/>
      <c r="V287" s="106"/>
      <c r="W287" s="106"/>
      <c r="X287" s="106"/>
      <c r="Y287" s="106"/>
      <c r="Z287" s="106"/>
    </row>
    <row r="288" spans="5:26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R288" s="106"/>
      <c r="S288" s="106"/>
      <c r="T288" s="106"/>
      <c r="U288" s="106"/>
      <c r="V288" s="106"/>
      <c r="W288" s="106"/>
      <c r="X288" s="106"/>
      <c r="Y288" s="106"/>
      <c r="Z288" s="106"/>
    </row>
    <row r="289" spans="5:26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R289" s="106"/>
      <c r="S289" s="106"/>
      <c r="T289" s="106"/>
      <c r="U289" s="106"/>
      <c r="V289" s="106"/>
      <c r="W289" s="106"/>
      <c r="X289" s="106"/>
      <c r="Y289" s="106"/>
      <c r="Z289" s="106"/>
    </row>
    <row r="290" spans="5:26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R290" s="106"/>
      <c r="S290" s="106"/>
      <c r="T290" s="106"/>
      <c r="U290" s="106"/>
      <c r="V290" s="106"/>
      <c r="W290" s="106"/>
      <c r="X290" s="106"/>
      <c r="Y290" s="106"/>
      <c r="Z290" s="106"/>
    </row>
    <row r="291" spans="5:26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R291" s="106"/>
      <c r="S291" s="106"/>
      <c r="T291" s="106"/>
      <c r="U291" s="106"/>
      <c r="V291" s="106"/>
      <c r="W291" s="106"/>
      <c r="X291" s="106"/>
      <c r="Y291" s="106"/>
      <c r="Z291" s="106"/>
    </row>
    <row r="292" spans="5:26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R292" s="106"/>
      <c r="S292" s="106"/>
      <c r="T292" s="106"/>
      <c r="U292" s="106"/>
      <c r="V292" s="106"/>
      <c r="W292" s="106"/>
      <c r="X292" s="106"/>
      <c r="Y292" s="106"/>
      <c r="Z292" s="106"/>
    </row>
    <row r="293" spans="5:26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R293" s="106"/>
      <c r="S293" s="106"/>
      <c r="T293" s="106"/>
      <c r="U293" s="106"/>
      <c r="V293" s="106"/>
      <c r="W293" s="106"/>
      <c r="X293" s="106"/>
      <c r="Y293" s="106"/>
      <c r="Z293" s="106"/>
    </row>
    <row r="294" spans="5:26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R294" s="106"/>
      <c r="S294" s="106"/>
      <c r="T294" s="106"/>
      <c r="U294" s="106"/>
      <c r="V294" s="106"/>
      <c r="W294" s="106"/>
      <c r="X294" s="106"/>
      <c r="Y294" s="106"/>
      <c r="Z294" s="106"/>
    </row>
    <row r="295" spans="5:26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R295" s="106"/>
      <c r="S295" s="106"/>
      <c r="T295" s="106"/>
      <c r="U295" s="106"/>
      <c r="V295" s="106"/>
      <c r="W295" s="106"/>
      <c r="X295" s="106"/>
      <c r="Y295" s="106"/>
      <c r="Z295" s="106"/>
    </row>
    <row r="296" spans="5:26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R296" s="106"/>
      <c r="S296" s="106"/>
      <c r="T296" s="106"/>
      <c r="U296" s="106"/>
      <c r="V296" s="106"/>
      <c r="W296" s="106"/>
      <c r="X296" s="106"/>
      <c r="Y296" s="106"/>
      <c r="Z296" s="106"/>
    </row>
    <row r="297" spans="5:26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R297" s="106"/>
      <c r="S297" s="106"/>
      <c r="T297" s="106"/>
      <c r="U297" s="106"/>
      <c r="V297" s="106"/>
      <c r="W297" s="106"/>
      <c r="X297" s="106"/>
      <c r="Y297" s="106"/>
      <c r="Z297" s="106"/>
    </row>
    <row r="298" spans="5:26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R298" s="106"/>
      <c r="S298" s="106"/>
      <c r="T298" s="106"/>
      <c r="U298" s="106"/>
      <c r="V298" s="106"/>
      <c r="W298" s="106"/>
      <c r="X298" s="106"/>
      <c r="Y298" s="106"/>
      <c r="Z298" s="106"/>
    </row>
    <row r="299" spans="5:26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R299" s="106"/>
      <c r="S299" s="106"/>
      <c r="T299" s="106"/>
      <c r="U299" s="106"/>
      <c r="V299" s="106"/>
      <c r="W299" s="106"/>
      <c r="X299" s="106"/>
      <c r="Y299" s="106"/>
      <c r="Z299" s="106"/>
    </row>
    <row r="300" spans="5:26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R300" s="106"/>
      <c r="S300" s="106"/>
      <c r="T300" s="106"/>
      <c r="U300" s="106"/>
      <c r="V300" s="106"/>
      <c r="W300" s="106"/>
      <c r="X300" s="106"/>
      <c r="Y300" s="106"/>
      <c r="Z300" s="106"/>
    </row>
    <row r="301" spans="5:26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R301" s="106"/>
      <c r="S301" s="106"/>
      <c r="T301" s="106"/>
      <c r="U301" s="106"/>
      <c r="V301" s="106"/>
      <c r="W301" s="106"/>
      <c r="X301" s="106"/>
      <c r="Y301" s="106"/>
      <c r="Z301" s="106"/>
    </row>
    <row r="302" spans="5:26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R302" s="106"/>
      <c r="S302" s="106"/>
      <c r="T302" s="106"/>
      <c r="U302" s="106"/>
      <c r="V302" s="106"/>
      <c r="W302" s="106"/>
      <c r="X302" s="106"/>
      <c r="Y302" s="106"/>
      <c r="Z302" s="106"/>
    </row>
    <row r="303" spans="5:26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R303" s="106"/>
      <c r="S303" s="106"/>
      <c r="T303" s="106"/>
      <c r="U303" s="106"/>
      <c r="V303" s="106"/>
      <c r="W303" s="106"/>
      <c r="X303" s="106"/>
      <c r="Y303" s="106"/>
      <c r="Z303" s="106"/>
    </row>
    <row r="304" spans="5:26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R304" s="106"/>
      <c r="S304" s="106"/>
      <c r="T304" s="106"/>
      <c r="U304" s="106"/>
      <c r="V304" s="106"/>
      <c r="W304" s="106"/>
      <c r="X304" s="106"/>
      <c r="Y304" s="106"/>
      <c r="Z304" s="106"/>
    </row>
    <row r="305" spans="5:26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R305" s="106"/>
      <c r="S305" s="106"/>
      <c r="T305" s="106"/>
      <c r="U305" s="106"/>
      <c r="V305" s="106"/>
      <c r="W305" s="106"/>
      <c r="X305" s="106"/>
      <c r="Y305" s="106"/>
      <c r="Z305" s="106"/>
    </row>
    <row r="306" spans="5:26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R306" s="106"/>
      <c r="S306" s="106"/>
      <c r="T306" s="106"/>
      <c r="U306" s="106"/>
      <c r="V306" s="106"/>
      <c r="W306" s="106"/>
      <c r="X306" s="106"/>
      <c r="Y306" s="106"/>
      <c r="Z306" s="106"/>
    </row>
    <row r="307" spans="5:26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R307" s="106"/>
      <c r="S307" s="106"/>
      <c r="T307" s="106"/>
      <c r="U307" s="106"/>
      <c r="V307" s="106"/>
      <c r="W307" s="106"/>
      <c r="X307" s="106"/>
      <c r="Y307" s="106"/>
      <c r="Z307" s="106"/>
    </row>
    <row r="308" spans="5:26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R308" s="106"/>
      <c r="S308" s="106"/>
      <c r="T308" s="106"/>
      <c r="U308" s="106"/>
      <c r="V308" s="106"/>
      <c r="W308" s="106"/>
      <c r="X308" s="106"/>
      <c r="Y308" s="106"/>
      <c r="Z308" s="106"/>
    </row>
    <row r="309" spans="5:26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R309" s="106"/>
      <c r="S309" s="106"/>
      <c r="T309" s="106"/>
      <c r="U309" s="106"/>
      <c r="V309" s="106"/>
      <c r="W309" s="106"/>
      <c r="X309" s="106"/>
      <c r="Y309" s="106"/>
      <c r="Z309" s="106"/>
    </row>
    <row r="310" spans="5:26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R310" s="106"/>
      <c r="S310" s="106"/>
      <c r="T310" s="106"/>
      <c r="U310" s="106"/>
      <c r="V310" s="106"/>
      <c r="W310" s="106"/>
      <c r="X310" s="106"/>
      <c r="Y310" s="106"/>
      <c r="Z310" s="106"/>
    </row>
    <row r="311" spans="5:26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R311" s="106"/>
      <c r="S311" s="106"/>
      <c r="T311" s="106"/>
      <c r="U311" s="106"/>
      <c r="V311" s="106"/>
      <c r="W311" s="106"/>
      <c r="X311" s="106"/>
      <c r="Y311" s="106"/>
      <c r="Z311" s="106"/>
    </row>
    <row r="312" spans="5:26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R312" s="106"/>
      <c r="S312" s="106"/>
      <c r="T312" s="106"/>
      <c r="U312" s="106"/>
      <c r="V312" s="106"/>
      <c r="W312" s="106"/>
      <c r="X312" s="106"/>
      <c r="Y312" s="106"/>
      <c r="Z312" s="106"/>
    </row>
    <row r="313" spans="5:26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R313" s="106"/>
      <c r="S313" s="106"/>
      <c r="T313" s="106"/>
      <c r="U313" s="106"/>
      <c r="V313" s="106"/>
      <c r="W313" s="106"/>
      <c r="X313" s="106"/>
      <c r="Y313" s="106"/>
      <c r="Z313" s="106"/>
    </row>
    <row r="314" spans="5:26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R314" s="106"/>
      <c r="S314" s="106"/>
      <c r="T314" s="106"/>
      <c r="U314" s="106"/>
      <c r="V314" s="106"/>
      <c r="W314" s="106"/>
      <c r="X314" s="106"/>
      <c r="Y314" s="106"/>
      <c r="Z314" s="106"/>
    </row>
    <row r="315" spans="5:26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R315" s="106"/>
      <c r="S315" s="106"/>
      <c r="T315" s="106"/>
      <c r="U315" s="106"/>
      <c r="V315" s="106"/>
      <c r="W315" s="106"/>
      <c r="X315" s="106"/>
      <c r="Y315" s="106"/>
      <c r="Z315" s="106"/>
    </row>
    <row r="316" spans="5:26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R316" s="106"/>
      <c r="S316" s="106"/>
      <c r="T316" s="106"/>
      <c r="U316" s="106"/>
      <c r="V316" s="106"/>
      <c r="W316" s="106"/>
      <c r="X316" s="106"/>
      <c r="Y316" s="106"/>
      <c r="Z316" s="106"/>
    </row>
    <row r="317" spans="5:26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R317" s="106"/>
      <c r="S317" s="106"/>
      <c r="T317" s="106"/>
      <c r="U317" s="106"/>
      <c r="V317" s="106"/>
      <c r="W317" s="106"/>
      <c r="X317" s="106"/>
      <c r="Y317" s="106"/>
      <c r="Z317" s="106"/>
    </row>
    <row r="318" spans="5:26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R318" s="106"/>
      <c r="S318" s="106"/>
      <c r="T318" s="106"/>
      <c r="U318" s="106"/>
      <c r="V318" s="106"/>
      <c r="W318" s="106"/>
      <c r="X318" s="106"/>
      <c r="Y318" s="106"/>
      <c r="Z318" s="106"/>
    </row>
    <row r="319" spans="5:26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R319" s="106"/>
      <c r="S319" s="106"/>
      <c r="T319" s="106"/>
      <c r="U319" s="106"/>
      <c r="V319" s="106"/>
      <c r="W319" s="106"/>
      <c r="X319" s="106"/>
      <c r="Y319" s="106"/>
      <c r="Z319" s="106"/>
    </row>
    <row r="320" spans="5:26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R320" s="106"/>
      <c r="S320" s="106"/>
      <c r="T320" s="106"/>
      <c r="U320" s="106"/>
      <c r="V320" s="106"/>
      <c r="W320" s="106"/>
      <c r="X320" s="106"/>
      <c r="Y320" s="106"/>
      <c r="Z320" s="106"/>
    </row>
    <row r="321" spans="5:26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R321" s="106"/>
      <c r="S321" s="106"/>
      <c r="T321" s="106"/>
      <c r="U321" s="106"/>
      <c r="V321" s="106"/>
      <c r="W321" s="106"/>
      <c r="X321" s="106"/>
      <c r="Y321" s="106"/>
      <c r="Z321" s="106"/>
    </row>
    <row r="322" spans="5:26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R322" s="106"/>
      <c r="S322" s="106"/>
      <c r="T322" s="106"/>
      <c r="U322" s="106"/>
      <c r="V322" s="106"/>
      <c r="W322" s="106"/>
      <c r="X322" s="106"/>
      <c r="Y322" s="106"/>
      <c r="Z322" s="106"/>
    </row>
    <row r="323" spans="5:26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R323" s="106"/>
      <c r="S323" s="106"/>
      <c r="T323" s="106"/>
      <c r="U323" s="106"/>
      <c r="V323" s="106"/>
      <c r="W323" s="106"/>
      <c r="X323" s="106"/>
      <c r="Y323" s="106"/>
      <c r="Z323" s="106"/>
    </row>
    <row r="324" spans="5:26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R324" s="106"/>
      <c r="S324" s="106"/>
      <c r="T324" s="106"/>
      <c r="U324" s="106"/>
      <c r="V324" s="106"/>
      <c r="W324" s="106"/>
      <c r="X324" s="106"/>
      <c r="Y324" s="106"/>
      <c r="Z324" s="106"/>
    </row>
    <row r="325" spans="5:26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R325" s="106"/>
      <c r="S325" s="106"/>
      <c r="T325" s="106"/>
      <c r="U325" s="106"/>
      <c r="V325" s="106"/>
      <c r="W325" s="106"/>
      <c r="X325" s="106"/>
      <c r="Y325" s="106"/>
      <c r="Z325" s="106"/>
    </row>
    <row r="326" spans="5:26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R326" s="106"/>
      <c r="S326" s="106"/>
      <c r="T326" s="106"/>
      <c r="U326" s="106"/>
      <c r="V326" s="106"/>
      <c r="W326" s="106"/>
      <c r="X326" s="106"/>
      <c r="Y326" s="106"/>
      <c r="Z326" s="106"/>
    </row>
    <row r="327" spans="5:26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R327" s="106"/>
      <c r="S327" s="106"/>
      <c r="T327" s="106"/>
      <c r="U327" s="106"/>
      <c r="V327" s="106"/>
      <c r="W327" s="106"/>
      <c r="X327" s="106"/>
      <c r="Y327" s="106"/>
      <c r="Z327" s="106"/>
    </row>
    <row r="328" spans="5:26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R328" s="106"/>
      <c r="S328" s="106"/>
      <c r="T328" s="106"/>
      <c r="U328" s="106"/>
      <c r="V328" s="106"/>
      <c r="W328" s="106"/>
      <c r="X328" s="106"/>
      <c r="Y328" s="106"/>
      <c r="Z328" s="106"/>
    </row>
    <row r="329" spans="5:26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R329" s="106"/>
      <c r="S329" s="106"/>
      <c r="T329" s="106"/>
      <c r="U329" s="106"/>
      <c r="V329" s="106"/>
      <c r="W329" s="106"/>
      <c r="X329" s="106"/>
      <c r="Y329" s="106"/>
      <c r="Z329" s="106"/>
    </row>
    <row r="330" spans="5:26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R330" s="106"/>
      <c r="S330" s="106"/>
      <c r="T330" s="106"/>
      <c r="U330" s="106"/>
      <c r="V330" s="106"/>
      <c r="W330" s="106"/>
      <c r="X330" s="106"/>
      <c r="Y330" s="106"/>
      <c r="Z330" s="106"/>
    </row>
    <row r="331" spans="5:26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R331" s="106"/>
      <c r="S331" s="106"/>
      <c r="T331" s="106"/>
      <c r="U331" s="106"/>
      <c r="V331" s="106"/>
      <c r="W331" s="106"/>
      <c r="X331" s="106"/>
      <c r="Y331" s="106"/>
      <c r="Z331" s="106"/>
    </row>
    <row r="332" spans="5:26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R332" s="106"/>
      <c r="S332" s="106"/>
      <c r="T332" s="106"/>
      <c r="U332" s="106"/>
      <c r="V332" s="106"/>
      <c r="W332" s="106"/>
      <c r="X332" s="106"/>
      <c r="Y332" s="106"/>
      <c r="Z332" s="106"/>
    </row>
    <row r="333" spans="5:26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R333" s="106"/>
      <c r="S333" s="106"/>
      <c r="T333" s="106"/>
      <c r="U333" s="106"/>
      <c r="V333" s="106"/>
      <c r="W333" s="106"/>
      <c r="X333" s="106"/>
      <c r="Y333" s="106"/>
      <c r="Z333" s="106"/>
    </row>
    <row r="334" spans="5:26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R334" s="106"/>
      <c r="S334" s="106"/>
      <c r="T334" s="106"/>
      <c r="U334" s="106"/>
      <c r="V334" s="106"/>
      <c r="W334" s="106"/>
      <c r="X334" s="106"/>
      <c r="Y334" s="106"/>
      <c r="Z334" s="106"/>
    </row>
    <row r="335" spans="5:26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R335" s="106"/>
      <c r="S335" s="106"/>
      <c r="T335" s="106"/>
      <c r="U335" s="106"/>
      <c r="V335" s="106"/>
      <c r="W335" s="106"/>
      <c r="X335" s="106"/>
      <c r="Y335" s="106"/>
      <c r="Z335" s="106"/>
    </row>
    <row r="336" spans="5:26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R336" s="106"/>
      <c r="S336" s="106"/>
      <c r="T336" s="106"/>
      <c r="U336" s="106"/>
      <c r="V336" s="106"/>
      <c r="W336" s="106"/>
      <c r="X336" s="106"/>
      <c r="Y336" s="106"/>
      <c r="Z336" s="106"/>
    </row>
    <row r="337" spans="5:26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R337" s="106"/>
      <c r="S337" s="106"/>
      <c r="T337" s="106"/>
      <c r="U337" s="106"/>
      <c r="V337" s="106"/>
      <c r="W337" s="106"/>
      <c r="X337" s="106"/>
      <c r="Y337" s="106"/>
      <c r="Z337" s="106"/>
    </row>
    <row r="338" spans="5:26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R338" s="106"/>
      <c r="S338" s="106"/>
      <c r="T338" s="106"/>
      <c r="U338" s="106"/>
      <c r="V338" s="106"/>
      <c r="W338" s="106"/>
      <c r="X338" s="106"/>
      <c r="Y338" s="106"/>
      <c r="Z338" s="106"/>
    </row>
    <row r="339" spans="5:26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R339" s="106"/>
      <c r="S339" s="106"/>
      <c r="T339" s="106"/>
      <c r="U339" s="106"/>
      <c r="V339" s="106"/>
      <c r="W339" s="106"/>
      <c r="X339" s="106"/>
      <c r="Y339" s="106"/>
      <c r="Z339" s="106"/>
    </row>
    <row r="340" spans="5:26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R340" s="106"/>
      <c r="S340" s="106"/>
      <c r="T340" s="106"/>
      <c r="U340" s="106"/>
      <c r="V340" s="106"/>
      <c r="W340" s="106"/>
      <c r="X340" s="106"/>
      <c r="Y340" s="106"/>
      <c r="Z340" s="106"/>
    </row>
    <row r="341" spans="5:26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R341" s="106"/>
      <c r="S341" s="106"/>
      <c r="T341" s="106"/>
      <c r="U341" s="106"/>
      <c r="V341" s="106"/>
      <c r="W341" s="106"/>
      <c r="X341" s="106"/>
      <c r="Y341" s="106"/>
      <c r="Z341" s="106"/>
    </row>
    <row r="342" spans="5:26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R342" s="106"/>
      <c r="S342" s="106"/>
      <c r="T342" s="106"/>
      <c r="U342" s="106"/>
      <c r="V342" s="106"/>
      <c r="W342" s="106"/>
      <c r="X342" s="106"/>
      <c r="Y342" s="106"/>
      <c r="Z342" s="106"/>
    </row>
    <row r="343" spans="5:26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R343" s="106"/>
      <c r="S343" s="106"/>
      <c r="T343" s="106"/>
      <c r="U343" s="106"/>
      <c r="V343" s="106"/>
      <c r="W343" s="106"/>
      <c r="X343" s="106"/>
      <c r="Y343" s="106"/>
      <c r="Z343" s="106"/>
    </row>
    <row r="344" spans="5:26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R344" s="106"/>
      <c r="S344" s="106"/>
      <c r="T344" s="106"/>
      <c r="U344" s="106"/>
      <c r="V344" s="106"/>
      <c r="W344" s="106"/>
      <c r="X344" s="106"/>
      <c r="Y344" s="106"/>
      <c r="Z344" s="106"/>
    </row>
    <row r="345" spans="5:26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R345" s="106"/>
      <c r="S345" s="106"/>
      <c r="T345" s="106"/>
      <c r="U345" s="106"/>
      <c r="V345" s="106"/>
      <c r="W345" s="106"/>
      <c r="X345" s="106"/>
      <c r="Y345" s="106"/>
      <c r="Z345" s="106"/>
    </row>
    <row r="346" spans="5:26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R346" s="106"/>
      <c r="S346" s="106"/>
      <c r="T346" s="106"/>
      <c r="U346" s="106"/>
      <c r="V346" s="106"/>
      <c r="W346" s="106"/>
      <c r="X346" s="106"/>
      <c r="Y346" s="106"/>
      <c r="Z346" s="106"/>
    </row>
    <row r="347" spans="5:26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R347" s="106"/>
      <c r="S347" s="106"/>
      <c r="T347" s="106"/>
      <c r="U347" s="106"/>
      <c r="V347" s="106"/>
      <c r="W347" s="106"/>
      <c r="X347" s="106"/>
      <c r="Y347" s="106"/>
      <c r="Z347" s="106"/>
    </row>
    <row r="348" spans="5:26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R348" s="106"/>
      <c r="S348" s="106"/>
      <c r="T348" s="106"/>
      <c r="U348" s="106"/>
      <c r="V348" s="106"/>
      <c r="W348" s="106"/>
      <c r="X348" s="106"/>
      <c r="Y348" s="106"/>
      <c r="Z348" s="106"/>
    </row>
    <row r="349" spans="5:26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R349" s="106"/>
      <c r="S349" s="106"/>
      <c r="T349" s="106"/>
      <c r="U349" s="106"/>
      <c r="V349" s="106"/>
      <c r="W349" s="106"/>
      <c r="X349" s="106"/>
      <c r="Y349" s="106"/>
      <c r="Z349" s="106"/>
    </row>
    <row r="350" spans="5:26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R350" s="106"/>
      <c r="S350" s="106"/>
      <c r="T350" s="106"/>
      <c r="U350" s="106"/>
      <c r="V350" s="106"/>
      <c r="W350" s="106"/>
      <c r="X350" s="106"/>
      <c r="Y350" s="106"/>
      <c r="Z350" s="106"/>
    </row>
    <row r="351" spans="5:26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R351" s="106"/>
      <c r="S351" s="106"/>
      <c r="T351" s="106"/>
      <c r="U351" s="106"/>
      <c r="V351" s="106"/>
      <c r="W351" s="106"/>
      <c r="X351" s="106"/>
      <c r="Y351" s="106"/>
      <c r="Z351" s="106"/>
    </row>
    <row r="352" spans="5:26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R352" s="106"/>
      <c r="S352" s="106"/>
      <c r="T352" s="106"/>
      <c r="U352" s="106"/>
      <c r="V352" s="106"/>
      <c r="W352" s="106"/>
      <c r="X352" s="106"/>
      <c r="Y352" s="106"/>
      <c r="Z352" s="106"/>
    </row>
    <row r="353" spans="5:26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R353" s="106"/>
      <c r="S353" s="106"/>
      <c r="T353" s="106"/>
      <c r="U353" s="106"/>
      <c r="V353" s="106"/>
      <c r="W353" s="106"/>
      <c r="X353" s="106"/>
      <c r="Y353" s="106"/>
      <c r="Z353" s="106"/>
    </row>
    <row r="354" spans="5:26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R354" s="106"/>
      <c r="S354" s="106"/>
      <c r="T354" s="106"/>
      <c r="U354" s="106"/>
      <c r="V354" s="106"/>
      <c r="W354" s="106"/>
      <c r="X354" s="106"/>
      <c r="Y354" s="106"/>
      <c r="Z354" s="106"/>
    </row>
    <row r="355" spans="5:26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R355" s="106"/>
      <c r="S355" s="106"/>
      <c r="T355" s="106"/>
      <c r="U355" s="106"/>
      <c r="V355" s="106"/>
      <c r="W355" s="106"/>
      <c r="X355" s="106"/>
      <c r="Y355" s="106"/>
      <c r="Z355" s="106"/>
    </row>
    <row r="356" spans="5:26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R356" s="106"/>
      <c r="S356" s="106"/>
      <c r="T356" s="106"/>
      <c r="U356" s="106"/>
      <c r="V356" s="106"/>
      <c r="W356" s="106"/>
      <c r="X356" s="106"/>
      <c r="Y356" s="106"/>
      <c r="Z356" s="106"/>
    </row>
    <row r="357" spans="5:26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R357" s="106"/>
      <c r="S357" s="106"/>
      <c r="T357" s="106"/>
      <c r="U357" s="106"/>
      <c r="V357" s="106"/>
      <c r="W357" s="106"/>
      <c r="X357" s="106"/>
      <c r="Y357" s="106"/>
      <c r="Z357" s="106"/>
    </row>
    <row r="358" spans="5:26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R358" s="106"/>
      <c r="S358" s="106"/>
      <c r="T358" s="106"/>
      <c r="U358" s="106"/>
      <c r="V358" s="106"/>
      <c r="W358" s="106"/>
      <c r="X358" s="106"/>
      <c r="Y358" s="106"/>
      <c r="Z358" s="106"/>
    </row>
    <row r="359" spans="5:26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R359" s="106"/>
      <c r="S359" s="106"/>
      <c r="T359" s="106"/>
      <c r="U359" s="106"/>
      <c r="V359" s="106"/>
      <c r="W359" s="106"/>
      <c r="X359" s="106"/>
      <c r="Y359" s="106"/>
      <c r="Z359" s="106"/>
    </row>
    <row r="360" spans="5:26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R360" s="106"/>
      <c r="S360" s="106"/>
      <c r="T360" s="106"/>
      <c r="U360" s="106"/>
      <c r="V360" s="106"/>
      <c r="W360" s="106"/>
      <c r="X360" s="106"/>
      <c r="Y360" s="106"/>
      <c r="Z360" s="106"/>
    </row>
    <row r="361" spans="5:26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R361" s="106"/>
      <c r="S361" s="106"/>
      <c r="T361" s="106"/>
      <c r="U361" s="106"/>
      <c r="V361" s="106"/>
      <c r="W361" s="106"/>
      <c r="X361" s="106"/>
      <c r="Y361" s="106"/>
      <c r="Z361" s="106"/>
    </row>
    <row r="362" spans="5:26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R362" s="106"/>
      <c r="S362" s="106"/>
      <c r="T362" s="106"/>
      <c r="U362" s="106"/>
      <c r="V362" s="106"/>
      <c r="W362" s="106"/>
      <c r="X362" s="106"/>
      <c r="Y362" s="106"/>
      <c r="Z362" s="106"/>
    </row>
    <row r="363" spans="5:26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R363" s="106"/>
      <c r="S363" s="106"/>
      <c r="T363" s="106"/>
      <c r="U363" s="106"/>
      <c r="V363" s="106"/>
      <c r="W363" s="106"/>
      <c r="X363" s="106"/>
      <c r="Y363" s="106"/>
      <c r="Z363" s="106"/>
    </row>
    <row r="364" spans="5:26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R364" s="106"/>
      <c r="S364" s="106"/>
      <c r="T364" s="106"/>
      <c r="U364" s="106"/>
      <c r="V364" s="106"/>
      <c r="W364" s="106"/>
      <c r="X364" s="106"/>
      <c r="Y364" s="106"/>
      <c r="Z364" s="106"/>
    </row>
    <row r="365" spans="5:26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R365" s="106"/>
      <c r="S365" s="106"/>
      <c r="T365" s="106"/>
      <c r="U365" s="106"/>
      <c r="V365" s="106"/>
      <c r="W365" s="106"/>
      <c r="X365" s="106"/>
      <c r="Y365" s="106"/>
      <c r="Z365" s="106"/>
    </row>
    <row r="366" spans="5:26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R366" s="106"/>
      <c r="S366" s="106"/>
      <c r="T366" s="106"/>
      <c r="U366" s="106"/>
      <c r="V366" s="106"/>
      <c r="W366" s="106"/>
      <c r="X366" s="106"/>
      <c r="Y366" s="106"/>
      <c r="Z366" s="106"/>
    </row>
    <row r="367" spans="5:26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R367" s="106"/>
      <c r="S367" s="106"/>
      <c r="T367" s="106"/>
      <c r="U367" s="106"/>
      <c r="V367" s="106"/>
      <c r="W367" s="106"/>
      <c r="X367" s="106"/>
      <c r="Y367" s="106"/>
      <c r="Z367" s="106"/>
    </row>
    <row r="368" spans="5:26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R368" s="106"/>
      <c r="S368" s="106"/>
      <c r="T368" s="106"/>
      <c r="U368" s="106"/>
      <c r="V368" s="106"/>
      <c r="W368" s="106"/>
      <c r="X368" s="106"/>
      <c r="Y368" s="106"/>
      <c r="Z368" s="106"/>
    </row>
    <row r="369" spans="5:26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R369" s="106"/>
      <c r="S369" s="106"/>
      <c r="T369" s="106"/>
      <c r="U369" s="106"/>
      <c r="V369" s="106"/>
      <c r="W369" s="106"/>
      <c r="X369" s="106"/>
      <c r="Y369" s="106"/>
      <c r="Z369" s="106"/>
    </row>
    <row r="370" spans="5:26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R370" s="106"/>
      <c r="S370" s="106"/>
      <c r="T370" s="106"/>
      <c r="U370" s="106"/>
      <c r="V370" s="106"/>
      <c r="W370" s="106"/>
      <c r="X370" s="106"/>
      <c r="Y370" s="106"/>
      <c r="Z370" s="106"/>
    </row>
    <row r="371" spans="5:26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R371" s="106"/>
      <c r="S371" s="106"/>
      <c r="T371" s="106"/>
      <c r="U371" s="106"/>
      <c r="V371" s="106"/>
      <c r="W371" s="106"/>
      <c r="X371" s="106"/>
      <c r="Y371" s="106"/>
      <c r="Z371" s="106"/>
    </row>
    <row r="372" spans="5:26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R372" s="106"/>
      <c r="S372" s="106"/>
      <c r="T372" s="106"/>
      <c r="U372" s="106"/>
      <c r="V372" s="106"/>
      <c r="W372" s="106"/>
      <c r="X372" s="106"/>
      <c r="Y372" s="106"/>
      <c r="Z372" s="106"/>
    </row>
    <row r="373" spans="5:26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R373" s="106"/>
      <c r="S373" s="106"/>
      <c r="T373" s="106"/>
      <c r="U373" s="106"/>
      <c r="V373" s="106"/>
      <c r="W373" s="106"/>
      <c r="X373" s="106"/>
      <c r="Y373" s="106"/>
      <c r="Z373" s="106"/>
    </row>
    <row r="374" spans="5:26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R374" s="106"/>
      <c r="S374" s="106"/>
      <c r="T374" s="106"/>
      <c r="U374" s="106"/>
      <c r="V374" s="106"/>
      <c r="W374" s="106"/>
      <c r="X374" s="106"/>
      <c r="Y374" s="106"/>
      <c r="Z374" s="106"/>
    </row>
    <row r="375" spans="5:26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R375" s="106"/>
      <c r="S375" s="106"/>
      <c r="T375" s="106"/>
      <c r="U375" s="106"/>
      <c r="V375" s="106"/>
      <c r="W375" s="106"/>
      <c r="X375" s="106"/>
      <c r="Y375" s="106"/>
      <c r="Z375" s="106"/>
    </row>
    <row r="376" spans="5:26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R376" s="106"/>
      <c r="S376" s="106"/>
      <c r="T376" s="106"/>
      <c r="U376" s="106"/>
      <c r="V376" s="106"/>
      <c r="W376" s="106"/>
      <c r="X376" s="106"/>
      <c r="Y376" s="106"/>
      <c r="Z376" s="106"/>
    </row>
    <row r="377" spans="5:26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R377" s="106"/>
      <c r="S377" s="106"/>
      <c r="T377" s="106"/>
      <c r="U377" s="106"/>
      <c r="V377" s="106"/>
      <c r="W377" s="106"/>
      <c r="X377" s="106"/>
      <c r="Y377" s="106"/>
      <c r="Z377" s="106"/>
    </row>
    <row r="378" spans="5:26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R378" s="106"/>
      <c r="S378" s="106"/>
      <c r="T378" s="106"/>
      <c r="U378" s="106"/>
      <c r="V378" s="106"/>
      <c r="W378" s="106"/>
      <c r="X378" s="106"/>
      <c r="Y378" s="106"/>
      <c r="Z378" s="106"/>
    </row>
    <row r="379" spans="5:26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R379" s="106"/>
      <c r="S379" s="106"/>
      <c r="T379" s="106"/>
      <c r="U379" s="106"/>
      <c r="V379" s="106"/>
      <c r="W379" s="106"/>
      <c r="X379" s="106"/>
      <c r="Y379" s="106"/>
      <c r="Z379" s="106"/>
    </row>
    <row r="380" spans="5:26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R380" s="106"/>
      <c r="S380" s="106"/>
      <c r="T380" s="106"/>
      <c r="U380" s="106"/>
      <c r="V380" s="106"/>
      <c r="W380" s="106"/>
      <c r="X380" s="106"/>
      <c r="Y380" s="106"/>
      <c r="Z380" s="106"/>
    </row>
    <row r="381" spans="5:26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R381" s="106"/>
      <c r="S381" s="106"/>
      <c r="T381" s="106"/>
      <c r="U381" s="106"/>
      <c r="V381" s="106"/>
      <c r="W381" s="106"/>
      <c r="X381" s="106"/>
      <c r="Y381" s="106"/>
      <c r="Z381" s="106"/>
    </row>
    <row r="382" spans="5:26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R382" s="106"/>
      <c r="S382" s="106"/>
      <c r="T382" s="106"/>
      <c r="U382" s="106"/>
      <c r="V382" s="106"/>
      <c r="W382" s="106"/>
      <c r="X382" s="106"/>
      <c r="Y382" s="106"/>
      <c r="Z382" s="106"/>
    </row>
    <row r="383" spans="5:26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R383" s="106"/>
      <c r="S383" s="106"/>
      <c r="T383" s="106"/>
      <c r="U383" s="106"/>
      <c r="V383" s="106"/>
      <c r="W383" s="106"/>
      <c r="X383" s="106"/>
      <c r="Y383" s="106"/>
      <c r="Z383" s="106"/>
    </row>
    <row r="384" spans="5:26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R384" s="106"/>
      <c r="S384" s="106"/>
      <c r="T384" s="106"/>
      <c r="U384" s="106"/>
      <c r="V384" s="106"/>
      <c r="W384" s="106"/>
      <c r="X384" s="106"/>
      <c r="Y384" s="106"/>
      <c r="Z384" s="106"/>
    </row>
    <row r="385" spans="5:26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R385" s="106"/>
      <c r="S385" s="106"/>
      <c r="T385" s="106"/>
      <c r="U385" s="106"/>
      <c r="V385" s="106"/>
      <c r="W385" s="106"/>
      <c r="X385" s="106"/>
      <c r="Y385" s="106"/>
      <c r="Z385" s="106"/>
    </row>
    <row r="386" spans="5:26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R386" s="106"/>
      <c r="S386" s="106"/>
      <c r="T386" s="106"/>
      <c r="U386" s="106"/>
      <c r="V386" s="106"/>
      <c r="W386" s="106"/>
      <c r="X386" s="106"/>
      <c r="Y386" s="106"/>
      <c r="Z386" s="106"/>
    </row>
    <row r="387" spans="5:26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R387" s="106"/>
      <c r="S387" s="106"/>
      <c r="T387" s="106"/>
      <c r="U387" s="106"/>
      <c r="V387" s="106"/>
      <c r="W387" s="106"/>
      <c r="X387" s="106"/>
      <c r="Y387" s="106"/>
      <c r="Z387" s="106"/>
    </row>
    <row r="388" spans="5:26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R388" s="106"/>
      <c r="S388" s="106"/>
      <c r="T388" s="106"/>
      <c r="U388" s="106"/>
      <c r="V388" s="106"/>
      <c r="W388" s="106"/>
      <c r="X388" s="106"/>
      <c r="Y388" s="106"/>
      <c r="Z388" s="106"/>
    </row>
    <row r="389" spans="5:26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R389" s="106"/>
      <c r="S389" s="106"/>
      <c r="T389" s="106"/>
      <c r="U389" s="106"/>
      <c r="V389" s="106"/>
      <c r="W389" s="106"/>
      <c r="X389" s="106"/>
      <c r="Y389" s="106"/>
      <c r="Z389" s="106"/>
    </row>
    <row r="390" spans="5:26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R390" s="106"/>
      <c r="S390" s="106"/>
      <c r="T390" s="106"/>
      <c r="U390" s="106"/>
      <c r="V390" s="106"/>
      <c r="W390" s="106"/>
      <c r="X390" s="106"/>
      <c r="Y390" s="106"/>
      <c r="Z390" s="106"/>
    </row>
    <row r="391" spans="5:26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R391" s="106"/>
      <c r="S391" s="106"/>
      <c r="T391" s="106"/>
      <c r="U391" s="106"/>
      <c r="V391" s="106"/>
      <c r="W391" s="106"/>
      <c r="X391" s="106"/>
      <c r="Y391" s="106"/>
      <c r="Z391" s="106"/>
    </row>
    <row r="392" spans="5:26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R392" s="106"/>
      <c r="S392" s="106"/>
      <c r="T392" s="106"/>
      <c r="U392" s="106"/>
      <c r="V392" s="106"/>
      <c r="W392" s="106"/>
      <c r="X392" s="106"/>
      <c r="Y392" s="106"/>
      <c r="Z392" s="106"/>
    </row>
    <row r="393" spans="5:26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R393" s="106"/>
      <c r="S393" s="106"/>
      <c r="T393" s="106"/>
      <c r="U393" s="106"/>
      <c r="V393" s="106"/>
      <c r="W393" s="106"/>
      <c r="X393" s="106"/>
      <c r="Y393" s="106"/>
      <c r="Z393" s="106"/>
    </row>
    <row r="394" spans="5:26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R394" s="106"/>
      <c r="S394" s="106"/>
      <c r="T394" s="106"/>
      <c r="U394" s="106"/>
      <c r="V394" s="106"/>
      <c r="W394" s="106"/>
      <c r="X394" s="106"/>
      <c r="Y394" s="106"/>
      <c r="Z394" s="106"/>
    </row>
    <row r="395" spans="5:26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R395" s="106"/>
      <c r="S395" s="106"/>
      <c r="T395" s="106"/>
      <c r="U395" s="106"/>
      <c r="V395" s="106"/>
      <c r="W395" s="106"/>
      <c r="X395" s="106"/>
      <c r="Y395" s="106"/>
      <c r="Z395" s="106"/>
    </row>
    <row r="396" spans="5:26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R396" s="106"/>
      <c r="S396" s="106"/>
      <c r="T396" s="106"/>
      <c r="U396" s="106"/>
      <c r="V396" s="106"/>
      <c r="W396" s="106"/>
      <c r="X396" s="106"/>
      <c r="Y396" s="106"/>
      <c r="Z396" s="106"/>
    </row>
    <row r="397" spans="5:26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R397" s="106"/>
      <c r="S397" s="106"/>
      <c r="T397" s="106"/>
      <c r="U397" s="106"/>
      <c r="V397" s="106"/>
      <c r="W397" s="106"/>
      <c r="X397" s="106"/>
      <c r="Y397" s="106"/>
      <c r="Z397" s="106"/>
    </row>
    <row r="398" spans="5:26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R398" s="106"/>
      <c r="S398" s="106"/>
      <c r="T398" s="106"/>
      <c r="U398" s="106"/>
      <c r="V398" s="106"/>
      <c r="W398" s="106"/>
      <c r="X398" s="106"/>
      <c r="Y398" s="106"/>
      <c r="Z398" s="106"/>
    </row>
    <row r="399" spans="5:26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R399" s="106"/>
      <c r="S399" s="106"/>
      <c r="T399" s="106"/>
      <c r="U399" s="106"/>
      <c r="V399" s="106"/>
      <c r="W399" s="106"/>
      <c r="X399" s="106"/>
      <c r="Y399" s="106"/>
      <c r="Z399" s="106"/>
    </row>
    <row r="400" spans="5:26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R400" s="106"/>
      <c r="S400" s="106"/>
      <c r="T400" s="106"/>
      <c r="U400" s="106"/>
      <c r="V400" s="106"/>
      <c r="W400" s="106"/>
      <c r="X400" s="106"/>
      <c r="Y400" s="106"/>
      <c r="Z400" s="106"/>
    </row>
    <row r="401" spans="5:26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R401" s="106"/>
      <c r="S401" s="106"/>
      <c r="T401" s="106"/>
      <c r="U401" s="106"/>
      <c r="V401" s="106"/>
      <c r="W401" s="106"/>
      <c r="X401" s="106"/>
      <c r="Y401" s="106"/>
      <c r="Z401" s="106"/>
    </row>
    <row r="402" spans="5:26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R402" s="106"/>
      <c r="S402" s="106"/>
      <c r="T402" s="106"/>
      <c r="U402" s="106"/>
      <c r="V402" s="106"/>
      <c r="W402" s="106"/>
      <c r="X402" s="106"/>
      <c r="Y402" s="106"/>
      <c r="Z402" s="106"/>
    </row>
    <row r="403" spans="5:26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R403" s="106"/>
      <c r="S403" s="106"/>
      <c r="T403" s="106"/>
      <c r="U403" s="106"/>
      <c r="V403" s="106"/>
      <c r="W403" s="106"/>
      <c r="X403" s="106"/>
      <c r="Y403" s="106"/>
      <c r="Z403" s="106"/>
    </row>
    <row r="404" spans="5:26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R404" s="106"/>
      <c r="S404" s="106"/>
      <c r="T404" s="106"/>
      <c r="U404" s="106"/>
      <c r="V404" s="106"/>
      <c r="W404" s="106"/>
      <c r="X404" s="106"/>
      <c r="Y404" s="106"/>
      <c r="Z404" s="106"/>
    </row>
    <row r="405" spans="5:26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R405" s="106"/>
      <c r="S405" s="106"/>
      <c r="T405" s="106"/>
      <c r="U405" s="106"/>
      <c r="V405" s="106"/>
      <c r="W405" s="106"/>
      <c r="X405" s="106"/>
      <c r="Y405" s="106"/>
      <c r="Z405" s="106"/>
    </row>
    <row r="406" spans="5:26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R406" s="106"/>
      <c r="S406" s="106"/>
      <c r="T406" s="106"/>
      <c r="U406" s="106"/>
      <c r="V406" s="106"/>
      <c r="W406" s="106"/>
      <c r="X406" s="106"/>
      <c r="Y406" s="106"/>
      <c r="Z406" s="106"/>
    </row>
    <row r="407" spans="5:26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R407" s="106"/>
      <c r="S407" s="106"/>
      <c r="T407" s="106"/>
      <c r="U407" s="106"/>
      <c r="V407" s="106"/>
      <c r="W407" s="106"/>
      <c r="X407" s="106"/>
      <c r="Y407" s="106"/>
      <c r="Z407" s="106"/>
    </row>
    <row r="408" spans="5:26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R408" s="106"/>
      <c r="S408" s="106"/>
      <c r="T408" s="106"/>
      <c r="U408" s="106"/>
      <c r="V408" s="106"/>
      <c r="W408" s="106"/>
      <c r="X408" s="106"/>
      <c r="Y408" s="106"/>
      <c r="Z408" s="106"/>
    </row>
    <row r="409" spans="5:26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R409" s="106"/>
      <c r="S409" s="106"/>
      <c r="T409" s="106"/>
      <c r="U409" s="106"/>
      <c r="V409" s="106"/>
      <c r="W409" s="106"/>
      <c r="X409" s="106"/>
      <c r="Y409" s="106"/>
      <c r="Z409" s="106"/>
    </row>
    <row r="410" spans="5:26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R410" s="106"/>
      <c r="S410" s="106"/>
      <c r="T410" s="106"/>
      <c r="U410" s="106"/>
      <c r="V410" s="106"/>
      <c r="W410" s="106"/>
      <c r="X410" s="106"/>
      <c r="Y410" s="106"/>
      <c r="Z410" s="106"/>
    </row>
    <row r="411" spans="5:26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R411" s="106"/>
      <c r="S411" s="106"/>
      <c r="T411" s="106"/>
      <c r="U411" s="106"/>
      <c r="V411" s="106"/>
      <c r="W411" s="106"/>
      <c r="X411" s="106"/>
      <c r="Y411" s="106"/>
      <c r="Z411" s="106"/>
    </row>
    <row r="412" spans="5:26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R412" s="106"/>
      <c r="S412" s="106"/>
      <c r="T412" s="106"/>
      <c r="U412" s="106"/>
      <c r="V412" s="106"/>
      <c r="W412" s="106"/>
      <c r="X412" s="106"/>
      <c r="Y412" s="106"/>
      <c r="Z412" s="106"/>
    </row>
    <row r="413" spans="5:26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R413" s="106"/>
      <c r="S413" s="106"/>
      <c r="T413" s="106"/>
      <c r="U413" s="106"/>
      <c r="V413" s="106"/>
      <c r="W413" s="106"/>
      <c r="X413" s="106"/>
      <c r="Y413" s="106"/>
      <c r="Z413" s="106"/>
    </row>
    <row r="414" spans="5:26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R414" s="106"/>
      <c r="S414" s="106"/>
      <c r="T414" s="106"/>
      <c r="U414" s="106"/>
      <c r="V414" s="106"/>
      <c r="W414" s="106"/>
      <c r="X414" s="106"/>
      <c r="Y414" s="106"/>
      <c r="Z414" s="106"/>
    </row>
    <row r="415" spans="5:26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R415" s="106"/>
      <c r="S415" s="106"/>
      <c r="T415" s="106"/>
      <c r="U415" s="106"/>
      <c r="V415" s="106"/>
      <c r="W415" s="106"/>
      <c r="X415" s="106"/>
      <c r="Y415" s="106"/>
      <c r="Z415" s="106"/>
    </row>
    <row r="416" spans="5:26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R416" s="106"/>
      <c r="S416" s="106"/>
      <c r="T416" s="106"/>
      <c r="U416" s="106"/>
      <c r="V416" s="106"/>
      <c r="W416" s="106"/>
      <c r="X416" s="106"/>
      <c r="Y416" s="106"/>
      <c r="Z416" s="106"/>
    </row>
    <row r="417" spans="5:26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R417" s="106"/>
      <c r="S417" s="106"/>
      <c r="T417" s="106"/>
      <c r="U417" s="106"/>
      <c r="V417" s="106"/>
      <c r="W417" s="106"/>
      <c r="X417" s="106"/>
      <c r="Y417" s="106"/>
      <c r="Z417" s="106"/>
    </row>
    <row r="418" spans="5:26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R418" s="106"/>
      <c r="S418" s="106"/>
      <c r="T418" s="106"/>
      <c r="U418" s="106"/>
      <c r="V418" s="106"/>
      <c r="W418" s="106"/>
      <c r="X418" s="106"/>
      <c r="Y418" s="106"/>
      <c r="Z418" s="106"/>
    </row>
    <row r="419" spans="5:26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R419" s="106"/>
      <c r="S419" s="106"/>
      <c r="T419" s="106"/>
      <c r="U419" s="106"/>
      <c r="V419" s="106"/>
      <c r="W419" s="106"/>
      <c r="X419" s="106"/>
      <c r="Y419" s="106"/>
      <c r="Z419" s="106"/>
    </row>
    <row r="420" spans="5:26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R420" s="106"/>
      <c r="S420" s="106"/>
      <c r="T420" s="106"/>
      <c r="U420" s="106"/>
      <c r="V420" s="106"/>
      <c r="W420" s="106"/>
      <c r="X420" s="106"/>
      <c r="Y420" s="106"/>
      <c r="Z420" s="106"/>
    </row>
    <row r="421" spans="5:26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R421" s="106"/>
      <c r="S421" s="106"/>
      <c r="T421" s="106"/>
      <c r="U421" s="106"/>
      <c r="V421" s="106"/>
      <c r="W421" s="106"/>
      <c r="X421" s="106"/>
      <c r="Y421" s="106"/>
      <c r="Z421" s="106"/>
    </row>
    <row r="422" spans="5:26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R422" s="106"/>
      <c r="S422" s="106"/>
      <c r="T422" s="106"/>
      <c r="U422" s="106"/>
      <c r="V422" s="106"/>
      <c r="W422" s="106"/>
      <c r="X422" s="106"/>
      <c r="Y422" s="106"/>
      <c r="Z422" s="106"/>
    </row>
    <row r="423" spans="5:26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R423" s="106"/>
      <c r="S423" s="106"/>
      <c r="T423" s="106"/>
      <c r="U423" s="106"/>
      <c r="V423" s="106"/>
      <c r="W423" s="106"/>
      <c r="X423" s="106"/>
      <c r="Y423" s="106"/>
      <c r="Z423" s="106"/>
    </row>
    <row r="424" spans="5:26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R424" s="106"/>
      <c r="S424" s="106"/>
      <c r="T424" s="106"/>
      <c r="U424" s="106"/>
      <c r="V424" s="106"/>
      <c r="W424" s="106"/>
      <c r="X424" s="106"/>
      <c r="Y424" s="106"/>
      <c r="Z424" s="106"/>
    </row>
    <row r="425" spans="5:26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R425" s="106"/>
      <c r="S425" s="106"/>
      <c r="T425" s="106"/>
      <c r="U425" s="106"/>
      <c r="V425" s="106"/>
      <c r="W425" s="106"/>
      <c r="X425" s="106"/>
      <c r="Y425" s="106"/>
      <c r="Z425" s="106"/>
    </row>
    <row r="426" spans="5:26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R426" s="106"/>
      <c r="S426" s="106"/>
      <c r="T426" s="106"/>
      <c r="U426" s="106"/>
      <c r="V426" s="106"/>
      <c r="W426" s="106"/>
      <c r="X426" s="106"/>
      <c r="Y426" s="106"/>
      <c r="Z426" s="106"/>
    </row>
    <row r="427" spans="5:26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R427" s="106"/>
      <c r="S427" s="106"/>
      <c r="T427" s="106"/>
      <c r="U427" s="106"/>
      <c r="V427" s="106"/>
      <c r="W427" s="106"/>
      <c r="X427" s="106"/>
      <c r="Y427" s="106"/>
      <c r="Z427" s="106"/>
    </row>
    <row r="428" spans="5:26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R428" s="106"/>
      <c r="S428" s="106"/>
      <c r="T428" s="106"/>
      <c r="U428" s="106"/>
      <c r="V428" s="106"/>
      <c r="W428" s="106"/>
      <c r="X428" s="106"/>
      <c r="Y428" s="106"/>
      <c r="Z428" s="106"/>
    </row>
    <row r="429" spans="5:26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R429" s="106"/>
      <c r="S429" s="106"/>
      <c r="T429" s="106"/>
      <c r="U429" s="106"/>
      <c r="V429" s="106"/>
      <c r="W429" s="106"/>
      <c r="X429" s="106"/>
      <c r="Y429" s="106"/>
      <c r="Z429" s="106"/>
    </row>
    <row r="430" spans="5:26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R430" s="106"/>
      <c r="S430" s="106"/>
      <c r="T430" s="106"/>
      <c r="U430" s="106"/>
      <c r="V430" s="106"/>
      <c r="W430" s="106"/>
      <c r="X430" s="106"/>
      <c r="Y430" s="106"/>
      <c r="Z430" s="106"/>
    </row>
    <row r="431" spans="5:26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R431" s="106"/>
      <c r="S431" s="106"/>
      <c r="T431" s="106"/>
      <c r="U431" s="106"/>
      <c r="V431" s="106"/>
      <c r="W431" s="106"/>
      <c r="X431" s="106"/>
      <c r="Y431" s="106"/>
      <c r="Z431" s="106"/>
    </row>
    <row r="432" spans="5:26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R432" s="106"/>
      <c r="S432" s="106"/>
      <c r="T432" s="106"/>
      <c r="U432" s="106"/>
      <c r="V432" s="106"/>
      <c r="W432" s="106"/>
      <c r="X432" s="106"/>
      <c r="Y432" s="106"/>
      <c r="Z432" s="106"/>
    </row>
    <row r="433" spans="5:26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R433" s="106"/>
      <c r="S433" s="106"/>
      <c r="T433" s="106"/>
      <c r="U433" s="106"/>
      <c r="V433" s="106"/>
      <c r="W433" s="106"/>
      <c r="X433" s="106"/>
      <c r="Y433" s="106"/>
      <c r="Z433" s="106"/>
    </row>
    <row r="434" spans="5:26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R434" s="106"/>
      <c r="S434" s="106"/>
      <c r="T434" s="106"/>
      <c r="U434" s="106"/>
      <c r="V434" s="106"/>
      <c r="W434" s="106"/>
      <c r="X434" s="106"/>
      <c r="Y434" s="106"/>
      <c r="Z434" s="106"/>
    </row>
    <row r="435" spans="5:26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R435" s="106"/>
      <c r="S435" s="106"/>
      <c r="T435" s="106"/>
      <c r="U435" s="106"/>
      <c r="V435" s="106"/>
      <c r="W435" s="106"/>
      <c r="X435" s="106"/>
      <c r="Y435" s="106"/>
      <c r="Z435" s="106"/>
    </row>
    <row r="436" spans="5:26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R436" s="106"/>
      <c r="S436" s="106"/>
      <c r="T436" s="106"/>
      <c r="U436" s="106"/>
      <c r="V436" s="106"/>
      <c r="W436" s="106"/>
      <c r="X436" s="106"/>
      <c r="Y436" s="106"/>
      <c r="Z436" s="106"/>
    </row>
    <row r="437" spans="5:26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R437" s="106"/>
      <c r="S437" s="106"/>
      <c r="T437" s="106"/>
      <c r="U437" s="106"/>
      <c r="V437" s="106"/>
      <c r="W437" s="106"/>
      <c r="X437" s="106"/>
      <c r="Y437" s="106"/>
      <c r="Z437" s="106"/>
    </row>
    <row r="438" spans="5:26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R438" s="106"/>
      <c r="S438" s="106"/>
      <c r="T438" s="106"/>
      <c r="U438" s="106"/>
      <c r="V438" s="106"/>
      <c r="W438" s="106"/>
      <c r="X438" s="106"/>
      <c r="Y438" s="106"/>
      <c r="Z438" s="106"/>
    </row>
    <row r="439" spans="5:26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R439" s="106"/>
      <c r="S439" s="106"/>
      <c r="T439" s="106"/>
      <c r="U439" s="106"/>
      <c r="V439" s="106"/>
      <c r="W439" s="106"/>
      <c r="X439" s="106"/>
      <c r="Y439" s="106"/>
      <c r="Z439" s="106"/>
    </row>
    <row r="440" spans="5:26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R440" s="106"/>
      <c r="S440" s="106"/>
      <c r="T440" s="106"/>
      <c r="U440" s="106"/>
      <c r="V440" s="106"/>
      <c r="W440" s="106"/>
      <c r="X440" s="106"/>
      <c r="Y440" s="106"/>
      <c r="Z440" s="106"/>
    </row>
    <row r="441" spans="5:26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R441" s="106"/>
      <c r="S441" s="106"/>
      <c r="T441" s="106"/>
      <c r="U441" s="106"/>
      <c r="V441" s="106"/>
      <c r="W441" s="106"/>
      <c r="X441" s="106"/>
      <c r="Y441" s="106"/>
      <c r="Z441" s="106"/>
    </row>
    <row r="442" spans="5:26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R442" s="106"/>
      <c r="S442" s="106"/>
      <c r="T442" s="106"/>
      <c r="U442" s="106"/>
      <c r="V442" s="106"/>
      <c r="W442" s="106"/>
      <c r="X442" s="106"/>
      <c r="Y442" s="106"/>
      <c r="Z442" s="106"/>
    </row>
    <row r="443" spans="5:26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R443" s="106"/>
      <c r="S443" s="106"/>
      <c r="T443" s="106"/>
      <c r="U443" s="106"/>
      <c r="V443" s="106"/>
      <c r="W443" s="106"/>
      <c r="X443" s="106"/>
      <c r="Y443" s="106"/>
      <c r="Z443" s="106"/>
    </row>
    <row r="444" spans="5:26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R444" s="106"/>
      <c r="S444" s="106"/>
      <c r="T444" s="106"/>
      <c r="U444" s="106"/>
      <c r="V444" s="106"/>
      <c r="W444" s="106"/>
      <c r="X444" s="106"/>
      <c r="Y444" s="106"/>
      <c r="Z444" s="106"/>
    </row>
    <row r="445" spans="5:26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R445" s="106"/>
      <c r="S445" s="106"/>
      <c r="T445" s="106"/>
      <c r="U445" s="106"/>
      <c r="V445" s="106"/>
      <c r="W445" s="106"/>
      <c r="X445" s="106"/>
      <c r="Y445" s="106"/>
      <c r="Z445" s="106"/>
    </row>
    <row r="446" spans="5:26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R446" s="106"/>
      <c r="S446" s="106"/>
      <c r="T446" s="106"/>
      <c r="U446" s="106"/>
      <c r="V446" s="106"/>
      <c r="W446" s="106"/>
      <c r="X446" s="106"/>
      <c r="Y446" s="106"/>
      <c r="Z446" s="106"/>
    </row>
    <row r="447" spans="5:26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R447" s="106"/>
      <c r="S447" s="106"/>
      <c r="T447" s="106"/>
      <c r="U447" s="106"/>
      <c r="V447" s="106"/>
      <c r="W447" s="106"/>
      <c r="X447" s="106"/>
      <c r="Y447" s="106"/>
      <c r="Z447" s="106"/>
    </row>
    <row r="448" spans="5:26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R448" s="106"/>
      <c r="S448" s="106"/>
      <c r="T448" s="106"/>
      <c r="U448" s="106"/>
      <c r="V448" s="106"/>
      <c r="W448" s="106"/>
      <c r="X448" s="106"/>
      <c r="Y448" s="106"/>
      <c r="Z448" s="106"/>
    </row>
    <row r="449" spans="5:26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R449" s="106"/>
      <c r="S449" s="106"/>
      <c r="T449" s="106"/>
      <c r="U449" s="106"/>
      <c r="V449" s="106"/>
      <c r="W449" s="106"/>
      <c r="X449" s="106"/>
      <c r="Y449" s="106"/>
      <c r="Z449" s="106"/>
    </row>
    <row r="450" spans="5:26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R450" s="106"/>
      <c r="S450" s="106"/>
      <c r="T450" s="106"/>
      <c r="U450" s="106"/>
      <c r="V450" s="106"/>
      <c r="W450" s="106"/>
      <c r="X450" s="106"/>
      <c r="Y450" s="106"/>
      <c r="Z450" s="106"/>
    </row>
    <row r="451" spans="5:26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R451" s="106"/>
      <c r="S451" s="106"/>
      <c r="T451" s="106"/>
      <c r="U451" s="106"/>
      <c r="V451" s="106"/>
      <c r="W451" s="106"/>
      <c r="X451" s="106"/>
      <c r="Y451" s="106"/>
      <c r="Z451" s="106"/>
    </row>
    <row r="452" spans="5:26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R452" s="106"/>
      <c r="S452" s="106"/>
      <c r="T452" s="106"/>
      <c r="U452" s="106"/>
      <c r="V452" s="106"/>
      <c r="W452" s="106"/>
      <c r="X452" s="106"/>
      <c r="Y452" s="106"/>
      <c r="Z452" s="106"/>
    </row>
    <row r="453" spans="5:26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R453" s="106"/>
      <c r="S453" s="106"/>
      <c r="T453" s="106"/>
      <c r="U453" s="106"/>
      <c r="V453" s="106"/>
      <c r="W453" s="106"/>
      <c r="X453" s="106"/>
      <c r="Y453" s="106"/>
      <c r="Z453" s="106"/>
    </row>
    <row r="454" spans="5:26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R454" s="106"/>
      <c r="S454" s="106"/>
      <c r="T454" s="106"/>
      <c r="U454" s="106"/>
      <c r="V454" s="106"/>
      <c r="W454" s="106"/>
      <c r="X454" s="106"/>
      <c r="Y454" s="106"/>
      <c r="Z454" s="106"/>
    </row>
    <row r="455" spans="5:26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R455" s="106"/>
      <c r="S455" s="106"/>
      <c r="T455" s="106"/>
      <c r="U455" s="106"/>
      <c r="V455" s="106"/>
      <c r="W455" s="106"/>
      <c r="X455" s="106"/>
      <c r="Y455" s="106"/>
      <c r="Z455" s="106"/>
    </row>
    <row r="456" spans="5:26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R456" s="106"/>
      <c r="S456" s="106"/>
      <c r="T456" s="106"/>
      <c r="U456" s="106"/>
      <c r="V456" s="106"/>
      <c r="W456" s="106"/>
      <c r="X456" s="106"/>
      <c r="Y456" s="106"/>
      <c r="Z456" s="106"/>
    </row>
    <row r="457" spans="5:26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R457" s="106"/>
      <c r="S457" s="106"/>
      <c r="T457" s="106"/>
      <c r="U457" s="106"/>
      <c r="V457" s="106"/>
      <c r="W457" s="106"/>
      <c r="X457" s="106"/>
      <c r="Y457" s="106"/>
      <c r="Z457" s="106"/>
    </row>
    <row r="458" spans="5:26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R458" s="106"/>
      <c r="S458" s="106"/>
      <c r="T458" s="106"/>
      <c r="U458" s="106"/>
      <c r="V458" s="106"/>
      <c r="W458" s="106"/>
      <c r="X458" s="106"/>
      <c r="Y458" s="106"/>
      <c r="Z458" s="106"/>
    </row>
    <row r="459" spans="5:26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R459" s="106"/>
      <c r="S459" s="106"/>
      <c r="T459" s="106"/>
      <c r="U459" s="106"/>
      <c r="V459" s="106"/>
      <c r="W459" s="106"/>
      <c r="X459" s="106"/>
      <c r="Y459" s="106"/>
      <c r="Z459" s="106"/>
    </row>
    <row r="460" spans="5:26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R460" s="106"/>
      <c r="S460" s="106"/>
      <c r="T460" s="106"/>
      <c r="U460" s="106"/>
      <c r="V460" s="106"/>
      <c r="W460" s="106"/>
      <c r="X460" s="106"/>
      <c r="Y460" s="106"/>
      <c r="Z460" s="106"/>
    </row>
    <row r="461" spans="5:26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R461" s="106"/>
      <c r="S461" s="106"/>
      <c r="T461" s="106"/>
      <c r="U461" s="106"/>
      <c r="V461" s="106"/>
      <c r="W461" s="106"/>
      <c r="X461" s="106"/>
      <c r="Y461" s="106"/>
      <c r="Z461" s="106"/>
    </row>
    <row r="462" spans="5:26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R462" s="106"/>
      <c r="S462" s="106"/>
      <c r="T462" s="106"/>
      <c r="U462" s="106"/>
      <c r="V462" s="106"/>
      <c r="W462" s="106"/>
      <c r="X462" s="106"/>
      <c r="Y462" s="106"/>
      <c r="Z462" s="106"/>
    </row>
    <row r="463" spans="5:26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R463" s="106"/>
      <c r="S463" s="106"/>
      <c r="T463" s="106"/>
      <c r="U463" s="106"/>
      <c r="V463" s="106"/>
      <c r="W463" s="106"/>
      <c r="X463" s="106"/>
      <c r="Y463" s="106"/>
      <c r="Z463" s="106"/>
    </row>
    <row r="464" spans="5:26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R464" s="106"/>
      <c r="S464" s="106"/>
      <c r="T464" s="106"/>
      <c r="U464" s="106"/>
      <c r="V464" s="106"/>
      <c r="W464" s="106"/>
      <c r="X464" s="106"/>
      <c r="Y464" s="106"/>
      <c r="Z464" s="106"/>
    </row>
    <row r="465" spans="5:26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R465" s="106"/>
      <c r="S465" s="106"/>
      <c r="T465" s="106"/>
      <c r="U465" s="106"/>
      <c r="V465" s="106"/>
      <c r="W465" s="106"/>
      <c r="X465" s="106"/>
      <c r="Y465" s="106"/>
      <c r="Z465" s="106"/>
    </row>
    <row r="466" spans="5:26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R466" s="106"/>
      <c r="S466" s="106"/>
      <c r="T466" s="106"/>
      <c r="U466" s="106"/>
      <c r="V466" s="106"/>
      <c r="W466" s="106"/>
      <c r="X466" s="106"/>
      <c r="Y466" s="106"/>
      <c r="Z466" s="106"/>
    </row>
    <row r="467" spans="5:26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R467" s="106"/>
      <c r="S467" s="106"/>
      <c r="T467" s="106"/>
      <c r="U467" s="106"/>
      <c r="V467" s="106"/>
      <c r="W467" s="106"/>
      <c r="X467" s="106"/>
      <c r="Y467" s="106"/>
      <c r="Z467" s="106"/>
    </row>
    <row r="468" spans="5:26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R468" s="106"/>
      <c r="S468" s="106"/>
      <c r="T468" s="106"/>
      <c r="U468" s="106"/>
      <c r="V468" s="106"/>
      <c r="W468" s="106"/>
      <c r="X468" s="106"/>
      <c r="Y468" s="106"/>
      <c r="Z468" s="106"/>
    </row>
    <row r="469" spans="5:26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R469" s="106"/>
      <c r="S469" s="106"/>
      <c r="T469" s="106"/>
      <c r="U469" s="106"/>
      <c r="V469" s="106"/>
      <c r="W469" s="106"/>
      <c r="X469" s="106"/>
      <c r="Y469" s="106"/>
      <c r="Z469" s="106"/>
    </row>
    <row r="470" spans="5:26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R470" s="106"/>
      <c r="S470" s="106"/>
      <c r="T470" s="106"/>
      <c r="U470" s="106"/>
      <c r="V470" s="106"/>
      <c r="W470" s="106"/>
      <c r="X470" s="106"/>
      <c r="Y470" s="106"/>
      <c r="Z470" s="106"/>
    </row>
    <row r="471" spans="5:26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R471" s="106"/>
      <c r="S471" s="106"/>
      <c r="T471" s="106"/>
      <c r="U471" s="106"/>
      <c r="V471" s="106"/>
      <c r="W471" s="106"/>
      <c r="X471" s="106"/>
      <c r="Y471" s="106"/>
      <c r="Z471" s="106"/>
    </row>
    <row r="472" spans="5:26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R472" s="106"/>
      <c r="S472" s="106"/>
      <c r="T472" s="106"/>
      <c r="U472" s="106"/>
      <c r="V472" s="106"/>
      <c r="W472" s="106"/>
      <c r="X472" s="106"/>
      <c r="Y472" s="106"/>
      <c r="Z472" s="106"/>
    </row>
    <row r="473" spans="5:26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R473" s="106"/>
      <c r="S473" s="106"/>
      <c r="T473" s="106"/>
      <c r="U473" s="106"/>
      <c r="V473" s="106"/>
      <c r="W473" s="106"/>
      <c r="X473" s="106"/>
      <c r="Y473" s="106"/>
      <c r="Z473" s="106"/>
    </row>
    <row r="474" spans="5:26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R474" s="106"/>
      <c r="S474" s="106"/>
      <c r="T474" s="106"/>
      <c r="U474" s="106"/>
      <c r="V474" s="106"/>
      <c r="W474" s="106"/>
      <c r="X474" s="106"/>
      <c r="Y474" s="106"/>
      <c r="Z474" s="106"/>
    </row>
    <row r="475" spans="5:26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R475" s="106"/>
      <c r="S475" s="106"/>
      <c r="T475" s="106"/>
      <c r="U475" s="106"/>
      <c r="V475" s="106"/>
      <c r="W475" s="106"/>
      <c r="X475" s="106"/>
      <c r="Y475" s="106"/>
      <c r="Z475" s="106"/>
    </row>
    <row r="476" spans="5:26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R476" s="106"/>
      <c r="S476" s="106"/>
      <c r="T476" s="106"/>
      <c r="U476" s="106"/>
      <c r="V476" s="106"/>
      <c r="W476" s="106"/>
      <c r="X476" s="106"/>
      <c r="Y476" s="106"/>
      <c r="Z476" s="106"/>
    </row>
    <row r="477" spans="5:26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R477" s="106"/>
      <c r="S477" s="106"/>
      <c r="T477" s="106"/>
      <c r="U477" s="106"/>
      <c r="V477" s="106"/>
      <c r="W477" s="106"/>
      <c r="X477" s="106"/>
      <c r="Y477" s="106"/>
      <c r="Z477" s="106"/>
    </row>
    <row r="478" spans="5:26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R478" s="106"/>
      <c r="S478" s="106"/>
      <c r="T478" s="106"/>
      <c r="U478" s="106"/>
      <c r="V478" s="106"/>
      <c r="W478" s="106"/>
      <c r="X478" s="106"/>
      <c r="Y478" s="106"/>
      <c r="Z478" s="106"/>
    </row>
    <row r="479" spans="5:26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R479" s="106"/>
      <c r="S479" s="106"/>
      <c r="T479" s="106"/>
      <c r="U479" s="106"/>
      <c r="V479" s="106"/>
      <c r="W479" s="106"/>
      <c r="X479" s="106"/>
      <c r="Y479" s="106"/>
      <c r="Z479" s="106"/>
    </row>
    <row r="480" spans="5:26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R480" s="106"/>
      <c r="S480" s="106"/>
      <c r="T480" s="106"/>
      <c r="U480" s="106"/>
      <c r="V480" s="106"/>
      <c r="W480" s="106"/>
      <c r="X480" s="106"/>
      <c r="Y480" s="106"/>
      <c r="Z480" s="106"/>
    </row>
    <row r="481" spans="5:26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R481" s="106"/>
      <c r="S481" s="106"/>
      <c r="T481" s="106"/>
      <c r="U481" s="106"/>
      <c r="V481" s="106"/>
      <c r="W481" s="106"/>
      <c r="X481" s="106"/>
      <c r="Y481" s="106"/>
      <c r="Z481" s="106"/>
    </row>
    <row r="482" spans="5:26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R482" s="106"/>
      <c r="S482" s="106"/>
      <c r="T482" s="106"/>
      <c r="U482" s="106"/>
      <c r="V482" s="106"/>
      <c r="W482" s="106"/>
      <c r="X482" s="106"/>
      <c r="Y482" s="106"/>
      <c r="Z482" s="106"/>
    </row>
    <row r="483" spans="5:26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R483" s="106"/>
      <c r="S483" s="106"/>
      <c r="T483" s="106"/>
      <c r="U483" s="106"/>
      <c r="V483" s="106"/>
      <c r="W483" s="106"/>
      <c r="X483" s="106"/>
      <c r="Y483" s="106"/>
      <c r="Z483" s="106"/>
    </row>
    <row r="484" spans="5:26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R484" s="106"/>
      <c r="S484" s="106"/>
      <c r="T484" s="106"/>
      <c r="U484" s="106"/>
      <c r="V484" s="106"/>
      <c r="W484" s="106"/>
      <c r="X484" s="106"/>
      <c r="Y484" s="106"/>
      <c r="Z484" s="106"/>
    </row>
    <row r="485" spans="5:26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R485" s="106"/>
      <c r="S485" s="106"/>
      <c r="T485" s="106"/>
      <c r="U485" s="106"/>
      <c r="V485" s="106"/>
      <c r="W485" s="106"/>
      <c r="X485" s="106"/>
      <c r="Y485" s="106"/>
      <c r="Z485" s="106"/>
    </row>
    <row r="486" spans="5:26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R486" s="106"/>
      <c r="S486" s="106"/>
      <c r="T486" s="106"/>
      <c r="U486" s="106"/>
      <c r="V486" s="106"/>
      <c r="W486" s="106"/>
      <c r="X486" s="106"/>
      <c r="Y486" s="106"/>
      <c r="Z486" s="106"/>
    </row>
    <row r="487" spans="5:26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R487" s="106"/>
      <c r="S487" s="106"/>
      <c r="T487" s="106"/>
      <c r="U487" s="106"/>
      <c r="V487" s="106"/>
      <c r="W487" s="106"/>
      <c r="X487" s="106"/>
      <c r="Y487" s="106"/>
      <c r="Z487" s="106"/>
    </row>
    <row r="488" spans="5:26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R488" s="106"/>
      <c r="S488" s="106"/>
      <c r="T488" s="106"/>
      <c r="U488" s="106"/>
      <c r="V488" s="106"/>
      <c r="W488" s="106"/>
      <c r="X488" s="106"/>
      <c r="Y488" s="106"/>
      <c r="Z488" s="106"/>
    </row>
    <row r="489" spans="5:26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R489" s="106"/>
      <c r="S489" s="106"/>
      <c r="T489" s="106"/>
      <c r="U489" s="106"/>
      <c r="V489" s="106"/>
      <c r="W489" s="106"/>
      <c r="X489" s="106"/>
      <c r="Y489" s="106"/>
      <c r="Z489" s="106"/>
    </row>
    <row r="490" spans="5:26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R490" s="106"/>
      <c r="S490" s="106"/>
      <c r="T490" s="106"/>
      <c r="U490" s="106"/>
      <c r="V490" s="106"/>
      <c r="W490" s="106"/>
      <c r="X490" s="106"/>
      <c r="Y490" s="106"/>
      <c r="Z490" s="106"/>
    </row>
    <row r="491" spans="5:26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R491" s="106"/>
      <c r="S491" s="106"/>
      <c r="T491" s="106"/>
      <c r="U491" s="106"/>
      <c r="V491" s="106"/>
      <c r="W491" s="106"/>
      <c r="X491" s="106"/>
      <c r="Y491" s="106"/>
      <c r="Z491" s="106"/>
    </row>
    <row r="492" spans="5:26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R492" s="106"/>
      <c r="S492" s="106"/>
      <c r="T492" s="106"/>
      <c r="U492" s="106"/>
      <c r="V492" s="106"/>
      <c r="W492" s="106"/>
      <c r="X492" s="106"/>
      <c r="Y492" s="106"/>
      <c r="Z492" s="106"/>
    </row>
    <row r="493" spans="5:26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R493" s="106"/>
      <c r="S493" s="106"/>
      <c r="T493" s="106"/>
      <c r="U493" s="106"/>
      <c r="V493" s="106"/>
      <c r="W493" s="106"/>
      <c r="X493" s="106"/>
      <c r="Y493" s="106"/>
      <c r="Z493" s="106"/>
    </row>
    <row r="494" spans="5:26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R494" s="106"/>
      <c r="S494" s="106"/>
      <c r="T494" s="106"/>
      <c r="U494" s="106"/>
      <c r="V494" s="106"/>
      <c r="W494" s="106"/>
      <c r="X494" s="106"/>
      <c r="Y494" s="106"/>
      <c r="Z494" s="106"/>
    </row>
    <row r="495" spans="5:26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R495" s="106"/>
      <c r="S495" s="106"/>
      <c r="T495" s="106"/>
      <c r="U495" s="106"/>
      <c r="V495" s="106"/>
      <c r="W495" s="106"/>
      <c r="X495" s="106"/>
      <c r="Y495" s="106"/>
      <c r="Z495" s="106"/>
    </row>
    <row r="496" spans="5:26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R496" s="106"/>
      <c r="S496" s="106"/>
      <c r="T496" s="106"/>
      <c r="U496" s="106"/>
      <c r="V496" s="106"/>
      <c r="W496" s="106"/>
      <c r="X496" s="106"/>
      <c r="Y496" s="106"/>
      <c r="Z496" s="106"/>
    </row>
    <row r="497" spans="5:26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R497" s="106"/>
      <c r="S497" s="106"/>
      <c r="T497" s="106"/>
      <c r="U497" s="106"/>
      <c r="V497" s="106"/>
      <c r="W497" s="106"/>
      <c r="X497" s="106"/>
      <c r="Y497" s="106"/>
      <c r="Z497" s="106"/>
    </row>
    <row r="498" spans="5:26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R498" s="106"/>
      <c r="S498" s="106"/>
      <c r="T498" s="106"/>
      <c r="U498" s="106"/>
      <c r="V498" s="106"/>
      <c r="W498" s="106"/>
      <c r="X498" s="106"/>
      <c r="Y498" s="106"/>
      <c r="Z498" s="106"/>
    </row>
    <row r="499" spans="5:26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R499" s="106"/>
      <c r="S499" s="106"/>
      <c r="T499" s="106"/>
      <c r="U499" s="106"/>
      <c r="V499" s="106"/>
      <c r="W499" s="106"/>
      <c r="X499" s="106"/>
      <c r="Y499" s="106"/>
      <c r="Z499" s="106"/>
    </row>
    <row r="500" spans="5:26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R500" s="106"/>
      <c r="S500" s="106"/>
      <c r="T500" s="106"/>
      <c r="U500" s="106"/>
      <c r="V500" s="106"/>
      <c r="W500" s="106"/>
      <c r="X500" s="106"/>
      <c r="Y500" s="106"/>
      <c r="Z500" s="106"/>
    </row>
    <row r="501" spans="5:26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R501" s="106"/>
      <c r="S501" s="106"/>
      <c r="T501" s="106"/>
      <c r="U501" s="106"/>
      <c r="V501" s="106"/>
      <c r="W501" s="106"/>
      <c r="X501" s="106"/>
      <c r="Y501" s="106"/>
      <c r="Z501" s="106"/>
    </row>
    <row r="502" spans="5:26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R502" s="106"/>
      <c r="S502" s="106"/>
      <c r="T502" s="106"/>
      <c r="U502" s="106"/>
      <c r="V502" s="106"/>
      <c r="W502" s="106"/>
      <c r="X502" s="106"/>
      <c r="Y502" s="106"/>
      <c r="Z502" s="106"/>
    </row>
    <row r="503" spans="5:26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R503" s="106"/>
      <c r="S503" s="106"/>
      <c r="T503" s="106"/>
      <c r="U503" s="106"/>
      <c r="V503" s="106"/>
      <c r="W503" s="106"/>
      <c r="X503" s="106"/>
      <c r="Y503" s="106"/>
      <c r="Z503" s="106"/>
    </row>
    <row r="504" spans="5:26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R504" s="106"/>
      <c r="S504" s="106"/>
      <c r="T504" s="106"/>
      <c r="U504" s="106"/>
      <c r="V504" s="106"/>
      <c r="W504" s="106"/>
      <c r="X504" s="106"/>
      <c r="Y504" s="106"/>
      <c r="Z504" s="106"/>
    </row>
    <row r="505" spans="5:26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R505" s="106"/>
      <c r="S505" s="106"/>
      <c r="T505" s="106"/>
      <c r="U505" s="106"/>
      <c r="V505" s="106"/>
      <c r="W505" s="106"/>
      <c r="X505" s="106"/>
      <c r="Y505" s="106"/>
      <c r="Z505" s="106"/>
    </row>
    <row r="506" spans="5:26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R506" s="106"/>
      <c r="S506" s="106"/>
      <c r="T506" s="106"/>
      <c r="U506" s="106"/>
      <c r="V506" s="106"/>
      <c r="W506" s="106"/>
      <c r="X506" s="106"/>
      <c r="Y506" s="106"/>
      <c r="Z506" s="106"/>
    </row>
    <row r="507" spans="5:26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R507" s="106"/>
      <c r="S507" s="106"/>
      <c r="T507" s="106"/>
      <c r="U507" s="106"/>
      <c r="V507" s="106"/>
      <c r="W507" s="106"/>
      <c r="X507" s="106"/>
      <c r="Y507" s="106"/>
      <c r="Z507" s="106"/>
    </row>
    <row r="508" spans="5:26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R508" s="106"/>
      <c r="S508" s="106"/>
      <c r="T508" s="106"/>
      <c r="U508" s="106"/>
      <c r="V508" s="106"/>
      <c r="W508" s="106"/>
      <c r="X508" s="106"/>
      <c r="Y508" s="106"/>
      <c r="Z508" s="106"/>
    </row>
    <row r="509" spans="5:26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R509" s="106"/>
      <c r="S509" s="106"/>
      <c r="T509" s="106"/>
      <c r="U509" s="106"/>
      <c r="V509" s="106"/>
      <c r="W509" s="106"/>
      <c r="X509" s="106"/>
      <c r="Y509" s="106"/>
      <c r="Z509" s="106"/>
    </row>
    <row r="510" spans="5:26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R510" s="106"/>
      <c r="S510" s="106"/>
      <c r="T510" s="106"/>
      <c r="U510" s="106"/>
      <c r="V510" s="106"/>
      <c r="W510" s="106"/>
      <c r="X510" s="106"/>
      <c r="Y510" s="106"/>
      <c r="Z510" s="106"/>
    </row>
    <row r="511" spans="5:26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R511" s="106"/>
      <c r="S511" s="106"/>
      <c r="T511" s="106"/>
      <c r="U511" s="106"/>
      <c r="V511" s="106"/>
      <c r="W511" s="106"/>
      <c r="X511" s="106"/>
      <c r="Y511" s="106"/>
      <c r="Z511" s="106"/>
    </row>
    <row r="512" spans="5:26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R512" s="106"/>
      <c r="S512" s="106"/>
      <c r="T512" s="106"/>
      <c r="U512" s="106"/>
      <c r="V512" s="106"/>
      <c r="W512" s="106"/>
      <c r="X512" s="106"/>
      <c r="Y512" s="106"/>
      <c r="Z512" s="106"/>
    </row>
    <row r="513" spans="5:26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R513" s="106"/>
      <c r="S513" s="106"/>
      <c r="T513" s="106"/>
      <c r="U513" s="106"/>
      <c r="V513" s="106"/>
      <c r="W513" s="106"/>
      <c r="X513" s="106"/>
      <c r="Y513" s="106"/>
      <c r="Z513" s="106"/>
    </row>
    <row r="514" spans="5:26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R514" s="106"/>
      <c r="S514" s="106"/>
      <c r="T514" s="106"/>
      <c r="U514" s="106"/>
      <c r="V514" s="106"/>
      <c r="W514" s="106"/>
      <c r="X514" s="106"/>
      <c r="Y514" s="106"/>
      <c r="Z514" s="106"/>
    </row>
    <row r="515" spans="5:26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R515" s="106"/>
      <c r="S515" s="106"/>
      <c r="T515" s="106"/>
      <c r="U515" s="106"/>
      <c r="V515" s="106"/>
      <c r="W515" s="106"/>
      <c r="X515" s="106"/>
      <c r="Y515" s="106"/>
      <c r="Z515" s="106"/>
    </row>
    <row r="516" spans="5:26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R516" s="106"/>
      <c r="S516" s="106"/>
      <c r="T516" s="106"/>
      <c r="U516" s="106"/>
      <c r="V516" s="106"/>
      <c r="W516" s="106"/>
      <c r="X516" s="106"/>
      <c r="Y516" s="106"/>
      <c r="Z516" s="106"/>
    </row>
    <row r="517" spans="5:26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R517" s="106"/>
      <c r="S517" s="106"/>
      <c r="T517" s="106"/>
      <c r="U517" s="106"/>
      <c r="V517" s="106"/>
      <c r="W517" s="106"/>
      <c r="X517" s="106"/>
      <c r="Y517" s="106"/>
      <c r="Z517" s="106"/>
    </row>
    <row r="518" spans="5:26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R518" s="106"/>
      <c r="S518" s="106"/>
      <c r="T518" s="106"/>
      <c r="U518" s="106"/>
      <c r="V518" s="106"/>
      <c r="W518" s="106"/>
      <c r="X518" s="106"/>
      <c r="Y518" s="106"/>
      <c r="Z518" s="106"/>
    </row>
    <row r="519" spans="5:26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R519" s="106"/>
      <c r="S519" s="106"/>
      <c r="T519" s="106"/>
      <c r="U519" s="106"/>
      <c r="V519" s="106"/>
      <c r="W519" s="106"/>
      <c r="X519" s="106"/>
      <c r="Y519" s="106"/>
      <c r="Z519" s="106"/>
    </row>
    <row r="520" spans="5:26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R520" s="106"/>
      <c r="S520" s="106"/>
      <c r="T520" s="106"/>
      <c r="U520" s="106"/>
      <c r="V520" s="106"/>
      <c r="W520" s="106"/>
      <c r="X520" s="106"/>
      <c r="Y520" s="106"/>
      <c r="Z520" s="106"/>
    </row>
    <row r="521" spans="5:26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R521" s="106"/>
      <c r="S521" s="106"/>
      <c r="T521" s="106"/>
      <c r="U521" s="106"/>
      <c r="V521" s="106"/>
      <c r="W521" s="106"/>
      <c r="X521" s="106"/>
      <c r="Y521" s="106"/>
      <c r="Z521" s="106"/>
    </row>
    <row r="522" spans="5:26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R522" s="106"/>
      <c r="S522" s="106"/>
      <c r="T522" s="106"/>
      <c r="U522" s="106"/>
      <c r="V522" s="106"/>
      <c r="W522" s="106"/>
      <c r="X522" s="106"/>
      <c r="Y522" s="106"/>
      <c r="Z522" s="106"/>
    </row>
    <row r="523" spans="5:26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R523" s="106"/>
      <c r="S523" s="106"/>
      <c r="T523" s="106"/>
      <c r="U523" s="106"/>
      <c r="V523" s="106"/>
      <c r="W523" s="106"/>
      <c r="X523" s="106"/>
      <c r="Y523" s="106"/>
      <c r="Z523" s="106"/>
    </row>
    <row r="524" spans="5:26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R524" s="106"/>
      <c r="S524" s="106"/>
      <c r="T524" s="106"/>
      <c r="U524" s="106"/>
      <c r="V524" s="106"/>
      <c r="W524" s="106"/>
      <c r="X524" s="106"/>
      <c r="Y524" s="106"/>
      <c r="Z524" s="106"/>
    </row>
    <row r="525" spans="5:26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R525" s="106"/>
      <c r="S525" s="106"/>
      <c r="T525" s="106"/>
      <c r="U525" s="106"/>
      <c r="V525" s="106"/>
      <c r="W525" s="106"/>
      <c r="X525" s="106"/>
      <c r="Y525" s="106"/>
      <c r="Z525" s="106"/>
    </row>
    <row r="526" spans="5:26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R526" s="106"/>
      <c r="S526" s="106"/>
      <c r="T526" s="106"/>
      <c r="U526" s="106"/>
      <c r="V526" s="106"/>
      <c r="W526" s="106"/>
      <c r="X526" s="106"/>
      <c r="Y526" s="106"/>
      <c r="Z526" s="106"/>
    </row>
    <row r="527" spans="5:26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R527" s="106"/>
      <c r="S527" s="106"/>
      <c r="T527" s="106"/>
      <c r="U527" s="106"/>
      <c r="V527" s="106"/>
      <c r="W527" s="106"/>
      <c r="X527" s="106"/>
      <c r="Y527" s="106"/>
      <c r="Z527" s="106"/>
    </row>
    <row r="528" spans="5:26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R528" s="106"/>
      <c r="S528" s="106"/>
      <c r="T528" s="106"/>
      <c r="U528" s="106"/>
      <c r="V528" s="106"/>
      <c r="W528" s="106"/>
      <c r="X528" s="106"/>
      <c r="Y528" s="106"/>
      <c r="Z528" s="106"/>
    </row>
    <row r="529" spans="5:26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R529" s="106"/>
      <c r="S529" s="106"/>
      <c r="T529" s="106"/>
      <c r="U529" s="106"/>
      <c r="V529" s="106"/>
      <c r="W529" s="106"/>
      <c r="X529" s="106"/>
      <c r="Y529" s="106"/>
      <c r="Z529" s="106"/>
    </row>
    <row r="530" spans="5:26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R530" s="106"/>
      <c r="S530" s="106"/>
      <c r="T530" s="106"/>
      <c r="U530" s="106"/>
      <c r="V530" s="106"/>
      <c r="W530" s="106"/>
      <c r="X530" s="106"/>
      <c r="Y530" s="106"/>
      <c r="Z530" s="106"/>
    </row>
    <row r="531" spans="5:26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R531" s="106"/>
      <c r="S531" s="106"/>
      <c r="T531" s="106"/>
      <c r="U531" s="106"/>
      <c r="V531" s="106"/>
      <c r="W531" s="106"/>
      <c r="X531" s="106"/>
      <c r="Y531" s="106"/>
      <c r="Z531" s="106"/>
    </row>
    <row r="532" spans="5:26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R532" s="106"/>
      <c r="S532" s="106"/>
      <c r="T532" s="106"/>
      <c r="U532" s="106"/>
      <c r="V532" s="106"/>
      <c r="W532" s="106"/>
      <c r="X532" s="106"/>
      <c r="Y532" s="106"/>
      <c r="Z532" s="106"/>
    </row>
    <row r="533" spans="5:26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R533" s="106"/>
      <c r="S533" s="106"/>
      <c r="T533" s="106"/>
      <c r="U533" s="106"/>
      <c r="V533" s="106"/>
      <c r="W533" s="106"/>
      <c r="X533" s="106"/>
      <c r="Y533" s="106"/>
      <c r="Z533" s="106"/>
    </row>
    <row r="534" spans="5:26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R534" s="106"/>
      <c r="S534" s="106"/>
      <c r="T534" s="106"/>
      <c r="U534" s="106"/>
      <c r="V534" s="106"/>
      <c r="W534" s="106"/>
      <c r="X534" s="106"/>
      <c r="Y534" s="106"/>
      <c r="Z534" s="106"/>
    </row>
    <row r="535" spans="5:26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R535" s="106"/>
      <c r="S535" s="106"/>
      <c r="T535" s="106"/>
      <c r="U535" s="106"/>
      <c r="V535" s="106"/>
      <c r="W535" s="106"/>
      <c r="X535" s="106"/>
      <c r="Y535" s="106"/>
      <c r="Z535" s="106"/>
    </row>
    <row r="536" spans="5:26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R536" s="106"/>
      <c r="S536" s="106"/>
      <c r="T536" s="106"/>
      <c r="U536" s="106"/>
      <c r="V536" s="106"/>
      <c r="W536" s="106"/>
      <c r="X536" s="106"/>
      <c r="Y536" s="106"/>
      <c r="Z536" s="106"/>
    </row>
    <row r="537" spans="5:26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R537" s="106"/>
      <c r="S537" s="106"/>
      <c r="T537" s="106"/>
      <c r="U537" s="106"/>
      <c r="V537" s="106"/>
      <c r="W537" s="106"/>
      <c r="X537" s="106"/>
      <c r="Y537" s="106"/>
      <c r="Z537" s="106"/>
    </row>
    <row r="538" spans="5:26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R538" s="106"/>
      <c r="S538" s="106"/>
      <c r="T538" s="106"/>
      <c r="U538" s="106"/>
      <c r="V538" s="106"/>
      <c r="W538" s="106"/>
      <c r="X538" s="106"/>
      <c r="Y538" s="106"/>
      <c r="Z538" s="106"/>
    </row>
    <row r="539" spans="5:26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R539" s="106"/>
      <c r="S539" s="106"/>
      <c r="T539" s="106"/>
      <c r="U539" s="106"/>
      <c r="V539" s="106"/>
      <c r="W539" s="106"/>
      <c r="X539" s="106"/>
      <c r="Y539" s="106"/>
      <c r="Z539" s="106"/>
    </row>
    <row r="540" spans="5:26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R540" s="106"/>
      <c r="S540" s="106"/>
      <c r="T540" s="106"/>
      <c r="U540" s="106"/>
      <c r="V540" s="106"/>
      <c r="W540" s="106"/>
      <c r="X540" s="106"/>
      <c r="Y540" s="106"/>
      <c r="Z540" s="106"/>
    </row>
    <row r="541" spans="5:26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R541" s="106"/>
      <c r="S541" s="106"/>
      <c r="T541" s="106"/>
      <c r="U541" s="106"/>
      <c r="V541" s="106"/>
      <c r="W541" s="106"/>
      <c r="X541" s="106"/>
      <c r="Y541" s="106"/>
      <c r="Z541" s="106"/>
    </row>
    <row r="542" spans="5:26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R542" s="106"/>
      <c r="S542" s="106"/>
      <c r="T542" s="106"/>
      <c r="U542" s="106"/>
      <c r="V542" s="106"/>
      <c r="W542" s="106"/>
      <c r="X542" s="106"/>
      <c r="Y542" s="106"/>
      <c r="Z542" s="106"/>
    </row>
    <row r="543" spans="5:26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R543" s="106"/>
      <c r="S543" s="106"/>
      <c r="T543" s="106"/>
      <c r="U543" s="106"/>
      <c r="V543" s="106"/>
      <c r="W543" s="106"/>
      <c r="X543" s="106"/>
      <c r="Y543" s="106"/>
      <c r="Z543" s="106"/>
    </row>
    <row r="544" spans="5:26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R544" s="106"/>
      <c r="S544" s="106"/>
      <c r="T544" s="106"/>
      <c r="U544" s="106"/>
      <c r="V544" s="106"/>
      <c r="W544" s="106"/>
      <c r="X544" s="106"/>
      <c r="Y544" s="106"/>
      <c r="Z544" s="106"/>
    </row>
    <row r="545" spans="5:26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R545" s="106"/>
      <c r="S545" s="106"/>
      <c r="T545" s="106"/>
      <c r="U545" s="106"/>
      <c r="V545" s="106"/>
      <c r="W545" s="106"/>
      <c r="X545" s="106"/>
      <c r="Y545" s="106"/>
      <c r="Z545" s="106"/>
    </row>
    <row r="546" spans="5:26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R546" s="106"/>
      <c r="S546" s="106"/>
      <c r="T546" s="106"/>
      <c r="U546" s="106"/>
      <c r="V546" s="106"/>
      <c r="W546" s="106"/>
      <c r="X546" s="106"/>
      <c r="Y546" s="106"/>
      <c r="Z546" s="106"/>
    </row>
    <row r="547" spans="5:26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R547" s="106"/>
      <c r="S547" s="106"/>
      <c r="T547" s="106"/>
      <c r="U547" s="106"/>
      <c r="V547" s="106"/>
      <c r="W547" s="106"/>
      <c r="X547" s="106"/>
      <c r="Y547" s="106"/>
      <c r="Z547" s="106"/>
    </row>
    <row r="548" spans="5:26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R548" s="106"/>
      <c r="S548" s="106"/>
      <c r="T548" s="106"/>
      <c r="U548" s="106"/>
      <c r="V548" s="106"/>
      <c r="W548" s="106"/>
      <c r="X548" s="106"/>
      <c r="Y548" s="106"/>
      <c r="Z548" s="106"/>
    </row>
    <row r="549" spans="5:26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R549" s="106"/>
      <c r="S549" s="106"/>
      <c r="T549" s="106"/>
      <c r="U549" s="106"/>
      <c r="V549" s="106"/>
      <c r="W549" s="106"/>
      <c r="X549" s="106"/>
      <c r="Y549" s="106"/>
      <c r="Z549" s="106"/>
    </row>
    <row r="550" spans="5:26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R550" s="106"/>
      <c r="S550" s="106"/>
      <c r="T550" s="106"/>
      <c r="U550" s="106"/>
      <c r="V550" s="106"/>
      <c r="W550" s="106"/>
      <c r="X550" s="106"/>
      <c r="Y550" s="106"/>
      <c r="Z550" s="106"/>
    </row>
    <row r="551" spans="5:26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R551" s="106"/>
      <c r="S551" s="106"/>
      <c r="T551" s="106"/>
      <c r="U551" s="106"/>
      <c r="V551" s="106"/>
      <c r="W551" s="106"/>
      <c r="X551" s="106"/>
      <c r="Y551" s="106"/>
      <c r="Z551" s="106"/>
    </row>
    <row r="552" spans="5:26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R552" s="106"/>
      <c r="S552" s="106"/>
      <c r="T552" s="106"/>
      <c r="U552" s="106"/>
      <c r="V552" s="106"/>
      <c r="W552" s="106"/>
      <c r="X552" s="106"/>
      <c r="Y552" s="106"/>
      <c r="Z552" s="106"/>
    </row>
    <row r="553" spans="5:26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R553" s="106"/>
      <c r="S553" s="106"/>
      <c r="T553" s="106"/>
      <c r="U553" s="106"/>
      <c r="V553" s="106"/>
      <c r="W553" s="106"/>
      <c r="X553" s="106"/>
      <c r="Y553" s="106"/>
      <c r="Z553" s="106"/>
    </row>
    <row r="554" spans="5:26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R554" s="106"/>
      <c r="S554" s="106"/>
      <c r="T554" s="106"/>
      <c r="U554" s="106"/>
      <c r="V554" s="106"/>
      <c r="W554" s="106"/>
      <c r="X554" s="106"/>
      <c r="Y554" s="106"/>
      <c r="Z554" s="106"/>
    </row>
    <row r="555" spans="5:26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R555" s="106"/>
      <c r="S555" s="106"/>
      <c r="T555" s="106"/>
      <c r="U555" s="106"/>
      <c r="V555" s="106"/>
      <c r="W555" s="106"/>
      <c r="X555" s="106"/>
      <c r="Y555" s="106"/>
      <c r="Z555" s="106"/>
    </row>
    <row r="556" spans="5:26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R556" s="106"/>
      <c r="S556" s="106"/>
      <c r="T556" s="106"/>
      <c r="U556" s="106"/>
      <c r="V556" s="106"/>
      <c r="W556" s="106"/>
      <c r="X556" s="106"/>
      <c r="Y556" s="106"/>
      <c r="Z556" s="106"/>
    </row>
    <row r="557" spans="5:26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R557" s="106"/>
      <c r="S557" s="106"/>
      <c r="T557" s="106"/>
      <c r="U557" s="106"/>
      <c r="V557" s="106"/>
      <c r="W557" s="106"/>
      <c r="X557" s="106"/>
      <c r="Y557" s="106"/>
      <c r="Z557" s="106"/>
    </row>
    <row r="558" spans="5:26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R558" s="106"/>
      <c r="S558" s="106"/>
      <c r="T558" s="106"/>
      <c r="U558" s="106"/>
      <c r="V558" s="106"/>
      <c r="W558" s="106"/>
      <c r="X558" s="106"/>
      <c r="Y558" s="106"/>
      <c r="Z558" s="106"/>
    </row>
    <row r="559" spans="5:26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R559" s="106"/>
      <c r="S559" s="106"/>
      <c r="T559" s="106"/>
      <c r="U559" s="106"/>
      <c r="V559" s="106"/>
      <c r="W559" s="106"/>
      <c r="X559" s="106"/>
      <c r="Y559" s="106"/>
      <c r="Z559" s="106"/>
    </row>
    <row r="560" spans="5:26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R560" s="106"/>
      <c r="S560" s="106"/>
      <c r="T560" s="106"/>
      <c r="U560" s="106"/>
      <c r="V560" s="106"/>
      <c r="W560" s="106"/>
      <c r="X560" s="106"/>
      <c r="Y560" s="106"/>
      <c r="Z560" s="106"/>
    </row>
    <row r="561" spans="5:26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R561" s="106"/>
      <c r="S561" s="106"/>
      <c r="T561" s="106"/>
      <c r="U561" s="106"/>
      <c r="V561" s="106"/>
      <c r="W561" s="106"/>
      <c r="X561" s="106"/>
      <c r="Y561" s="106"/>
      <c r="Z561" s="106"/>
    </row>
    <row r="562" spans="5:26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R562" s="106"/>
      <c r="S562" s="106"/>
      <c r="T562" s="106"/>
      <c r="U562" s="106"/>
      <c r="V562" s="106"/>
      <c r="W562" s="106"/>
      <c r="X562" s="106"/>
      <c r="Y562" s="106"/>
      <c r="Z562" s="106"/>
    </row>
    <row r="563" spans="5:26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R563" s="106"/>
      <c r="S563" s="106"/>
      <c r="T563" s="106"/>
      <c r="U563" s="106"/>
      <c r="V563" s="106"/>
      <c r="W563" s="106"/>
      <c r="X563" s="106"/>
      <c r="Y563" s="106"/>
      <c r="Z563" s="106"/>
    </row>
    <row r="564" spans="5:26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R564" s="106"/>
      <c r="S564" s="106"/>
      <c r="T564" s="106"/>
      <c r="U564" s="106"/>
      <c r="V564" s="106"/>
      <c r="W564" s="106"/>
      <c r="X564" s="106"/>
      <c r="Y564" s="106"/>
      <c r="Z564" s="106"/>
    </row>
    <row r="565" spans="5:26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R565" s="106"/>
      <c r="S565" s="106"/>
      <c r="T565" s="106"/>
      <c r="U565" s="106"/>
      <c r="V565" s="106"/>
      <c r="W565" s="106"/>
      <c r="X565" s="106"/>
      <c r="Y565" s="106"/>
      <c r="Z565" s="106"/>
    </row>
    <row r="566" spans="5:26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R566" s="106"/>
      <c r="S566" s="106"/>
      <c r="T566" s="106"/>
      <c r="U566" s="106"/>
      <c r="V566" s="106"/>
      <c r="W566" s="106"/>
      <c r="X566" s="106"/>
      <c r="Y566" s="106"/>
      <c r="Z566" s="106"/>
    </row>
    <row r="567" spans="5:26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R567" s="106"/>
      <c r="S567" s="106"/>
      <c r="T567" s="106"/>
      <c r="U567" s="106"/>
      <c r="V567" s="106"/>
      <c r="W567" s="106"/>
      <c r="X567" s="106"/>
      <c r="Y567" s="106"/>
      <c r="Z567" s="106"/>
    </row>
    <row r="568" spans="5:26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R568" s="106"/>
      <c r="S568" s="106"/>
      <c r="T568" s="106"/>
      <c r="U568" s="106"/>
      <c r="V568" s="106"/>
      <c r="W568" s="106"/>
      <c r="X568" s="106"/>
      <c r="Y568" s="106"/>
      <c r="Z568" s="106"/>
    </row>
    <row r="569" spans="5:26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R569" s="106"/>
      <c r="S569" s="106"/>
      <c r="T569" s="106"/>
      <c r="U569" s="106"/>
      <c r="V569" s="106"/>
      <c r="W569" s="106"/>
      <c r="X569" s="106"/>
      <c r="Y569" s="106"/>
      <c r="Z569" s="106"/>
    </row>
    <row r="570" spans="5:26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R570" s="106"/>
      <c r="S570" s="106"/>
      <c r="T570" s="106"/>
      <c r="U570" s="106"/>
      <c r="V570" s="106"/>
      <c r="W570" s="106"/>
      <c r="X570" s="106"/>
      <c r="Y570" s="106"/>
      <c r="Z570" s="106"/>
    </row>
    <row r="571" spans="5:26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R571" s="106"/>
      <c r="S571" s="106"/>
      <c r="T571" s="106"/>
      <c r="U571" s="106"/>
      <c r="V571" s="106"/>
      <c r="W571" s="106"/>
      <c r="X571" s="106"/>
      <c r="Y571" s="106"/>
      <c r="Z571" s="106"/>
    </row>
    <row r="572" spans="5:26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R572" s="106"/>
      <c r="S572" s="106"/>
      <c r="T572" s="106"/>
      <c r="U572" s="106"/>
      <c r="V572" s="106"/>
      <c r="W572" s="106"/>
      <c r="X572" s="106"/>
      <c r="Y572" s="106"/>
      <c r="Z572" s="106"/>
    </row>
    <row r="573" spans="5:26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R573" s="106"/>
      <c r="S573" s="106"/>
      <c r="T573" s="106"/>
      <c r="U573" s="106"/>
      <c r="V573" s="106"/>
      <c r="W573" s="106"/>
      <c r="X573" s="106"/>
      <c r="Y573" s="106"/>
      <c r="Z573" s="106"/>
    </row>
    <row r="574" spans="5:26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R574" s="106"/>
      <c r="S574" s="106"/>
      <c r="T574" s="106"/>
      <c r="U574" s="106"/>
      <c r="V574" s="106"/>
      <c r="W574" s="106"/>
      <c r="X574" s="106"/>
      <c r="Y574" s="106"/>
      <c r="Z574" s="106"/>
    </row>
    <row r="575" spans="5:26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R575" s="106"/>
      <c r="S575" s="106"/>
      <c r="T575" s="106"/>
      <c r="U575" s="106"/>
      <c r="V575" s="106"/>
      <c r="W575" s="106"/>
      <c r="X575" s="106"/>
      <c r="Y575" s="106"/>
      <c r="Z575" s="106"/>
    </row>
    <row r="576" spans="5:26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R576" s="106"/>
      <c r="S576" s="106"/>
      <c r="T576" s="106"/>
      <c r="U576" s="106"/>
      <c r="V576" s="106"/>
      <c r="W576" s="106"/>
      <c r="X576" s="106"/>
      <c r="Y576" s="106"/>
      <c r="Z576" s="106"/>
    </row>
    <row r="577" spans="5:26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R577" s="106"/>
      <c r="S577" s="106"/>
      <c r="T577" s="106"/>
      <c r="U577" s="106"/>
      <c r="V577" s="106"/>
      <c r="W577" s="106"/>
      <c r="X577" s="106"/>
      <c r="Y577" s="106"/>
      <c r="Z577" s="106"/>
    </row>
    <row r="578" spans="5:26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R578" s="106"/>
      <c r="S578" s="106"/>
      <c r="T578" s="106"/>
      <c r="U578" s="106"/>
      <c r="V578" s="106"/>
      <c r="W578" s="106"/>
      <c r="X578" s="106"/>
      <c r="Y578" s="106"/>
      <c r="Z578" s="106"/>
    </row>
    <row r="579" spans="5:26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R579" s="106"/>
      <c r="S579" s="106"/>
      <c r="T579" s="106"/>
      <c r="U579" s="106"/>
      <c r="V579" s="106"/>
      <c r="W579" s="106"/>
      <c r="X579" s="106"/>
      <c r="Y579" s="106"/>
      <c r="Z579" s="106"/>
    </row>
    <row r="580" spans="5:26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R580" s="106"/>
      <c r="S580" s="106"/>
      <c r="T580" s="106"/>
      <c r="U580" s="106"/>
      <c r="V580" s="106"/>
      <c r="W580" s="106"/>
      <c r="X580" s="106"/>
      <c r="Y580" s="106"/>
      <c r="Z580" s="106"/>
    </row>
    <row r="581" spans="5:26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R581" s="106"/>
      <c r="S581" s="106"/>
      <c r="T581" s="106"/>
      <c r="U581" s="106"/>
      <c r="V581" s="106"/>
      <c r="W581" s="106"/>
      <c r="X581" s="106"/>
      <c r="Y581" s="106"/>
      <c r="Z581" s="106"/>
    </row>
    <row r="582" spans="5:26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R582" s="106"/>
      <c r="S582" s="106"/>
      <c r="T582" s="106"/>
      <c r="U582" s="106"/>
      <c r="V582" s="106"/>
      <c r="W582" s="106"/>
      <c r="X582" s="106"/>
      <c r="Y582" s="106"/>
      <c r="Z582" s="106"/>
    </row>
    <row r="583" spans="5:26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R583" s="106"/>
      <c r="S583" s="106"/>
      <c r="T583" s="106"/>
      <c r="U583" s="106"/>
      <c r="V583" s="106"/>
      <c r="W583" s="106"/>
      <c r="X583" s="106"/>
      <c r="Y583" s="106"/>
      <c r="Z583" s="106"/>
    </row>
    <row r="584" spans="5:26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R584" s="106"/>
      <c r="S584" s="106"/>
      <c r="T584" s="106"/>
      <c r="U584" s="106"/>
      <c r="V584" s="106"/>
      <c r="W584" s="106"/>
      <c r="X584" s="106"/>
      <c r="Y584" s="106"/>
      <c r="Z584" s="106"/>
    </row>
    <row r="585" spans="5:26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R585" s="106"/>
      <c r="S585" s="106"/>
      <c r="T585" s="106"/>
      <c r="U585" s="106"/>
      <c r="V585" s="106"/>
      <c r="W585" s="106"/>
      <c r="X585" s="106"/>
      <c r="Y585" s="106"/>
      <c r="Z585" s="106"/>
    </row>
    <row r="586" spans="5:26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R586" s="106"/>
      <c r="S586" s="106"/>
      <c r="T586" s="106"/>
      <c r="U586" s="106"/>
      <c r="V586" s="106"/>
      <c r="W586" s="106"/>
      <c r="X586" s="106"/>
      <c r="Y586" s="106"/>
      <c r="Z586" s="106"/>
    </row>
    <row r="587" spans="5:26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R587" s="106"/>
      <c r="S587" s="106"/>
      <c r="T587" s="106"/>
      <c r="U587" s="106"/>
      <c r="V587" s="106"/>
      <c r="W587" s="106"/>
      <c r="X587" s="106"/>
      <c r="Y587" s="106"/>
      <c r="Z587" s="106"/>
    </row>
    <row r="588" spans="5:26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R588" s="106"/>
      <c r="S588" s="106"/>
      <c r="T588" s="106"/>
      <c r="U588" s="106"/>
      <c r="V588" s="106"/>
      <c r="W588" s="106"/>
      <c r="X588" s="106"/>
      <c r="Y588" s="106"/>
      <c r="Z588" s="106"/>
    </row>
    <row r="589" spans="5:26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R589" s="106"/>
      <c r="S589" s="106"/>
      <c r="T589" s="106"/>
      <c r="U589" s="106"/>
      <c r="V589" s="106"/>
      <c r="W589" s="106"/>
      <c r="X589" s="106"/>
      <c r="Y589" s="106"/>
      <c r="Z589" s="106"/>
    </row>
    <row r="590" spans="5:26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R590" s="106"/>
      <c r="S590" s="106"/>
      <c r="T590" s="106"/>
      <c r="U590" s="106"/>
      <c r="V590" s="106"/>
      <c r="W590" s="106"/>
      <c r="X590" s="106"/>
      <c r="Y590" s="106"/>
      <c r="Z590" s="106"/>
    </row>
    <row r="591" spans="5:26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R591" s="106"/>
      <c r="S591" s="106"/>
      <c r="T591" s="106"/>
      <c r="U591" s="106"/>
      <c r="V591" s="106"/>
      <c r="W591" s="106"/>
      <c r="X591" s="106"/>
      <c r="Y591" s="106"/>
      <c r="Z591" s="106"/>
    </row>
    <row r="592" spans="5:26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R592" s="106"/>
      <c r="S592" s="106"/>
      <c r="T592" s="106"/>
      <c r="U592" s="106"/>
      <c r="V592" s="106"/>
      <c r="W592" s="106"/>
      <c r="X592" s="106"/>
      <c r="Y592" s="106"/>
      <c r="Z592" s="106"/>
    </row>
    <row r="593" spans="5:26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R593" s="106"/>
      <c r="S593" s="106"/>
      <c r="T593" s="106"/>
      <c r="U593" s="106"/>
      <c r="V593" s="106"/>
      <c r="W593" s="106"/>
      <c r="X593" s="106"/>
      <c r="Y593" s="106"/>
      <c r="Z593" s="106"/>
    </row>
    <row r="594" spans="5:26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R594" s="106"/>
      <c r="S594" s="106"/>
      <c r="T594" s="106"/>
      <c r="U594" s="106"/>
      <c r="V594" s="106"/>
      <c r="W594" s="106"/>
      <c r="X594" s="106"/>
      <c r="Y594" s="106"/>
      <c r="Z594" s="106"/>
    </row>
    <row r="595" spans="5:26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R595" s="106"/>
      <c r="S595" s="106"/>
      <c r="T595" s="106"/>
      <c r="U595" s="106"/>
      <c r="V595" s="106"/>
      <c r="W595" s="106"/>
      <c r="X595" s="106"/>
      <c r="Y595" s="106"/>
      <c r="Z595" s="106"/>
    </row>
    <row r="596" spans="5:26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R596" s="106"/>
      <c r="S596" s="106"/>
      <c r="T596" s="106"/>
      <c r="U596" s="106"/>
      <c r="V596" s="106"/>
      <c r="W596" s="106"/>
      <c r="X596" s="106"/>
      <c r="Y596" s="106"/>
      <c r="Z596" s="106"/>
    </row>
    <row r="597" spans="5:26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R597" s="106"/>
      <c r="S597" s="106"/>
      <c r="T597" s="106"/>
      <c r="U597" s="106"/>
      <c r="V597" s="106"/>
      <c r="W597" s="106"/>
      <c r="X597" s="106"/>
      <c r="Y597" s="106"/>
      <c r="Z597" s="106"/>
    </row>
    <row r="598" spans="5:26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R598" s="106"/>
      <c r="S598" s="106"/>
      <c r="T598" s="106"/>
      <c r="U598" s="106"/>
      <c r="V598" s="106"/>
      <c r="W598" s="106"/>
      <c r="X598" s="106"/>
      <c r="Y598" s="106"/>
      <c r="Z598" s="106"/>
    </row>
    <row r="599" spans="5:26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R599" s="106"/>
      <c r="S599" s="106"/>
      <c r="T599" s="106"/>
      <c r="U599" s="106"/>
      <c r="V599" s="106"/>
      <c r="W599" s="106"/>
      <c r="X599" s="106"/>
      <c r="Y599" s="106"/>
      <c r="Z599" s="106"/>
    </row>
    <row r="600" spans="5:26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R600" s="106"/>
      <c r="S600" s="106"/>
      <c r="T600" s="106"/>
      <c r="U600" s="106"/>
      <c r="V600" s="106"/>
      <c r="W600" s="106"/>
      <c r="X600" s="106"/>
      <c r="Y600" s="106"/>
      <c r="Z600" s="106"/>
    </row>
    <row r="601" spans="5:26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R601" s="106"/>
      <c r="S601" s="106"/>
      <c r="T601" s="106"/>
      <c r="U601" s="106"/>
      <c r="V601" s="106"/>
      <c r="W601" s="106"/>
      <c r="X601" s="106"/>
      <c r="Y601" s="106"/>
      <c r="Z601" s="106"/>
    </row>
    <row r="602" spans="5:26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R602" s="106"/>
      <c r="S602" s="106"/>
      <c r="T602" s="106"/>
      <c r="U602" s="106"/>
      <c r="V602" s="106"/>
      <c r="W602" s="106"/>
      <c r="X602" s="106"/>
      <c r="Y602" s="106"/>
      <c r="Z602" s="106"/>
    </row>
    <row r="603" spans="5:26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R603" s="106"/>
      <c r="S603" s="106"/>
      <c r="T603" s="106"/>
      <c r="U603" s="106"/>
      <c r="V603" s="106"/>
      <c r="W603" s="106"/>
      <c r="X603" s="106"/>
      <c r="Y603" s="106"/>
      <c r="Z603" s="106"/>
    </row>
    <row r="604" spans="5:26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R604" s="106"/>
      <c r="S604" s="106"/>
      <c r="T604" s="106"/>
      <c r="U604" s="106"/>
      <c r="V604" s="106"/>
      <c r="W604" s="106"/>
      <c r="X604" s="106"/>
      <c r="Y604" s="106"/>
      <c r="Z604" s="106"/>
    </row>
    <row r="605" spans="5:26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R605" s="106"/>
      <c r="S605" s="106"/>
      <c r="T605" s="106"/>
      <c r="U605" s="106"/>
      <c r="V605" s="106"/>
      <c r="W605" s="106"/>
      <c r="X605" s="106"/>
      <c r="Y605" s="106"/>
      <c r="Z605" s="106"/>
    </row>
    <row r="606" spans="5:26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R606" s="106"/>
      <c r="S606" s="106"/>
      <c r="T606" s="106"/>
      <c r="U606" s="106"/>
      <c r="V606" s="106"/>
      <c r="W606" s="106"/>
      <c r="X606" s="106"/>
      <c r="Y606" s="106"/>
      <c r="Z606" s="106"/>
    </row>
    <row r="607" spans="5:26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R607" s="106"/>
      <c r="S607" s="106"/>
      <c r="T607" s="106"/>
      <c r="U607" s="106"/>
      <c r="V607" s="106"/>
      <c r="W607" s="106"/>
      <c r="X607" s="106"/>
      <c r="Y607" s="106"/>
      <c r="Z607" s="106"/>
    </row>
    <row r="608" spans="5:26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R608" s="106"/>
      <c r="S608" s="106"/>
      <c r="T608" s="106"/>
      <c r="U608" s="106"/>
      <c r="V608" s="106"/>
      <c r="W608" s="106"/>
      <c r="X608" s="106"/>
      <c r="Y608" s="106"/>
      <c r="Z608" s="106"/>
    </row>
    <row r="609" spans="5:26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R609" s="106"/>
      <c r="S609" s="106"/>
      <c r="T609" s="106"/>
      <c r="U609" s="106"/>
      <c r="V609" s="106"/>
      <c r="W609" s="106"/>
      <c r="X609" s="106"/>
      <c r="Y609" s="106"/>
      <c r="Z609" s="106"/>
    </row>
    <row r="610" spans="5:26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R610" s="106"/>
      <c r="S610" s="106"/>
      <c r="T610" s="106"/>
      <c r="U610" s="106"/>
      <c r="V610" s="106"/>
      <c r="W610" s="106"/>
      <c r="X610" s="106"/>
      <c r="Y610" s="106"/>
      <c r="Z610" s="106"/>
    </row>
    <row r="611" spans="5:26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R611" s="106"/>
      <c r="S611" s="106"/>
      <c r="T611" s="106"/>
      <c r="U611" s="106"/>
      <c r="V611" s="106"/>
      <c r="W611" s="106"/>
      <c r="X611" s="106"/>
      <c r="Y611" s="106"/>
      <c r="Z611" s="106"/>
    </row>
    <row r="612" spans="5:26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R612" s="106"/>
      <c r="S612" s="106"/>
      <c r="T612" s="106"/>
      <c r="U612" s="106"/>
      <c r="V612" s="106"/>
      <c r="W612" s="106"/>
      <c r="X612" s="106"/>
      <c r="Y612" s="106"/>
      <c r="Z612" s="106"/>
    </row>
    <row r="613" spans="5:26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R613" s="106"/>
      <c r="S613" s="106"/>
      <c r="T613" s="106"/>
      <c r="U613" s="106"/>
      <c r="V613" s="106"/>
      <c r="W613" s="106"/>
      <c r="X613" s="106"/>
      <c r="Y613" s="106"/>
      <c r="Z613" s="106"/>
    </row>
    <row r="614" spans="5:26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R614" s="106"/>
      <c r="S614" s="106"/>
      <c r="T614" s="106"/>
      <c r="U614" s="106"/>
      <c r="V614" s="106"/>
      <c r="W614" s="106"/>
      <c r="X614" s="106"/>
      <c r="Y614" s="106"/>
      <c r="Z614" s="106"/>
    </row>
    <row r="615" spans="5:26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R615" s="106"/>
      <c r="S615" s="106"/>
      <c r="T615" s="106"/>
      <c r="U615" s="106"/>
      <c r="V615" s="106"/>
      <c r="W615" s="106"/>
      <c r="X615" s="106"/>
      <c r="Y615" s="106"/>
      <c r="Z615" s="106"/>
    </row>
    <row r="616" spans="5:26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R616" s="106"/>
      <c r="S616" s="106"/>
      <c r="T616" s="106"/>
      <c r="U616" s="106"/>
      <c r="V616" s="106"/>
      <c r="W616" s="106"/>
      <c r="X616" s="106"/>
      <c r="Y616" s="106"/>
      <c r="Z616" s="106"/>
    </row>
    <row r="617" spans="5:26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R617" s="106"/>
      <c r="S617" s="106"/>
      <c r="T617" s="106"/>
      <c r="U617" s="106"/>
      <c r="V617" s="106"/>
      <c r="W617" s="106"/>
      <c r="X617" s="106"/>
      <c r="Y617" s="106"/>
      <c r="Z617" s="106"/>
    </row>
    <row r="618" spans="5:26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R618" s="106"/>
      <c r="S618" s="106"/>
      <c r="T618" s="106"/>
      <c r="U618" s="106"/>
      <c r="V618" s="106"/>
      <c r="W618" s="106"/>
      <c r="X618" s="106"/>
      <c r="Y618" s="106"/>
      <c r="Z618" s="106"/>
    </row>
    <row r="619" spans="5:26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R619" s="106"/>
      <c r="S619" s="106"/>
      <c r="T619" s="106"/>
      <c r="U619" s="106"/>
      <c r="V619" s="106"/>
      <c r="W619" s="106"/>
      <c r="X619" s="106"/>
      <c r="Y619" s="106"/>
      <c r="Z619" s="106"/>
    </row>
    <row r="620" spans="5:26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R620" s="106"/>
      <c r="S620" s="106"/>
      <c r="T620" s="106"/>
      <c r="U620" s="106"/>
      <c r="V620" s="106"/>
      <c r="W620" s="106"/>
      <c r="X620" s="106"/>
      <c r="Y620" s="106"/>
      <c r="Z620" s="106"/>
    </row>
    <row r="621" spans="5:26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R621" s="106"/>
      <c r="S621" s="106"/>
      <c r="T621" s="106"/>
      <c r="U621" s="106"/>
      <c r="V621" s="106"/>
      <c r="W621" s="106"/>
      <c r="X621" s="106"/>
      <c r="Y621" s="106"/>
      <c r="Z621" s="106"/>
    </row>
    <row r="622" spans="5:26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R622" s="106"/>
      <c r="S622" s="106"/>
      <c r="T622" s="106"/>
      <c r="U622" s="106"/>
      <c r="V622" s="106"/>
      <c r="W622" s="106"/>
      <c r="X622" s="106"/>
      <c r="Y622" s="106"/>
      <c r="Z622" s="106"/>
    </row>
    <row r="623" spans="5:26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R623" s="106"/>
      <c r="S623" s="106"/>
      <c r="T623" s="106"/>
      <c r="U623" s="106"/>
      <c r="V623" s="106"/>
      <c r="W623" s="106"/>
      <c r="X623" s="106"/>
      <c r="Y623" s="106"/>
      <c r="Z623" s="106"/>
    </row>
    <row r="624" spans="5:26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R624" s="106"/>
      <c r="S624" s="106"/>
      <c r="T624" s="106"/>
      <c r="U624" s="106"/>
      <c r="V624" s="106"/>
      <c r="W624" s="106"/>
      <c r="X624" s="106"/>
      <c r="Y624" s="106"/>
      <c r="Z624" s="106"/>
    </row>
    <row r="625" spans="5:26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R625" s="106"/>
      <c r="S625" s="106"/>
      <c r="T625" s="106"/>
      <c r="U625" s="106"/>
      <c r="V625" s="106"/>
      <c r="W625" s="106"/>
      <c r="X625" s="106"/>
      <c r="Y625" s="106"/>
      <c r="Z625" s="106"/>
    </row>
    <row r="626" spans="5:26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R626" s="106"/>
      <c r="S626" s="106"/>
      <c r="T626" s="106"/>
      <c r="U626" s="106"/>
      <c r="V626" s="106"/>
      <c r="W626" s="106"/>
      <c r="X626" s="106"/>
      <c r="Y626" s="106"/>
      <c r="Z626" s="106"/>
    </row>
    <row r="627" spans="5:26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R627" s="106"/>
      <c r="S627" s="106"/>
      <c r="T627" s="106"/>
      <c r="U627" s="106"/>
      <c r="V627" s="106"/>
      <c r="W627" s="106"/>
      <c r="X627" s="106"/>
      <c r="Y627" s="106"/>
      <c r="Z627" s="106"/>
    </row>
    <row r="628" spans="5:26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R628" s="106"/>
      <c r="S628" s="106"/>
      <c r="T628" s="106"/>
      <c r="U628" s="106"/>
      <c r="V628" s="106"/>
      <c r="W628" s="106"/>
      <c r="X628" s="106"/>
      <c r="Y628" s="106"/>
      <c r="Z628" s="106"/>
    </row>
    <row r="629" spans="5:26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R629" s="106"/>
      <c r="S629" s="106"/>
      <c r="T629" s="106"/>
      <c r="U629" s="106"/>
      <c r="V629" s="106"/>
      <c r="W629" s="106"/>
      <c r="X629" s="106"/>
      <c r="Y629" s="106"/>
      <c r="Z629" s="106"/>
    </row>
    <row r="630" spans="5:26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R630" s="106"/>
      <c r="S630" s="106"/>
      <c r="T630" s="106"/>
      <c r="U630" s="106"/>
      <c r="V630" s="106"/>
      <c r="W630" s="106"/>
      <c r="X630" s="106"/>
      <c r="Y630" s="106"/>
      <c r="Z630" s="106"/>
    </row>
    <row r="631" spans="5:26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R631" s="106"/>
      <c r="S631" s="106"/>
      <c r="T631" s="106"/>
      <c r="U631" s="106"/>
      <c r="V631" s="106"/>
      <c r="W631" s="106"/>
      <c r="X631" s="106"/>
      <c r="Y631" s="106"/>
      <c r="Z631" s="106"/>
    </row>
    <row r="632" spans="5:26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R632" s="106"/>
      <c r="S632" s="106"/>
      <c r="T632" s="106"/>
      <c r="U632" s="106"/>
      <c r="V632" s="106"/>
      <c r="W632" s="106"/>
      <c r="X632" s="106"/>
      <c r="Y632" s="106"/>
      <c r="Z632" s="106"/>
    </row>
    <row r="633" spans="5:26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R633" s="106"/>
      <c r="S633" s="106"/>
      <c r="T633" s="106"/>
      <c r="U633" s="106"/>
      <c r="V633" s="106"/>
      <c r="W633" s="106"/>
      <c r="X633" s="106"/>
      <c r="Y633" s="106"/>
      <c r="Z633" s="106"/>
    </row>
    <row r="634" spans="5:26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R634" s="106"/>
      <c r="S634" s="106"/>
      <c r="T634" s="106"/>
      <c r="U634" s="106"/>
      <c r="V634" s="106"/>
      <c r="W634" s="106"/>
      <c r="X634" s="106"/>
      <c r="Y634" s="106"/>
      <c r="Z634" s="106"/>
    </row>
    <row r="635" spans="5:26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R635" s="106"/>
      <c r="S635" s="106"/>
      <c r="T635" s="106"/>
      <c r="U635" s="106"/>
      <c r="V635" s="106"/>
      <c r="W635" s="106"/>
      <c r="X635" s="106"/>
      <c r="Y635" s="106"/>
      <c r="Z635" s="106"/>
    </row>
    <row r="636" spans="5:26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R636" s="106"/>
      <c r="S636" s="106"/>
      <c r="T636" s="106"/>
      <c r="U636" s="106"/>
      <c r="V636" s="106"/>
      <c r="W636" s="106"/>
      <c r="X636" s="106"/>
      <c r="Y636" s="106"/>
      <c r="Z636" s="106"/>
    </row>
    <row r="637" spans="5:26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R637" s="106"/>
      <c r="S637" s="106"/>
      <c r="T637" s="106"/>
      <c r="U637" s="106"/>
      <c r="V637" s="106"/>
      <c r="W637" s="106"/>
      <c r="X637" s="106"/>
      <c r="Y637" s="106"/>
      <c r="Z637" s="106"/>
    </row>
    <row r="638" spans="5:26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R638" s="106"/>
      <c r="S638" s="106"/>
      <c r="T638" s="106"/>
      <c r="U638" s="106"/>
      <c r="V638" s="106"/>
      <c r="W638" s="106"/>
      <c r="X638" s="106"/>
      <c r="Y638" s="106"/>
      <c r="Z638" s="106"/>
    </row>
    <row r="639" spans="5:26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R639" s="106"/>
      <c r="S639" s="106"/>
      <c r="T639" s="106"/>
      <c r="U639" s="106"/>
      <c r="V639" s="106"/>
      <c r="W639" s="106"/>
      <c r="X639" s="106"/>
      <c r="Y639" s="106"/>
      <c r="Z639" s="106"/>
    </row>
    <row r="640" spans="5:26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R640" s="106"/>
      <c r="S640" s="106"/>
      <c r="T640" s="106"/>
      <c r="U640" s="106"/>
      <c r="V640" s="106"/>
      <c r="W640" s="106"/>
      <c r="X640" s="106"/>
      <c r="Y640" s="106"/>
      <c r="Z640" s="106"/>
    </row>
    <row r="641" spans="5:26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R641" s="106"/>
      <c r="S641" s="106"/>
      <c r="T641" s="106"/>
      <c r="U641" s="106"/>
      <c r="V641" s="106"/>
      <c r="W641" s="106"/>
      <c r="X641" s="106"/>
      <c r="Y641" s="106"/>
      <c r="Z641" s="106"/>
    </row>
    <row r="642" spans="5:26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R642" s="106"/>
      <c r="S642" s="106"/>
      <c r="T642" s="106"/>
      <c r="U642" s="106"/>
      <c r="V642" s="106"/>
      <c r="W642" s="106"/>
      <c r="X642" s="106"/>
      <c r="Y642" s="106"/>
      <c r="Z642" s="106"/>
    </row>
    <row r="643" spans="5:26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R643" s="106"/>
      <c r="S643" s="106"/>
      <c r="T643" s="106"/>
      <c r="U643" s="106"/>
      <c r="V643" s="106"/>
      <c r="W643" s="106"/>
      <c r="X643" s="106"/>
      <c r="Y643" s="106"/>
      <c r="Z643" s="106"/>
    </row>
    <row r="644" spans="5:26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R644" s="106"/>
      <c r="S644" s="106"/>
      <c r="T644" s="106"/>
      <c r="U644" s="106"/>
      <c r="V644" s="106"/>
      <c r="W644" s="106"/>
      <c r="X644" s="106"/>
      <c r="Y644" s="106"/>
      <c r="Z644" s="106"/>
    </row>
    <row r="645" spans="5:26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R645" s="106"/>
      <c r="S645" s="106"/>
      <c r="T645" s="106"/>
      <c r="U645" s="106"/>
      <c r="V645" s="106"/>
      <c r="W645" s="106"/>
      <c r="X645" s="106"/>
      <c r="Y645" s="106"/>
      <c r="Z645" s="106"/>
    </row>
    <row r="646" spans="5:26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R646" s="106"/>
      <c r="S646" s="106"/>
      <c r="T646" s="106"/>
      <c r="U646" s="106"/>
      <c r="V646" s="106"/>
      <c r="W646" s="106"/>
      <c r="X646" s="106"/>
      <c r="Y646" s="106"/>
      <c r="Z646" s="106"/>
    </row>
    <row r="647" spans="5:26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R647" s="106"/>
      <c r="S647" s="106"/>
      <c r="T647" s="106"/>
      <c r="U647" s="106"/>
      <c r="V647" s="106"/>
      <c r="W647" s="106"/>
      <c r="X647" s="106"/>
      <c r="Y647" s="106"/>
      <c r="Z647" s="106"/>
    </row>
    <row r="648" spans="5:26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R648" s="106"/>
      <c r="S648" s="106"/>
      <c r="T648" s="106"/>
      <c r="U648" s="106"/>
      <c r="V648" s="106"/>
      <c r="W648" s="106"/>
      <c r="X648" s="106"/>
      <c r="Y648" s="106"/>
      <c r="Z648" s="106"/>
    </row>
    <row r="649" spans="5:26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R649" s="106"/>
      <c r="S649" s="106"/>
      <c r="T649" s="106"/>
      <c r="U649" s="106"/>
      <c r="V649" s="106"/>
      <c r="W649" s="106"/>
      <c r="X649" s="106"/>
      <c r="Y649" s="106"/>
      <c r="Z649" s="106"/>
    </row>
    <row r="650" spans="5:26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R650" s="106"/>
      <c r="S650" s="106"/>
      <c r="T650" s="106"/>
      <c r="U650" s="106"/>
      <c r="V650" s="106"/>
      <c r="W650" s="106"/>
      <c r="X650" s="106"/>
      <c r="Y650" s="106"/>
      <c r="Z650" s="106"/>
    </row>
    <row r="651" spans="5:26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R651" s="106"/>
      <c r="S651" s="106"/>
      <c r="T651" s="106"/>
      <c r="U651" s="106"/>
      <c r="V651" s="106"/>
      <c r="W651" s="106"/>
      <c r="X651" s="106"/>
      <c r="Y651" s="106"/>
      <c r="Z651" s="106"/>
    </row>
    <row r="652" spans="5:26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R652" s="106"/>
      <c r="S652" s="106"/>
      <c r="T652" s="106"/>
      <c r="U652" s="106"/>
      <c r="V652" s="106"/>
      <c r="W652" s="106"/>
      <c r="X652" s="106"/>
      <c r="Y652" s="106"/>
      <c r="Z652" s="106"/>
    </row>
    <row r="653" spans="5:26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R653" s="106"/>
      <c r="S653" s="106"/>
      <c r="T653" s="106"/>
      <c r="U653" s="106"/>
      <c r="V653" s="106"/>
      <c r="W653" s="106"/>
      <c r="X653" s="106"/>
      <c r="Y653" s="106"/>
      <c r="Z653" s="106"/>
    </row>
    <row r="654" spans="5:26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R654" s="106"/>
      <c r="S654" s="106"/>
      <c r="T654" s="106"/>
      <c r="U654" s="106"/>
      <c r="V654" s="106"/>
      <c r="W654" s="106"/>
      <c r="X654" s="106"/>
      <c r="Y654" s="106"/>
      <c r="Z654" s="106"/>
    </row>
    <row r="655" spans="5:26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R655" s="106"/>
      <c r="S655" s="106"/>
      <c r="T655" s="106"/>
      <c r="U655" s="106"/>
      <c r="V655" s="106"/>
      <c r="W655" s="106"/>
      <c r="X655" s="106"/>
      <c r="Y655" s="106"/>
      <c r="Z655" s="106"/>
    </row>
    <row r="656" spans="5:26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R656" s="106"/>
      <c r="S656" s="106"/>
      <c r="T656" s="106"/>
      <c r="U656" s="106"/>
      <c r="V656" s="106"/>
      <c r="W656" s="106"/>
      <c r="X656" s="106"/>
      <c r="Y656" s="106"/>
      <c r="Z656" s="106"/>
    </row>
    <row r="657" spans="5:26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R657" s="106"/>
      <c r="S657" s="106"/>
      <c r="T657" s="106"/>
      <c r="U657" s="106"/>
      <c r="V657" s="106"/>
      <c r="W657" s="106"/>
      <c r="X657" s="106"/>
      <c r="Y657" s="106"/>
      <c r="Z657" s="106"/>
    </row>
    <row r="658" spans="5:26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R658" s="106"/>
      <c r="S658" s="106"/>
      <c r="T658" s="106"/>
      <c r="U658" s="106"/>
      <c r="V658" s="106"/>
      <c r="W658" s="106"/>
      <c r="X658" s="106"/>
      <c r="Y658" s="106"/>
      <c r="Z658" s="106"/>
    </row>
    <row r="659" spans="5:26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R659" s="106"/>
      <c r="S659" s="106"/>
      <c r="T659" s="106"/>
      <c r="U659" s="106"/>
      <c r="V659" s="106"/>
      <c r="W659" s="106"/>
      <c r="X659" s="106"/>
      <c r="Y659" s="106"/>
      <c r="Z659" s="106"/>
    </row>
    <row r="660" spans="5:26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R660" s="106"/>
      <c r="S660" s="106"/>
      <c r="T660" s="106"/>
      <c r="U660" s="106"/>
      <c r="V660" s="106"/>
      <c r="W660" s="106"/>
      <c r="X660" s="106"/>
      <c r="Y660" s="106"/>
      <c r="Z660" s="106"/>
    </row>
    <row r="661" spans="5:26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R661" s="106"/>
      <c r="S661" s="106"/>
      <c r="T661" s="106"/>
      <c r="U661" s="106"/>
      <c r="V661" s="106"/>
      <c r="W661" s="106"/>
      <c r="X661" s="106"/>
      <c r="Y661" s="106"/>
      <c r="Z661" s="106"/>
    </row>
    <row r="662" spans="5:26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R662" s="106"/>
      <c r="S662" s="106"/>
      <c r="T662" s="106"/>
      <c r="U662" s="106"/>
      <c r="V662" s="106"/>
      <c r="W662" s="106"/>
      <c r="X662" s="106"/>
      <c r="Y662" s="106"/>
      <c r="Z662" s="106"/>
    </row>
    <row r="663" spans="5:26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R663" s="106"/>
      <c r="S663" s="106"/>
      <c r="T663" s="106"/>
      <c r="U663" s="106"/>
      <c r="V663" s="106"/>
      <c r="W663" s="106"/>
      <c r="X663" s="106"/>
      <c r="Y663" s="106"/>
      <c r="Z663" s="106"/>
    </row>
    <row r="664" spans="5:26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R664" s="106"/>
      <c r="S664" s="106"/>
      <c r="T664" s="106"/>
      <c r="U664" s="106"/>
      <c r="V664" s="106"/>
      <c r="W664" s="106"/>
      <c r="X664" s="106"/>
      <c r="Y664" s="106"/>
      <c r="Z664" s="106"/>
    </row>
    <row r="665" spans="5:26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R665" s="106"/>
      <c r="S665" s="106"/>
      <c r="T665" s="106"/>
      <c r="U665" s="106"/>
      <c r="V665" s="106"/>
      <c r="W665" s="106"/>
      <c r="X665" s="106"/>
      <c r="Y665" s="106"/>
      <c r="Z665" s="106"/>
    </row>
    <row r="666" spans="5:26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R666" s="106"/>
      <c r="S666" s="106"/>
      <c r="T666" s="106"/>
      <c r="U666" s="106"/>
      <c r="V666" s="106"/>
      <c r="W666" s="106"/>
      <c r="X666" s="106"/>
      <c r="Y666" s="106"/>
      <c r="Z666" s="106"/>
    </row>
    <row r="667" spans="5:26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R667" s="106"/>
      <c r="S667" s="106"/>
      <c r="T667" s="106"/>
      <c r="U667" s="106"/>
      <c r="V667" s="106"/>
      <c r="W667" s="106"/>
      <c r="X667" s="106"/>
      <c r="Y667" s="106"/>
      <c r="Z667" s="106"/>
    </row>
    <row r="668" spans="5:26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R668" s="106"/>
      <c r="S668" s="106"/>
      <c r="T668" s="106"/>
      <c r="U668" s="106"/>
      <c r="V668" s="106"/>
      <c r="W668" s="106"/>
      <c r="X668" s="106"/>
      <c r="Y668" s="106"/>
      <c r="Z668" s="106"/>
    </row>
    <row r="669" spans="5:26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R669" s="106"/>
      <c r="S669" s="106"/>
      <c r="T669" s="106"/>
      <c r="U669" s="106"/>
      <c r="V669" s="106"/>
      <c r="W669" s="106"/>
      <c r="X669" s="106"/>
      <c r="Y669" s="106"/>
      <c r="Z669" s="106"/>
    </row>
    <row r="670" spans="5:26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R670" s="106"/>
      <c r="S670" s="106"/>
      <c r="T670" s="106"/>
      <c r="U670" s="106"/>
      <c r="V670" s="106"/>
      <c r="W670" s="106"/>
      <c r="X670" s="106"/>
      <c r="Y670" s="106"/>
      <c r="Z670" s="106"/>
    </row>
    <row r="671" spans="5:26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R671" s="106"/>
      <c r="S671" s="106"/>
      <c r="T671" s="106"/>
      <c r="U671" s="106"/>
      <c r="V671" s="106"/>
      <c r="W671" s="106"/>
      <c r="X671" s="106"/>
      <c r="Y671" s="106"/>
      <c r="Z671" s="106"/>
    </row>
    <row r="672" spans="5:26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R672" s="106"/>
      <c r="S672" s="106"/>
      <c r="T672" s="106"/>
      <c r="U672" s="106"/>
      <c r="V672" s="106"/>
      <c r="W672" s="106"/>
      <c r="X672" s="106"/>
      <c r="Y672" s="106"/>
      <c r="Z672" s="106"/>
    </row>
    <row r="673" spans="5:26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R673" s="106"/>
      <c r="S673" s="106"/>
      <c r="T673" s="106"/>
      <c r="U673" s="106"/>
      <c r="V673" s="106"/>
      <c r="W673" s="106"/>
      <c r="X673" s="106"/>
      <c r="Y673" s="106"/>
      <c r="Z673" s="106"/>
    </row>
    <row r="674" spans="5:26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R674" s="106"/>
      <c r="S674" s="106"/>
      <c r="T674" s="106"/>
      <c r="U674" s="106"/>
      <c r="V674" s="106"/>
      <c r="W674" s="106"/>
      <c r="X674" s="106"/>
      <c r="Y674" s="106"/>
      <c r="Z674" s="106"/>
    </row>
    <row r="675" spans="5:26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R675" s="106"/>
      <c r="S675" s="106"/>
      <c r="T675" s="106"/>
      <c r="U675" s="106"/>
      <c r="V675" s="106"/>
      <c r="W675" s="106"/>
      <c r="X675" s="106"/>
      <c r="Y675" s="106"/>
      <c r="Z675" s="106"/>
    </row>
    <row r="676" spans="5:26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R676" s="106"/>
      <c r="S676" s="106"/>
      <c r="T676" s="106"/>
      <c r="U676" s="106"/>
      <c r="V676" s="106"/>
      <c r="W676" s="106"/>
      <c r="X676" s="106"/>
      <c r="Y676" s="106"/>
      <c r="Z676" s="106"/>
    </row>
    <row r="677" spans="5:26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R677" s="106"/>
      <c r="S677" s="106"/>
      <c r="T677" s="106"/>
      <c r="U677" s="106"/>
      <c r="V677" s="106"/>
      <c r="W677" s="106"/>
      <c r="X677" s="106"/>
      <c r="Y677" s="106"/>
      <c r="Z677" s="106"/>
    </row>
    <row r="678" spans="5:26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R678" s="106"/>
      <c r="S678" s="106"/>
      <c r="T678" s="106"/>
      <c r="U678" s="106"/>
      <c r="V678" s="106"/>
      <c r="W678" s="106"/>
      <c r="X678" s="106"/>
      <c r="Y678" s="106"/>
      <c r="Z678" s="106"/>
    </row>
    <row r="679" spans="5:26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R679" s="106"/>
      <c r="S679" s="106"/>
      <c r="T679" s="106"/>
      <c r="U679" s="106"/>
      <c r="V679" s="106"/>
      <c r="W679" s="106"/>
      <c r="X679" s="106"/>
      <c r="Y679" s="106"/>
      <c r="Z679" s="106"/>
    </row>
    <row r="680" spans="5:26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R680" s="106"/>
      <c r="S680" s="106"/>
      <c r="T680" s="106"/>
      <c r="U680" s="106"/>
      <c r="V680" s="106"/>
      <c r="W680" s="106"/>
      <c r="X680" s="106"/>
      <c r="Y680" s="106"/>
      <c r="Z680" s="106"/>
    </row>
    <row r="681" spans="5:26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R681" s="106"/>
      <c r="S681" s="106"/>
      <c r="T681" s="106"/>
      <c r="U681" s="106"/>
      <c r="V681" s="106"/>
      <c r="W681" s="106"/>
      <c r="X681" s="106"/>
      <c r="Y681" s="106"/>
      <c r="Z681" s="106"/>
    </row>
    <row r="682" spans="5:26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R682" s="106"/>
      <c r="S682" s="106"/>
      <c r="T682" s="106"/>
      <c r="U682" s="106"/>
      <c r="V682" s="106"/>
      <c r="W682" s="106"/>
      <c r="X682" s="106"/>
      <c r="Y682" s="106"/>
      <c r="Z682" s="106"/>
    </row>
    <row r="683" spans="5:26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R683" s="106"/>
      <c r="S683" s="106"/>
      <c r="T683" s="106"/>
      <c r="U683" s="106"/>
      <c r="V683" s="106"/>
      <c r="W683" s="106"/>
      <c r="X683" s="106"/>
      <c r="Y683" s="106"/>
      <c r="Z683" s="106"/>
    </row>
    <row r="684" spans="5:26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R684" s="106"/>
      <c r="S684" s="106"/>
      <c r="T684" s="106"/>
      <c r="U684" s="106"/>
      <c r="V684" s="106"/>
      <c r="W684" s="106"/>
      <c r="X684" s="106"/>
      <c r="Y684" s="106"/>
      <c r="Z684" s="106"/>
    </row>
    <row r="685" spans="5:26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R685" s="106"/>
      <c r="S685" s="106"/>
      <c r="T685" s="106"/>
      <c r="U685" s="106"/>
      <c r="V685" s="106"/>
      <c r="W685" s="106"/>
      <c r="X685" s="106"/>
      <c r="Y685" s="106"/>
      <c r="Z685" s="106"/>
    </row>
    <row r="686" spans="5:26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R686" s="106"/>
      <c r="S686" s="106"/>
      <c r="T686" s="106"/>
      <c r="U686" s="106"/>
      <c r="V686" s="106"/>
      <c r="W686" s="106"/>
      <c r="X686" s="106"/>
      <c r="Y686" s="106"/>
      <c r="Z686" s="106"/>
    </row>
    <row r="687" spans="5:26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R687" s="106"/>
      <c r="S687" s="106"/>
      <c r="T687" s="106"/>
      <c r="U687" s="106"/>
      <c r="V687" s="106"/>
      <c r="W687" s="106"/>
      <c r="X687" s="106"/>
      <c r="Y687" s="106"/>
      <c r="Z687" s="106"/>
    </row>
    <row r="688" spans="5:26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R688" s="106"/>
      <c r="S688" s="106"/>
      <c r="T688" s="106"/>
      <c r="U688" s="106"/>
      <c r="V688" s="106"/>
      <c r="W688" s="106"/>
      <c r="X688" s="106"/>
      <c r="Y688" s="106"/>
      <c r="Z688" s="106"/>
    </row>
    <row r="689" spans="5:26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R689" s="106"/>
      <c r="S689" s="106"/>
      <c r="T689" s="106"/>
      <c r="U689" s="106"/>
      <c r="V689" s="106"/>
      <c r="W689" s="106"/>
      <c r="X689" s="106"/>
      <c r="Y689" s="106"/>
      <c r="Z689" s="106"/>
    </row>
    <row r="690" spans="5:26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R690" s="106"/>
      <c r="S690" s="106"/>
      <c r="T690" s="106"/>
      <c r="U690" s="106"/>
      <c r="V690" s="106"/>
      <c r="W690" s="106"/>
      <c r="X690" s="106"/>
      <c r="Y690" s="106"/>
      <c r="Z690" s="106"/>
    </row>
    <row r="691" spans="5:26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R691" s="106"/>
      <c r="S691" s="106"/>
      <c r="T691" s="106"/>
      <c r="U691" s="106"/>
      <c r="V691" s="106"/>
      <c r="W691" s="106"/>
      <c r="X691" s="106"/>
      <c r="Y691" s="106"/>
      <c r="Z691" s="106"/>
    </row>
    <row r="692" spans="5:26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R692" s="106"/>
      <c r="S692" s="106"/>
      <c r="T692" s="106"/>
      <c r="U692" s="106"/>
      <c r="V692" s="106"/>
      <c r="W692" s="106"/>
      <c r="X692" s="106"/>
      <c r="Y692" s="106"/>
      <c r="Z692" s="106"/>
    </row>
    <row r="693" spans="5:26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R693" s="106"/>
      <c r="S693" s="106"/>
      <c r="T693" s="106"/>
      <c r="U693" s="106"/>
      <c r="V693" s="106"/>
      <c r="W693" s="106"/>
      <c r="X693" s="106"/>
      <c r="Y693" s="106"/>
      <c r="Z693" s="106"/>
    </row>
    <row r="694" spans="5:26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R694" s="106"/>
      <c r="S694" s="106"/>
      <c r="T694" s="106"/>
      <c r="U694" s="106"/>
      <c r="V694" s="106"/>
      <c r="W694" s="106"/>
      <c r="X694" s="106"/>
      <c r="Y694" s="106"/>
      <c r="Z694" s="106"/>
    </row>
    <row r="695" spans="5:26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R695" s="106"/>
      <c r="S695" s="106"/>
      <c r="T695" s="106"/>
      <c r="U695" s="106"/>
      <c r="V695" s="106"/>
      <c r="W695" s="106"/>
      <c r="X695" s="106"/>
      <c r="Y695" s="106"/>
      <c r="Z695" s="106"/>
    </row>
    <row r="696" spans="5:26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R696" s="106"/>
      <c r="S696" s="106"/>
      <c r="T696" s="106"/>
      <c r="U696" s="106"/>
      <c r="V696" s="106"/>
      <c r="W696" s="106"/>
      <c r="X696" s="106"/>
      <c r="Y696" s="106"/>
      <c r="Z696" s="106"/>
    </row>
    <row r="697" spans="5:26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R697" s="106"/>
      <c r="S697" s="106"/>
      <c r="T697" s="106"/>
      <c r="U697" s="106"/>
      <c r="V697" s="106"/>
      <c r="W697" s="106"/>
      <c r="X697" s="106"/>
      <c r="Y697" s="106"/>
      <c r="Z697" s="106"/>
    </row>
    <row r="698" spans="5:26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R698" s="106"/>
      <c r="S698" s="106"/>
      <c r="T698" s="106"/>
      <c r="U698" s="106"/>
      <c r="V698" s="106"/>
      <c r="W698" s="106"/>
      <c r="X698" s="106"/>
      <c r="Y698" s="106"/>
      <c r="Z698" s="106"/>
    </row>
    <row r="699" spans="5:26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R699" s="106"/>
      <c r="S699" s="106"/>
      <c r="T699" s="106"/>
      <c r="U699" s="106"/>
      <c r="V699" s="106"/>
      <c r="W699" s="106"/>
      <c r="X699" s="106"/>
      <c r="Y699" s="106"/>
      <c r="Z699" s="106"/>
    </row>
    <row r="700" spans="5:26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R700" s="106"/>
      <c r="S700" s="106"/>
      <c r="T700" s="106"/>
      <c r="U700" s="106"/>
      <c r="V700" s="106"/>
      <c r="W700" s="106"/>
      <c r="X700" s="106"/>
      <c r="Y700" s="106"/>
      <c r="Z700" s="106"/>
    </row>
    <row r="701" spans="5:26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R701" s="106"/>
      <c r="S701" s="106"/>
      <c r="T701" s="106"/>
      <c r="U701" s="106"/>
      <c r="V701" s="106"/>
      <c r="W701" s="106"/>
      <c r="X701" s="106"/>
      <c r="Y701" s="106"/>
      <c r="Z701" s="106"/>
    </row>
    <row r="702" spans="5:26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R702" s="106"/>
      <c r="S702" s="106"/>
      <c r="T702" s="106"/>
      <c r="U702" s="106"/>
      <c r="V702" s="106"/>
      <c r="W702" s="106"/>
      <c r="X702" s="106"/>
      <c r="Y702" s="106"/>
      <c r="Z702" s="106"/>
    </row>
    <row r="703" spans="5:26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R703" s="106"/>
      <c r="S703" s="106"/>
      <c r="T703" s="106"/>
      <c r="U703" s="106"/>
      <c r="V703" s="106"/>
      <c r="W703" s="106"/>
      <c r="X703" s="106"/>
      <c r="Y703" s="106"/>
      <c r="Z703" s="106"/>
    </row>
    <row r="704" spans="5:26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R704" s="106"/>
      <c r="S704" s="106"/>
      <c r="T704" s="106"/>
      <c r="U704" s="106"/>
      <c r="V704" s="106"/>
      <c r="W704" s="106"/>
      <c r="X704" s="106"/>
      <c r="Y704" s="106"/>
      <c r="Z704" s="106"/>
    </row>
    <row r="705" spans="5:26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R705" s="106"/>
      <c r="S705" s="106"/>
      <c r="T705" s="106"/>
      <c r="U705" s="106"/>
      <c r="V705" s="106"/>
      <c r="W705" s="106"/>
      <c r="X705" s="106"/>
      <c r="Y705" s="106"/>
      <c r="Z705" s="106"/>
    </row>
    <row r="706" spans="5:26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R706" s="106"/>
      <c r="S706" s="106"/>
      <c r="T706" s="106"/>
      <c r="U706" s="106"/>
      <c r="V706" s="106"/>
      <c r="W706" s="106"/>
      <c r="X706" s="106"/>
      <c r="Y706" s="106"/>
      <c r="Z706" s="106"/>
    </row>
    <row r="707" spans="5:26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R707" s="106"/>
      <c r="S707" s="106"/>
      <c r="T707" s="106"/>
      <c r="U707" s="106"/>
      <c r="V707" s="106"/>
      <c r="W707" s="106"/>
      <c r="X707" s="106"/>
      <c r="Y707" s="106"/>
      <c r="Z707" s="106"/>
    </row>
    <row r="708" spans="5:26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R708" s="106"/>
      <c r="S708" s="106"/>
      <c r="T708" s="106"/>
      <c r="U708" s="106"/>
      <c r="V708" s="106"/>
      <c r="W708" s="106"/>
      <c r="X708" s="106"/>
      <c r="Y708" s="106"/>
      <c r="Z708" s="106"/>
    </row>
    <row r="709" spans="5:26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R709" s="106"/>
      <c r="S709" s="106"/>
      <c r="T709" s="106"/>
      <c r="U709" s="106"/>
      <c r="V709" s="106"/>
      <c r="W709" s="106"/>
      <c r="X709" s="106"/>
      <c r="Y709" s="106"/>
      <c r="Z709" s="106"/>
    </row>
    <row r="710" spans="5:26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R710" s="106"/>
      <c r="S710" s="106"/>
      <c r="T710" s="106"/>
      <c r="U710" s="106"/>
      <c r="V710" s="106"/>
      <c r="W710" s="106"/>
      <c r="X710" s="106"/>
      <c r="Y710" s="106"/>
      <c r="Z710" s="106"/>
    </row>
    <row r="711" spans="5:26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R711" s="106"/>
      <c r="S711" s="106"/>
      <c r="T711" s="106"/>
      <c r="U711" s="106"/>
      <c r="V711" s="106"/>
      <c r="W711" s="106"/>
      <c r="X711" s="106"/>
      <c r="Y711" s="106"/>
      <c r="Z711" s="106"/>
    </row>
    <row r="712" spans="5:26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R712" s="106"/>
      <c r="S712" s="106"/>
      <c r="T712" s="106"/>
      <c r="U712" s="106"/>
      <c r="V712" s="106"/>
      <c r="W712" s="106"/>
      <c r="X712" s="106"/>
      <c r="Y712" s="106"/>
      <c r="Z712" s="106"/>
    </row>
    <row r="713" spans="5:26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R713" s="106"/>
      <c r="S713" s="106"/>
      <c r="T713" s="106"/>
      <c r="U713" s="106"/>
      <c r="V713" s="106"/>
      <c r="W713" s="106"/>
      <c r="X713" s="106"/>
      <c r="Y713" s="106"/>
      <c r="Z713" s="106"/>
    </row>
    <row r="714" spans="5:26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R714" s="106"/>
      <c r="S714" s="106"/>
      <c r="T714" s="106"/>
      <c r="U714" s="106"/>
      <c r="V714" s="106"/>
      <c r="W714" s="106"/>
      <c r="X714" s="106"/>
      <c r="Y714" s="106"/>
      <c r="Z714" s="106"/>
    </row>
    <row r="715" spans="5:26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R715" s="106"/>
      <c r="S715" s="106"/>
      <c r="T715" s="106"/>
      <c r="U715" s="106"/>
      <c r="V715" s="106"/>
      <c r="W715" s="106"/>
      <c r="X715" s="106"/>
      <c r="Y715" s="106"/>
      <c r="Z715" s="106"/>
    </row>
    <row r="716" spans="5:26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R716" s="106"/>
      <c r="S716" s="106"/>
      <c r="T716" s="106"/>
      <c r="U716" s="106"/>
      <c r="V716" s="106"/>
      <c r="W716" s="106"/>
      <c r="X716" s="106"/>
      <c r="Y716" s="106"/>
      <c r="Z716" s="106"/>
    </row>
    <row r="717" spans="5:26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R717" s="106"/>
      <c r="S717" s="106"/>
      <c r="T717" s="106"/>
      <c r="U717" s="106"/>
      <c r="V717" s="106"/>
      <c r="W717" s="106"/>
      <c r="X717" s="106"/>
      <c r="Y717" s="106"/>
      <c r="Z717" s="106"/>
    </row>
    <row r="718" spans="5:26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R718" s="106"/>
      <c r="S718" s="106"/>
      <c r="T718" s="106"/>
      <c r="U718" s="106"/>
      <c r="V718" s="106"/>
      <c r="W718" s="106"/>
      <c r="X718" s="106"/>
      <c r="Y718" s="106"/>
      <c r="Z718" s="106"/>
    </row>
    <row r="719" spans="5:26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R719" s="106"/>
      <c r="S719" s="106"/>
      <c r="T719" s="106"/>
      <c r="U719" s="106"/>
      <c r="V719" s="106"/>
      <c r="W719" s="106"/>
      <c r="X719" s="106"/>
      <c r="Y719" s="106"/>
      <c r="Z719" s="106"/>
    </row>
    <row r="720" spans="5:26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R720" s="106"/>
      <c r="S720" s="106"/>
      <c r="T720" s="106"/>
      <c r="U720" s="106"/>
      <c r="V720" s="106"/>
      <c r="W720" s="106"/>
      <c r="X720" s="106"/>
      <c r="Y720" s="106"/>
      <c r="Z720" s="106"/>
    </row>
    <row r="721" spans="5:26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R721" s="106"/>
      <c r="S721" s="106"/>
      <c r="T721" s="106"/>
      <c r="U721" s="106"/>
      <c r="V721" s="106"/>
      <c r="W721" s="106"/>
      <c r="X721" s="106"/>
      <c r="Y721" s="106"/>
      <c r="Z721" s="106"/>
    </row>
    <row r="722" spans="5:26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R722" s="106"/>
      <c r="S722" s="106"/>
      <c r="T722" s="106"/>
      <c r="U722" s="106"/>
      <c r="V722" s="106"/>
      <c r="W722" s="106"/>
      <c r="X722" s="106"/>
      <c r="Y722" s="106"/>
      <c r="Z722" s="106"/>
    </row>
    <row r="723" spans="5:26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R723" s="106"/>
      <c r="S723" s="106"/>
      <c r="T723" s="106"/>
      <c r="U723" s="106"/>
      <c r="V723" s="106"/>
      <c r="W723" s="106"/>
      <c r="X723" s="106"/>
      <c r="Y723" s="106"/>
      <c r="Z723" s="106"/>
    </row>
    <row r="724" spans="5:26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R724" s="106"/>
      <c r="S724" s="106"/>
      <c r="T724" s="106"/>
      <c r="U724" s="106"/>
      <c r="V724" s="106"/>
      <c r="W724" s="106"/>
      <c r="X724" s="106"/>
      <c r="Y724" s="106"/>
      <c r="Z724" s="106"/>
    </row>
    <row r="725" spans="5:26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R725" s="106"/>
      <c r="S725" s="106"/>
      <c r="T725" s="106"/>
      <c r="U725" s="106"/>
      <c r="V725" s="106"/>
      <c r="W725" s="106"/>
      <c r="X725" s="106"/>
      <c r="Y725" s="106"/>
      <c r="Z725" s="106"/>
    </row>
    <row r="726" spans="5:26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R726" s="106"/>
      <c r="S726" s="106"/>
      <c r="T726" s="106"/>
      <c r="U726" s="106"/>
      <c r="V726" s="106"/>
      <c r="W726" s="106"/>
      <c r="X726" s="106"/>
      <c r="Y726" s="106"/>
      <c r="Z726" s="106"/>
    </row>
    <row r="727" spans="5:26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R727" s="106"/>
      <c r="S727" s="106"/>
      <c r="T727" s="106"/>
      <c r="U727" s="106"/>
      <c r="V727" s="106"/>
      <c r="W727" s="106"/>
      <c r="X727" s="106"/>
      <c r="Y727" s="106"/>
      <c r="Z727" s="106"/>
    </row>
    <row r="728" spans="5:26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R728" s="106"/>
      <c r="S728" s="106"/>
      <c r="T728" s="106"/>
      <c r="U728" s="106"/>
      <c r="V728" s="106"/>
      <c r="W728" s="106"/>
      <c r="X728" s="106"/>
      <c r="Y728" s="106"/>
      <c r="Z728" s="106"/>
    </row>
    <row r="729" spans="5:26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R729" s="106"/>
      <c r="S729" s="106"/>
      <c r="T729" s="106"/>
      <c r="U729" s="106"/>
      <c r="V729" s="106"/>
      <c r="W729" s="106"/>
      <c r="X729" s="106"/>
      <c r="Y729" s="106"/>
      <c r="Z729" s="106"/>
    </row>
    <row r="730" spans="5:26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R730" s="106"/>
      <c r="S730" s="106"/>
      <c r="T730" s="106"/>
      <c r="U730" s="106"/>
      <c r="V730" s="106"/>
      <c r="W730" s="106"/>
      <c r="X730" s="106"/>
      <c r="Y730" s="106"/>
      <c r="Z730" s="106"/>
    </row>
    <row r="731" spans="5:26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R731" s="106"/>
      <c r="S731" s="106"/>
      <c r="T731" s="106"/>
      <c r="U731" s="106"/>
      <c r="V731" s="106"/>
      <c r="W731" s="106"/>
      <c r="X731" s="106"/>
      <c r="Y731" s="106"/>
      <c r="Z731" s="106"/>
    </row>
    <row r="732" spans="5:26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R732" s="106"/>
      <c r="S732" s="106"/>
      <c r="T732" s="106"/>
      <c r="U732" s="106"/>
      <c r="V732" s="106"/>
      <c r="W732" s="106"/>
      <c r="X732" s="106"/>
      <c r="Y732" s="106"/>
      <c r="Z732" s="106"/>
    </row>
    <row r="733" spans="5:26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R733" s="106"/>
      <c r="S733" s="106"/>
      <c r="T733" s="106"/>
      <c r="U733" s="106"/>
      <c r="V733" s="106"/>
      <c r="W733" s="106"/>
      <c r="X733" s="106"/>
      <c r="Y733" s="106"/>
      <c r="Z733" s="106"/>
    </row>
    <row r="734" spans="5:26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R734" s="106"/>
      <c r="S734" s="106"/>
      <c r="T734" s="106"/>
      <c r="U734" s="106"/>
      <c r="V734" s="106"/>
      <c r="W734" s="106"/>
      <c r="X734" s="106"/>
      <c r="Y734" s="106"/>
      <c r="Z734" s="106"/>
    </row>
    <row r="735" spans="5:26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R735" s="106"/>
      <c r="S735" s="106"/>
      <c r="T735" s="106"/>
      <c r="U735" s="106"/>
      <c r="V735" s="106"/>
      <c r="W735" s="106"/>
      <c r="X735" s="106"/>
      <c r="Y735" s="106"/>
      <c r="Z735" s="106"/>
    </row>
    <row r="736" spans="5:26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R736" s="106"/>
      <c r="S736" s="106"/>
      <c r="T736" s="106"/>
      <c r="U736" s="106"/>
      <c r="V736" s="106"/>
      <c r="W736" s="106"/>
      <c r="X736" s="106"/>
      <c r="Y736" s="106"/>
      <c r="Z736" s="106"/>
    </row>
    <row r="737" spans="5:26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R737" s="106"/>
      <c r="S737" s="106"/>
      <c r="T737" s="106"/>
      <c r="U737" s="106"/>
      <c r="V737" s="106"/>
      <c r="W737" s="106"/>
      <c r="X737" s="106"/>
      <c r="Y737" s="106"/>
      <c r="Z737" s="106"/>
    </row>
    <row r="738" spans="5:26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R738" s="106"/>
      <c r="S738" s="106"/>
      <c r="T738" s="106"/>
      <c r="U738" s="106"/>
      <c r="V738" s="106"/>
      <c r="W738" s="106"/>
      <c r="X738" s="106"/>
      <c r="Y738" s="106"/>
      <c r="Z738" s="106"/>
    </row>
    <row r="739" spans="5:26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R739" s="106"/>
      <c r="S739" s="106"/>
      <c r="T739" s="106"/>
      <c r="U739" s="106"/>
      <c r="V739" s="106"/>
      <c r="W739" s="106"/>
      <c r="X739" s="106"/>
      <c r="Y739" s="106"/>
      <c r="Z739" s="106"/>
    </row>
    <row r="740" spans="5:26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R740" s="106"/>
      <c r="S740" s="106"/>
      <c r="T740" s="106"/>
      <c r="U740" s="106"/>
      <c r="V740" s="106"/>
      <c r="W740" s="106"/>
      <c r="X740" s="106"/>
      <c r="Y740" s="106"/>
      <c r="Z740" s="106"/>
    </row>
    <row r="741" spans="5:26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R741" s="106"/>
      <c r="S741" s="106"/>
      <c r="T741" s="106"/>
      <c r="U741" s="106"/>
      <c r="V741" s="106"/>
      <c r="W741" s="106"/>
      <c r="X741" s="106"/>
      <c r="Y741" s="106"/>
      <c r="Z741" s="106"/>
    </row>
    <row r="742" spans="5:26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R742" s="106"/>
      <c r="S742" s="106"/>
      <c r="T742" s="106"/>
      <c r="U742" s="106"/>
      <c r="V742" s="106"/>
      <c r="W742" s="106"/>
      <c r="X742" s="106"/>
      <c r="Y742" s="106"/>
      <c r="Z742" s="106"/>
    </row>
    <row r="743" spans="5:26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R743" s="106"/>
      <c r="S743" s="106"/>
      <c r="T743" s="106"/>
      <c r="U743" s="106"/>
      <c r="V743" s="106"/>
      <c r="W743" s="106"/>
      <c r="X743" s="106"/>
      <c r="Y743" s="106"/>
      <c r="Z743" s="106"/>
    </row>
    <row r="744" spans="5:26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R744" s="106"/>
      <c r="S744" s="106"/>
      <c r="T744" s="106"/>
      <c r="U744" s="106"/>
      <c r="V744" s="106"/>
      <c r="W744" s="106"/>
      <c r="X744" s="106"/>
      <c r="Y744" s="106"/>
      <c r="Z744" s="106"/>
    </row>
    <row r="745" spans="5:26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R745" s="106"/>
      <c r="S745" s="106"/>
      <c r="T745" s="106"/>
      <c r="U745" s="106"/>
      <c r="V745" s="106"/>
      <c r="W745" s="106"/>
      <c r="X745" s="106"/>
      <c r="Y745" s="106"/>
      <c r="Z745" s="106"/>
    </row>
    <row r="746" spans="5:26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R746" s="106"/>
      <c r="S746" s="106"/>
      <c r="T746" s="106"/>
      <c r="U746" s="106"/>
      <c r="V746" s="106"/>
      <c r="W746" s="106"/>
      <c r="X746" s="106"/>
      <c r="Y746" s="106"/>
      <c r="Z746" s="106"/>
    </row>
    <row r="747" spans="5:26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R747" s="106"/>
      <c r="S747" s="106"/>
      <c r="T747" s="106"/>
      <c r="U747" s="106"/>
      <c r="V747" s="106"/>
      <c r="W747" s="106"/>
      <c r="X747" s="106"/>
      <c r="Y747" s="106"/>
      <c r="Z747" s="106"/>
    </row>
    <row r="748" spans="5:26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R748" s="106"/>
      <c r="S748" s="106"/>
      <c r="T748" s="106"/>
      <c r="U748" s="106"/>
      <c r="V748" s="106"/>
      <c r="W748" s="106"/>
      <c r="X748" s="106"/>
      <c r="Y748" s="106"/>
      <c r="Z748" s="106"/>
    </row>
    <row r="749" spans="5:26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R749" s="106"/>
      <c r="S749" s="106"/>
      <c r="T749" s="106"/>
      <c r="U749" s="106"/>
      <c r="V749" s="106"/>
      <c r="W749" s="106"/>
      <c r="X749" s="106"/>
      <c r="Y749" s="106"/>
      <c r="Z749" s="106"/>
    </row>
    <row r="750" spans="5:26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R750" s="106"/>
      <c r="S750" s="106"/>
      <c r="T750" s="106"/>
      <c r="U750" s="106"/>
      <c r="V750" s="106"/>
      <c r="W750" s="106"/>
      <c r="X750" s="106"/>
      <c r="Y750" s="106"/>
      <c r="Z750" s="106"/>
    </row>
    <row r="751" spans="5:26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R751" s="106"/>
      <c r="S751" s="106"/>
      <c r="T751" s="106"/>
      <c r="U751" s="106"/>
      <c r="V751" s="106"/>
      <c r="W751" s="106"/>
      <c r="X751" s="106"/>
      <c r="Y751" s="106"/>
      <c r="Z751" s="106"/>
    </row>
    <row r="752" spans="5:26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R752" s="106"/>
      <c r="S752" s="106"/>
      <c r="T752" s="106"/>
      <c r="U752" s="106"/>
      <c r="V752" s="106"/>
      <c r="W752" s="106"/>
      <c r="X752" s="106"/>
      <c r="Y752" s="106"/>
      <c r="Z752" s="106"/>
    </row>
    <row r="753" spans="5:26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R753" s="106"/>
      <c r="S753" s="106"/>
      <c r="T753" s="106"/>
      <c r="U753" s="106"/>
      <c r="V753" s="106"/>
      <c r="W753" s="106"/>
      <c r="X753" s="106"/>
      <c r="Y753" s="106"/>
      <c r="Z753" s="106"/>
    </row>
    <row r="754" spans="5:26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R754" s="106"/>
      <c r="S754" s="106"/>
      <c r="T754" s="106"/>
      <c r="U754" s="106"/>
      <c r="V754" s="106"/>
      <c r="W754" s="106"/>
      <c r="X754" s="106"/>
      <c r="Y754" s="106"/>
      <c r="Z754" s="106"/>
    </row>
    <row r="755" spans="5:26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R755" s="106"/>
      <c r="S755" s="106"/>
      <c r="T755" s="106"/>
      <c r="U755" s="106"/>
      <c r="V755" s="106"/>
      <c r="W755" s="106"/>
      <c r="X755" s="106"/>
      <c r="Y755" s="106"/>
      <c r="Z755" s="106"/>
    </row>
    <row r="756" spans="5:26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R756" s="106"/>
      <c r="S756" s="106"/>
      <c r="T756" s="106"/>
      <c r="U756" s="106"/>
      <c r="V756" s="106"/>
      <c r="W756" s="106"/>
      <c r="X756" s="106"/>
      <c r="Y756" s="106"/>
      <c r="Z756" s="106"/>
    </row>
    <row r="757" spans="5:26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R757" s="106"/>
      <c r="S757" s="106"/>
      <c r="T757" s="106"/>
      <c r="U757" s="106"/>
      <c r="V757" s="106"/>
      <c r="W757" s="106"/>
      <c r="X757" s="106"/>
      <c r="Y757" s="106"/>
      <c r="Z757" s="106"/>
    </row>
    <row r="758" spans="5:26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R758" s="106"/>
      <c r="S758" s="106"/>
      <c r="T758" s="106"/>
      <c r="U758" s="106"/>
      <c r="V758" s="106"/>
      <c r="W758" s="106"/>
      <c r="X758" s="106"/>
      <c r="Y758" s="106"/>
      <c r="Z758" s="106"/>
    </row>
    <row r="759" spans="5:26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R759" s="106"/>
      <c r="S759" s="106"/>
      <c r="T759" s="106"/>
      <c r="U759" s="106"/>
      <c r="V759" s="106"/>
      <c r="W759" s="106"/>
      <c r="X759" s="106"/>
      <c r="Y759" s="106"/>
      <c r="Z759" s="106"/>
    </row>
    <row r="760" spans="5:26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R760" s="106"/>
      <c r="S760" s="106"/>
      <c r="T760" s="106"/>
      <c r="U760" s="106"/>
      <c r="V760" s="106"/>
      <c r="W760" s="106"/>
      <c r="X760" s="106"/>
      <c r="Y760" s="106"/>
      <c r="Z760" s="106"/>
    </row>
    <row r="761" spans="5:26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R761" s="106"/>
      <c r="S761" s="106"/>
      <c r="T761" s="106"/>
      <c r="U761" s="106"/>
      <c r="V761" s="106"/>
      <c r="W761" s="106"/>
      <c r="X761" s="106"/>
      <c r="Y761" s="106"/>
      <c r="Z761" s="106"/>
    </row>
    <row r="762" spans="5:26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R762" s="106"/>
      <c r="S762" s="106"/>
      <c r="T762" s="106"/>
      <c r="U762" s="106"/>
      <c r="V762" s="106"/>
      <c r="W762" s="106"/>
      <c r="X762" s="106"/>
      <c r="Y762" s="106"/>
      <c r="Z762" s="106"/>
    </row>
    <row r="763" spans="5:26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R763" s="106"/>
      <c r="S763" s="106"/>
      <c r="T763" s="106"/>
      <c r="U763" s="106"/>
      <c r="V763" s="106"/>
      <c r="W763" s="106"/>
      <c r="X763" s="106"/>
      <c r="Y763" s="106"/>
      <c r="Z763" s="106"/>
    </row>
    <row r="764" spans="5:26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R764" s="106"/>
      <c r="S764" s="106"/>
      <c r="T764" s="106"/>
      <c r="U764" s="106"/>
      <c r="V764" s="106"/>
      <c r="W764" s="106"/>
      <c r="X764" s="106"/>
      <c r="Y764" s="106"/>
      <c r="Z764" s="106"/>
    </row>
    <row r="765" spans="5:26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R765" s="106"/>
      <c r="S765" s="106"/>
      <c r="T765" s="106"/>
      <c r="U765" s="106"/>
      <c r="V765" s="106"/>
      <c r="W765" s="106"/>
      <c r="X765" s="106"/>
      <c r="Y765" s="106"/>
      <c r="Z765" s="106"/>
    </row>
    <row r="766" spans="5:26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R766" s="106"/>
      <c r="S766" s="106"/>
      <c r="T766" s="106"/>
      <c r="U766" s="106"/>
      <c r="V766" s="106"/>
      <c r="W766" s="106"/>
      <c r="X766" s="106"/>
      <c r="Y766" s="106"/>
      <c r="Z766" s="106"/>
    </row>
    <row r="767" spans="5:26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R767" s="106"/>
      <c r="S767" s="106"/>
      <c r="T767" s="106"/>
      <c r="U767" s="106"/>
      <c r="V767" s="106"/>
      <c r="W767" s="106"/>
      <c r="X767" s="106"/>
      <c r="Y767" s="106"/>
      <c r="Z767" s="106"/>
    </row>
    <row r="768" spans="5:26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R768" s="106"/>
      <c r="S768" s="106"/>
      <c r="T768" s="106"/>
      <c r="U768" s="106"/>
      <c r="V768" s="106"/>
      <c r="W768" s="106"/>
      <c r="X768" s="106"/>
      <c r="Y768" s="106"/>
      <c r="Z768" s="106"/>
    </row>
    <row r="769" spans="5:26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R769" s="106"/>
      <c r="S769" s="106"/>
      <c r="T769" s="106"/>
      <c r="U769" s="106"/>
      <c r="V769" s="106"/>
      <c r="W769" s="106"/>
      <c r="X769" s="106"/>
      <c r="Y769" s="106"/>
      <c r="Z769" s="106"/>
    </row>
    <row r="770" spans="5:26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R770" s="106"/>
      <c r="S770" s="106"/>
      <c r="T770" s="106"/>
      <c r="U770" s="106"/>
      <c r="V770" s="106"/>
      <c r="W770" s="106"/>
      <c r="X770" s="106"/>
      <c r="Y770" s="106"/>
      <c r="Z770" s="106"/>
    </row>
    <row r="771" spans="5:26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R771" s="106"/>
      <c r="S771" s="106"/>
      <c r="T771" s="106"/>
      <c r="U771" s="106"/>
      <c r="V771" s="106"/>
      <c r="W771" s="106"/>
      <c r="X771" s="106"/>
      <c r="Y771" s="106"/>
      <c r="Z771" s="106"/>
    </row>
    <row r="772" spans="5:26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R772" s="106"/>
      <c r="S772" s="106"/>
      <c r="T772" s="106"/>
      <c r="U772" s="106"/>
      <c r="V772" s="106"/>
      <c r="W772" s="106"/>
      <c r="X772" s="106"/>
      <c r="Y772" s="106"/>
      <c r="Z772" s="106"/>
    </row>
    <row r="773" spans="5:26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R773" s="106"/>
      <c r="S773" s="106"/>
      <c r="T773" s="106"/>
      <c r="U773" s="106"/>
      <c r="V773" s="106"/>
      <c r="W773" s="106"/>
      <c r="X773" s="106"/>
      <c r="Y773" s="106"/>
      <c r="Z773" s="106"/>
    </row>
    <row r="774" spans="5:26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R774" s="106"/>
      <c r="S774" s="106"/>
      <c r="T774" s="106"/>
      <c r="U774" s="106"/>
      <c r="V774" s="106"/>
      <c r="W774" s="106"/>
      <c r="X774" s="106"/>
      <c r="Y774" s="106"/>
      <c r="Z774" s="106"/>
    </row>
    <row r="775" spans="5:26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R775" s="106"/>
      <c r="S775" s="106"/>
      <c r="T775" s="106"/>
      <c r="U775" s="106"/>
      <c r="V775" s="106"/>
      <c r="W775" s="106"/>
      <c r="X775" s="106"/>
      <c r="Y775" s="106"/>
      <c r="Z775" s="106"/>
    </row>
    <row r="776" spans="5:26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R776" s="106"/>
      <c r="S776" s="106"/>
      <c r="T776" s="106"/>
      <c r="U776" s="106"/>
      <c r="V776" s="106"/>
      <c r="W776" s="106"/>
      <c r="X776" s="106"/>
      <c r="Y776" s="106"/>
      <c r="Z776" s="106"/>
    </row>
    <row r="777" spans="5:26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R777" s="106"/>
      <c r="S777" s="106"/>
      <c r="T777" s="106"/>
      <c r="U777" s="106"/>
      <c r="V777" s="106"/>
      <c r="W777" s="106"/>
      <c r="X777" s="106"/>
      <c r="Y777" s="106"/>
      <c r="Z777" s="106"/>
    </row>
    <row r="778" spans="5:26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R778" s="106"/>
      <c r="S778" s="106"/>
      <c r="T778" s="106"/>
      <c r="U778" s="106"/>
      <c r="V778" s="106"/>
      <c r="W778" s="106"/>
      <c r="X778" s="106"/>
      <c r="Y778" s="106"/>
      <c r="Z778" s="106"/>
    </row>
    <row r="779" spans="5:26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R779" s="106"/>
      <c r="S779" s="106"/>
      <c r="T779" s="106"/>
      <c r="U779" s="106"/>
      <c r="V779" s="106"/>
      <c r="W779" s="106"/>
      <c r="X779" s="106"/>
      <c r="Y779" s="106"/>
      <c r="Z779" s="106"/>
    </row>
    <row r="780" spans="5:26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R780" s="106"/>
      <c r="S780" s="106"/>
      <c r="T780" s="106"/>
      <c r="U780" s="106"/>
      <c r="V780" s="106"/>
      <c r="W780" s="106"/>
      <c r="X780" s="106"/>
      <c r="Y780" s="106"/>
      <c r="Z780" s="106"/>
    </row>
    <row r="781" spans="5:26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R781" s="106"/>
      <c r="S781" s="106"/>
      <c r="T781" s="106"/>
      <c r="U781" s="106"/>
      <c r="V781" s="106"/>
      <c r="W781" s="106"/>
      <c r="X781" s="106"/>
      <c r="Y781" s="106"/>
      <c r="Z781" s="106"/>
    </row>
    <row r="782" spans="5:26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R782" s="106"/>
      <c r="S782" s="106"/>
      <c r="T782" s="106"/>
      <c r="U782" s="106"/>
      <c r="V782" s="106"/>
      <c r="W782" s="106"/>
      <c r="X782" s="106"/>
      <c r="Y782" s="106"/>
      <c r="Z782" s="106"/>
    </row>
    <row r="783" spans="5:26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R783" s="106"/>
      <c r="S783" s="106"/>
      <c r="T783" s="106"/>
      <c r="U783" s="106"/>
      <c r="V783" s="106"/>
      <c r="W783" s="106"/>
      <c r="X783" s="106"/>
      <c r="Y783" s="106"/>
      <c r="Z783" s="106"/>
    </row>
    <row r="784" spans="5:26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R784" s="106"/>
      <c r="S784" s="106"/>
      <c r="T784" s="106"/>
      <c r="U784" s="106"/>
      <c r="V784" s="106"/>
      <c r="W784" s="106"/>
      <c r="X784" s="106"/>
      <c r="Y784" s="106"/>
      <c r="Z784" s="106"/>
    </row>
    <row r="785" spans="5:26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R785" s="106"/>
      <c r="S785" s="106"/>
      <c r="T785" s="106"/>
      <c r="U785" s="106"/>
      <c r="V785" s="106"/>
      <c r="W785" s="106"/>
      <c r="X785" s="106"/>
      <c r="Y785" s="106"/>
      <c r="Z785" s="106"/>
    </row>
    <row r="786" spans="5:26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R786" s="106"/>
      <c r="S786" s="106"/>
      <c r="T786" s="106"/>
      <c r="U786" s="106"/>
      <c r="V786" s="106"/>
      <c r="W786" s="106"/>
      <c r="X786" s="106"/>
      <c r="Y786" s="106"/>
      <c r="Z786" s="106"/>
    </row>
    <row r="787" spans="5:26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R787" s="106"/>
      <c r="S787" s="106"/>
      <c r="T787" s="106"/>
      <c r="U787" s="106"/>
      <c r="V787" s="106"/>
      <c r="W787" s="106"/>
      <c r="X787" s="106"/>
      <c r="Y787" s="106"/>
      <c r="Z787" s="106"/>
    </row>
    <row r="788" spans="5:26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R788" s="106"/>
      <c r="S788" s="106"/>
      <c r="T788" s="106"/>
      <c r="U788" s="106"/>
      <c r="V788" s="106"/>
      <c r="W788" s="106"/>
      <c r="X788" s="106"/>
      <c r="Y788" s="106"/>
      <c r="Z788" s="106"/>
    </row>
    <row r="789" spans="5:26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R789" s="106"/>
      <c r="S789" s="106"/>
      <c r="T789" s="106"/>
      <c r="U789" s="106"/>
      <c r="V789" s="106"/>
      <c r="W789" s="106"/>
      <c r="X789" s="106"/>
      <c r="Y789" s="106"/>
      <c r="Z789" s="106"/>
    </row>
    <row r="790" spans="5:26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R790" s="106"/>
      <c r="S790" s="106"/>
      <c r="T790" s="106"/>
      <c r="U790" s="106"/>
      <c r="V790" s="106"/>
      <c r="W790" s="106"/>
      <c r="X790" s="106"/>
      <c r="Y790" s="106"/>
      <c r="Z790" s="106"/>
    </row>
    <row r="791" spans="5:26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R791" s="106"/>
      <c r="S791" s="106"/>
      <c r="T791" s="106"/>
      <c r="U791" s="106"/>
      <c r="V791" s="106"/>
      <c r="W791" s="106"/>
      <c r="X791" s="106"/>
      <c r="Y791" s="106"/>
      <c r="Z791" s="106"/>
    </row>
    <row r="792" spans="5:26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R792" s="106"/>
      <c r="S792" s="106"/>
      <c r="T792" s="106"/>
      <c r="U792" s="106"/>
      <c r="V792" s="106"/>
      <c r="W792" s="106"/>
      <c r="X792" s="106"/>
      <c r="Y792" s="106"/>
      <c r="Z792" s="106"/>
    </row>
    <row r="793" spans="5:26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R793" s="106"/>
      <c r="S793" s="106"/>
      <c r="T793" s="106"/>
      <c r="U793" s="106"/>
      <c r="V793" s="106"/>
      <c r="W793" s="106"/>
      <c r="X793" s="106"/>
      <c r="Y793" s="106"/>
      <c r="Z793" s="106"/>
    </row>
    <row r="794" spans="5:26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R794" s="106"/>
      <c r="S794" s="106"/>
      <c r="T794" s="106"/>
      <c r="U794" s="106"/>
      <c r="V794" s="106"/>
      <c r="W794" s="106"/>
      <c r="X794" s="106"/>
      <c r="Y794" s="106"/>
      <c r="Z794" s="106"/>
    </row>
    <row r="795" spans="5:26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R795" s="106"/>
      <c r="S795" s="106"/>
      <c r="T795" s="106"/>
      <c r="U795" s="106"/>
      <c r="V795" s="106"/>
      <c r="W795" s="106"/>
      <c r="X795" s="106"/>
      <c r="Y795" s="106"/>
      <c r="Z795" s="106"/>
    </row>
    <row r="796" spans="5:26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R796" s="106"/>
      <c r="S796" s="106"/>
      <c r="T796" s="106"/>
      <c r="U796" s="106"/>
      <c r="V796" s="106"/>
      <c r="W796" s="106"/>
      <c r="X796" s="106"/>
      <c r="Y796" s="106"/>
      <c r="Z796" s="106"/>
    </row>
    <row r="797" spans="5:26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R797" s="106"/>
      <c r="S797" s="106"/>
      <c r="T797" s="106"/>
      <c r="U797" s="106"/>
      <c r="V797" s="106"/>
      <c r="W797" s="106"/>
      <c r="X797" s="106"/>
      <c r="Y797" s="106"/>
      <c r="Z797" s="106"/>
    </row>
    <row r="798" spans="5:26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R798" s="106"/>
      <c r="S798" s="106"/>
      <c r="T798" s="106"/>
      <c r="U798" s="106"/>
      <c r="V798" s="106"/>
      <c r="W798" s="106"/>
      <c r="X798" s="106"/>
      <c r="Y798" s="106"/>
      <c r="Z798" s="106"/>
    </row>
    <row r="799" spans="5:26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R799" s="106"/>
      <c r="S799" s="106"/>
      <c r="T799" s="106"/>
      <c r="U799" s="106"/>
      <c r="V799" s="106"/>
      <c r="W799" s="106"/>
      <c r="X799" s="106"/>
      <c r="Y799" s="106"/>
      <c r="Z799" s="106"/>
    </row>
    <row r="800" spans="5:26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R800" s="106"/>
      <c r="S800" s="106"/>
      <c r="T800" s="106"/>
      <c r="U800" s="106"/>
      <c r="V800" s="106"/>
      <c r="W800" s="106"/>
      <c r="X800" s="106"/>
      <c r="Y800" s="106"/>
      <c r="Z800" s="106"/>
    </row>
    <row r="801" spans="5:26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R801" s="106"/>
      <c r="S801" s="106"/>
      <c r="T801" s="106"/>
      <c r="U801" s="106"/>
      <c r="V801" s="106"/>
      <c r="W801" s="106"/>
      <c r="X801" s="106"/>
      <c r="Y801" s="106"/>
      <c r="Z801" s="106"/>
    </row>
    <row r="802" spans="5:26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R802" s="106"/>
      <c r="S802" s="106"/>
      <c r="T802" s="106"/>
      <c r="U802" s="106"/>
      <c r="V802" s="106"/>
      <c r="W802" s="106"/>
      <c r="X802" s="106"/>
      <c r="Y802" s="106"/>
      <c r="Z802" s="106"/>
    </row>
    <row r="803" spans="5:26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R803" s="106"/>
      <c r="S803" s="106"/>
      <c r="T803" s="106"/>
      <c r="U803" s="106"/>
      <c r="V803" s="106"/>
      <c r="W803" s="106"/>
      <c r="X803" s="106"/>
      <c r="Y803" s="106"/>
      <c r="Z803" s="106"/>
    </row>
    <row r="804" spans="5:26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R804" s="106"/>
      <c r="S804" s="106"/>
      <c r="T804" s="106"/>
      <c r="U804" s="106"/>
      <c r="V804" s="106"/>
      <c r="W804" s="106"/>
      <c r="X804" s="106"/>
      <c r="Y804" s="106"/>
      <c r="Z804" s="106"/>
    </row>
    <row r="805" spans="5:26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R805" s="106"/>
      <c r="S805" s="106"/>
      <c r="T805" s="106"/>
      <c r="U805" s="106"/>
      <c r="V805" s="106"/>
      <c r="W805" s="106"/>
      <c r="X805" s="106"/>
      <c r="Y805" s="106"/>
      <c r="Z805" s="106"/>
    </row>
    <row r="806" spans="5:26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R806" s="106"/>
      <c r="S806" s="106"/>
      <c r="T806" s="106"/>
      <c r="U806" s="106"/>
      <c r="V806" s="106"/>
      <c r="W806" s="106"/>
      <c r="X806" s="106"/>
      <c r="Y806" s="106"/>
      <c r="Z806" s="106"/>
    </row>
    <row r="807" spans="5:26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R807" s="106"/>
      <c r="S807" s="106"/>
      <c r="T807" s="106"/>
      <c r="U807" s="106"/>
      <c r="V807" s="106"/>
      <c r="W807" s="106"/>
      <c r="X807" s="106"/>
      <c r="Y807" s="106"/>
      <c r="Z807" s="106"/>
    </row>
    <row r="808" spans="5:26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R808" s="106"/>
      <c r="S808" s="106"/>
      <c r="T808" s="106"/>
      <c r="U808" s="106"/>
      <c r="V808" s="106"/>
      <c r="W808" s="106"/>
      <c r="X808" s="106"/>
      <c r="Y808" s="106"/>
      <c r="Z808" s="106"/>
    </row>
    <row r="809" spans="5:26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R809" s="106"/>
      <c r="S809" s="106"/>
      <c r="T809" s="106"/>
      <c r="U809" s="106"/>
      <c r="V809" s="106"/>
      <c r="W809" s="106"/>
      <c r="X809" s="106"/>
      <c r="Y809" s="106"/>
      <c r="Z809" s="106"/>
    </row>
    <row r="810" spans="5:26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R810" s="106"/>
      <c r="S810" s="106"/>
      <c r="T810" s="106"/>
      <c r="U810" s="106"/>
      <c r="V810" s="106"/>
      <c r="W810" s="106"/>
      <c r="X810" s="106"/>
      <c r="Y810" s="106"/>
      <c r="Z810" s="106"/>
    </row>
    <row r="811" spans="5:26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R811" s="106"/>
      <c r="S811" s="106"/>
      <c r="T811" s="106"/>
      <c r="U811" s="106"/>
      <c r="V811" s="106"/>
      <c r="W811" s="106"/>
      <c r="X811" s="106"/>
      <c r="Y811" s="106"/>
      <c r="Z811" s="106"/>
    </row>
    <row r="812" spans="5:26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R812" s="106"/>
      <c r="S812" s="106"/>
      <c r="T812" s="106"/>
      <c r="U812" s="106"/>
      <c r="V812" s="106"/>
      <c r="W812" s="106"/>
      <c r="X812" s="106"/>
      <c r="Y812" s="106"/>
      <c r="Z812" s="106"/>
    </row>
    <row r="813" spans="5:26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R813" s="106"/>
      <c r="S813" s="106"/>
      <c r="T813" s="106"/>
      <c r="U813" s="106"/>
      <c r="V813" s="106"/>
      <c r="W813" s="106"/>
      <c r="X813" s="106"/>
      <c r="Y813" s="106"/>
      <c r="Z813" s="106"/>
    </row>
    <row r="814" spans="5:26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R814" s="106"/>
      <c r="S814" s="106"/>
      <c r="T814" s="106"/>
      <c r="U814" s="106"/>
      <c r="V814" s="106"/>
      <c r="W814" s="106"/>
      <c r="X814" s="106"/>
      <c r="Y814" s="106"/>
      <c r="Z814" s="106"/>
    </row>
    <row r="815" spans="5:26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R815" s="106"/>
      <c r="S815" s="106"/>
      <c r="T815" s="106"/>
      <c r="U815" s="106"/>
      <c r="V815" s="106"/>
      <c r="W815" s="106"/>
      <c r="X815" s="106"/>
      <c r="Y815" s="106"/>
      <c r="Z815" s="106"/>
    </row>
    <row r="816" spans="5:26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R816" s="106"/>
      <c r="S816" s="106"/>
      <c r="T816" s="106"/>
      <c r="U816" s="106"/>
      <c r="V816" s="106"/>
      <c r="W816" s="106"/>
      <c r="X816" s="106"/>
      <c r="Y816" s="106"/>
      <c r="Z816" s="106"/>
    </row>
    <row r="817" spans="5:26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R817" s="106"/>
      <c r="S817" s="106"/>
      <c r="T817" s="106"/>
      <c r="U817" s="106"/>
      <c r="V817" s="106"/>
      <c r="W817" s="106"/>
      <c r="X817" s="106"/>
      <c r="Y817" s="106"/>
      <c r="Z817" s="106"/>
    </row>
    <row r="818" spans="5:26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R818" s="106"/>
      <c r="S818" s="106"/>
      <c r="T818" s="106"/>
      <c r="U818" s="106"/>
      <c r="V818" s="106"/>
      <c r="W818" s="106"/>
      <c r="X818" s="106"/>
      <c r="Y818" s="106"/>
      <c r="Z818" s="106"/>
    </row>
    <row r="819" spans="5:26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R819" s="106"/>
      <c r="S819" s="106"/>
      <c r="T819" s="106"/>
      <c r="U819" s="106"/>
      <c r="V819" s="106"/>
      <c r="W819" s="106"/>
      <c r="X819" s="106"/>
      <c r="Y819" s="106"/>
      <c r="Z819" s="106"/>
    </row>
    <row r="820" spans="5:26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R820" s="106"/>
      <c r="S820" s="106"/>
      <c r="T820" s="106"/>
      <c r="U820" s="106"/>
      <c r="V820" s="106"/>
      <c r="W820" s="106"/>
      <c r="X820" s="106"/>
      <c r="Y820" s="106"/>
      <c r="Z820" s="106"/>
    </row>
    <row r="821" spans="5:26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R821" s="106"/>
      <c r="S821" s="106"/>
      <c r="T821" s="106"/>
      <c r="U821" s="106"/>
      <c r="V821" s="106"/>
      <c r="W821" s="106"/>
      <c r="X821" s="106"/>
      <c r="Y821" s="106"/>
      <c r="Z821" s="106"/>
    </row>
    <row r="822" spans="5:26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R822" s="106"/>
      <c r="S822" s="106"/>
      <c r="T822" s="106"/>
      <c r="U822" s="106"/>
      <c r="V822" s="106"/>
      <c r="W822" s="106"/>
      <c r="X822" s="106"/>
      <c r="Y822" s="106"/>
      <c r="Z822" s="106"/>
    </row>
    <row r="823" spans="5:26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R823" s="106"/>
      <c r="S823" s="106"/>
      <c r="T823" s="106"/>
      <c r="U823" s="106"/>
      <c r="V823" s="106"/>
      <c r="W823" s="106"/>
      <c r="X823" s="106"/>
      <c r="Y823" s="106"/>
      <c r="Z823" s="106"/>
    </row>
    <row r="824" spans="5:26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R824" s="106"/>
      <c r="S824" s="106"/>
      <c r="T824" s="106"/>
      <c r="U824" s="106"/>
      <c r="V824" s="106"/>
      <c r="W824" s="106"/>
      <c r="X824" s="106"/>
      <c r="Y824" s="106"/>
      <c r="Z824" s="106"/>
    </row>
    <row r="825" spans="5:26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R825" s="106"/>
      <c r="S825" s="106"/>
      <c r="T825" s="106"/>
      <c r="U825" s="106"/>
      <c r="V825" s="106"/>
      <c r="W825" s="106"/>
      <c r="X825" s="106"/>
      <c r="Y825" s="106"/>
      <c r="Z825" s="106"/>
    </row>
    <row r="826" spans="5:26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R826" s="106"/>
      <c r="S826" s="106"/>
      <c r="T826" s="106"/>
      <c r="U826" s="106"/>
      <c r="V826" s="106"/>
      <c r="W826" s="106"/>
      <c r="X826" s="106"/>
      <c r="Y826" s="106"/>
      <c r="Z826" s="106"/>
    </row>
    <row r="827" spans="5:26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R827" s="106"/>
      <c r="S827" s="106"/>
      <c r="T827" s="106"/>
      <c r="U827" s="106"/>
      <c r="V827" s="106"/>
      <c r="W827" s="106"/>
      <c r="X827" s="106"/>
      <c r="Y827" s="106"/>
      <c r="Z827" s="106"/>
    </row>
    <row r="828" spans="5:26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R828" s="106"/>
      <c r="S828" s="106"/>
      <c r="T828" s="106"/>
      <c r="U828" s="106"/>
      <c r="V828" s="106"/>
      <c r="W828" s="106"/>
      <c r="X828" s="106"/>
      <c r="Y828" s="106"/>
      <c r="Z828" s="106"/>
    </row>
    <row r="829" spans="5:26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R829" s="106"/>
      <c r="S829" s="106"/>
      <c r="T829" s="106"/>
      <c r="U829" s="106"/>
      <c r="V829" s="106"/>
      <c r="W829" s="106"/>
      <c r="X829" s="106"/>
      <c r="Y829" s="106"/>
      <c r="Z829" s="106"/>
    </row>
    <row r="830" spans="5:26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R830" s="106"/>
      <c r="S830" s="106"/>
      <c r="T830" s="106"/>
      <c r="U830" s="106"/>
      <c r="V830" s="106"/>
      <c r="W830" s="106"/>
      <c r="X830" s="106"/>
      <c r="Y830" s="106"/>
      <c r="Z830" s="106"/>
    </row>
    <row r="831" spans="5:26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R831" s="106"/>
      <c r="S831" s="106"/>
      <c r="T831" s="106"/>
      <c r="U831" s="106"/>
      <c r="V831" s="106"/>
      <c r="W831" s="106"/>
      <c r="X831" s="106"/>
      <c r="Y831" s="106"/>
      <c r="Z831" s="106"/>
    </row>
    <row r="832" spans="5:26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R832" s="106"/>
      <c r="S832" s="106"/>
      <c r="T832" s="106"/>
      <c r="U832" s="106"/>
      <c r="V832" s="106"/>
      <c r="W832" s="106"/>
      <c r="X832" s="106"/>
      <c r="Y832" s="106"/>
      <c r="Z832" s="106"/>
    </row>
    <row r="833" spans="5:26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R833" s="106"/>
      <c r="S833" s="106"/>
      <c r="T833" s="106"/>
      <c r="U833" s="106"/>
      <c r="V833" s="106"/>
      <c r="W833" s="106"/>
      <c r="X833" s="106"/>
      <c r="Y833" s="106"/>
      <c r="Z833" s="106"/>
    </row>
    <row r="834" spans="5:26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R834" s="106"/>
      <c r="S834" s="106"/>
      <c r="T834" s="106"/>
      <c r="U834" s="106"/>
      <c r="V834" s="106"/>
      <c r="W834" s="106"/>
      <c r="X834" s="106"/>
      <c r="Y834" s="106"/>
      <c r="Z834" s="106"/>
    </row>
    <row r="835" spans="5:26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R835" s="106"/>
      <c r="S835" s="106"/>
      <c r="T835" s="106"/>
      <c r="U835" s="106"/>
      <c r="V835" s="106"/>
      <c r="W835" s="106"/>
      <c r="X835" s="106"/>
      <c r="Y835" s="106"/>
      <c r="Z835" s="106"/>
    </row>
    <row r="836" spans="5:26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R836" s="106"/>
      <c r="S836" s="106"/>
      <c r="T836" s="106"/>
      <c r="U836" s="106"/>
      <c r="V836" s="106"/>
      <c r="W836" s="106"/>
      <c r="X836" s="106"/>
      <c r="Y836" s="106"/>
      <c r="Z836" s="106"/>
    </row>
    <row r="837" spans="5:26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R837" s="106"/>
      <c r="S837" s="106"/>
      <c r="T837" s="106"/>
      <c r="U837" s="106"/>
      <c r="V837" s="106"/>
      <c r="W837" s="106"/>
      <c r="X837" s="106"/>
      <c r="Y837" s="106"/>
      <c r="Z837" s="106"/>
    </row>
    <row r="838" spans="5:26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R838" s="106"/>
      <c r="S838" s="106"/>
      <c r="T838" s="106"/>
      <c r="U838" s="106"/>
      <c r="V838" s="106"/>
      <c r="W838" s="106"/>
      <c r="X838" s="106"/>
      <c r="Y838" s="106"/>
      <c r="Z838" s="106"/>
    </row>
    <row r="839" spans="5:26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R839" s="106"/>
      <c r="S839" s="106"/>
      <c r="T839" s="106"/>
      <c r="U839" s="106"/>
      <c r="V839" s="106"/>
      <c r="W839" s="106"/>
      <c r="X839" s="106"/>
      <c r="Y839" s="106"/>
      <c r="Z839" s="106"/>
    </row>
    <row r="840" spans="5:26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R840" s="106"/>
      <c r="S840" s="106"/>
      <c r="T840" s="106"/>
      <c r="U840" s="106"/>
      <c r="V840" s="106"/>
      <c r="W840" s="106"/>
      <c r="X840" s="106"/>
      <c r="Y840" s="106"/>
      <c r="Z840" s="106"/>
    </row>
    <row r="841" spans="5:26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R841" s="106"/>
      <c r="S841" s="106"/>
      <c r="T841" s="106"/>
      <c r="U841" s="106"/>
      <c r="V841" s="106"/>
      <c r="W841" s="106"/>
      <c r="X841" s="106"/>
      <c r="Y841" s="106"/>
      <c r="Z841" s="106"/>
    </row>
    <row r="842" spans="5:26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R842" s="106"/>
      <c r="S842" s="106"/>
      <c r="T842" s="106"/>
      <c r="U842" s="106"/>
      <c r="V842" s="106"/>
      <c r="W842" s="106"/>
      <c r="X842" s="106"/>
      <c r="Y842" s="106"/>
      <c r="Z842" s="106"/>
    </row>
    <row r="843" spans="5:26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R843" s="106"/>
      <c r="S843" s="106"/>
      <c r="T843" s="106"/>
      <c r="U843" s="106"/>
      <c r="V843" s="106"/>
      <c r="W843" s="106"/>
      <c r="X843" s="106"/>
      <c r="Y843" s="106"/>
      <c r="Z843" s="106"/>
    </row>
    <row r="844" spans="5:26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R844" s="106"/>
      <c r="S844" s="106"/>
      <c r="T844" s="106"/>
      <c r="U844" s="106"/>
      <c r="V844" s="106"/>
      <c r="W844" s="106"/>
      <c r="X844" s="106"/>
      <c r="Y844" s="106"/>
      <c r="Z844" s="106"/>
    </row>
    <row r="845" spans="5:26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R845" s="106"/>
      <c r="S845" s="106"/>
      <c r="T845" s="106"/>
      <c r="U845" s="106"/>
      <c r="V845" s="106"/>
      <c r="W845" s="106"/>
      <c r="X845" s="106"/>
      <c r="Y845" s="106"/>
      <c r="Z845" s="106"/>
    </row>
    <row r="846" spans="5:26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R846" s="106"/>
      <c r="S846" s="106"/>
      <c r="T846" s="106"/>
      <c r="U846" s="106"/>
      <c r="V846" s="106"/>
      <c r="W846" s="106"/>
      <c r="X846" s="106"/>
      <c r="Y846" s="106"/>
      <c r="Z846" s="106"/>
    </row>
    <row r="847" spans="5:26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R847" s="106"/>
      <c r="S847" s="106"/>
      <c r="T847" s="106"/>
      <c r="U847" s="106"/>
      <c r="V847" s="106"/>
      <c r="W847" s="106"/>
      <c r="X847" s="106"/>
      <c r="Y847" s="106"/>
      <c r="Z847" s="106"/>
    </row>
    <row r="848" spans="5:26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R848" s="106"/>
      <c r="S848" s="106"/>
      <c r="T848" s="106"/>
      <c r="U848" s="106"/>
      <c r="V848" s="106"/>
      <c r="W848" s="106"/>
      <c r="X848" s="106"/>
      <c r="Y848" s="106"/>
      <c r="Z848" s="106"/>
    </row>
    <row r="849" spans="5:26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R849" s="106"/>
      <c r="S849" s="106"/>
      <c r="T849" s="106"/>
      <c r="U849" s="106"/>
      <c r="V849" s="106"/>
      <c r="W849" s="106"/>
      <c r="X849" s="106"/>
      <c r="Y849" s="106"/>
      <c r="Z849" s="106"/>
    </row>
    <row r="850" spans="5:26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R850" s="106"/>
      <c r="S850" s="106"/>
      <c r="T850" s="106"/>
      <c r="U850" s="106"/>
      <c r="V850" s="106"/>
      <c r="W850" s="106"/>
      <c r="X850" s="106"/>
      <c r="Y850" s="106"/>
      <c r="Z850" s="106"/>
    </row>
    <row r="851" spans="5:26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R851" s="106"/>
      <c r="S851" s="106"/>
      <c r="T851" s="106"/>
      <c r="U851" s="106"/>
      <c r="V851" s="106"/>
      <c r="W851" s="106"/>
      <c r="X851" s="106"/>
      <c r="Y851" s="106"/>
      <c r="Z851" s="106"/>
    </row>
    <row r="852" spans="5:26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R852" s="106"/>
      <c r="S852" s="106"/>
      <c r="T852" s="106"/>
      <c r="U852" s="106"/>
      <c r="V852" s="106"/>
      <c r="W852" s="106"/>
      <c r="X852" s="106"/>
      <c r="Y852" s="106"/>
      <c r="Z852" s="106"/>
    </row>
    <row r="853" spans="5:26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R853" s="106"/>
      <c r="S853" s="106"/>
      <c r="T853" s="106"/>
      <c r="U853" s="106"/>
      <c r="V853" s="106"/>
      <c r="W853" s="106"/>
      <c r="X853" s="106"/>
      <c r="Y853" s="106"/>
      <c r="Z853" s="106"/>
    </row>
    <row r="854" spans="5:26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R854" s="106"/>
      <c r="S854" s="106"/>
      <c r="T854" s="106"/>
      <c r="U854" s="106"/>
      <c r="V854" s="106"/>
      <c r="W854" s="106"/>
      <c r="X854" s="106"/>
      <c r="Y854" s="106"/>
      <c r="Z854" s="106"/>
    </row>
    <row r="855" spans="5:26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R855" s="106"/>
      <c r="S855" s="106"/>
      <c r="T855" s="106"/>
      <c r="U855" s="106"/>
      <c r="V855" s="106"/>
      <c r="W855" s="106"/>
      <c r="X855" s="106"/>
      <c r="Y855" s="106"/>
      <c r="Z855" s="106"/>
    </row>
    <row r="856" spans="5:26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R856" s="106"/>
      <c r="S856" s="106"/>
      <c r="T856" s="106"/>
      <c r="U856" s="106"/>
      <c r="V856" s="106"/>
      <c r="W856" s="106"/>
      <c r="X856" s="106"/>
      <c r="Y856" s="106"/>
      <c r="Z856" s="106"/>
    </row>
    <row r="857" spans="5:26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R857" s="106"/>
      <c r="S857" s="106"/>
      <c r="T857" s="106"/>
      <c r="U857" s="106"/>
      <c r="V857" s="106"/>
      <c r="W857" s="106"/>
      <c r="X857" s="106"/>
      <c r="Y857" s="106"/>
      <c r="Z857" s="106"/>
    </row>
    <row r="858" spans="5:26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R858" s="106"/>
      <c r="S858" s="106"/>
      <c r="T858" s="106"/>
      <c r="U858" s="106"/>
      <c r="V858" s="106"/>
      <c r="W858" s="106"/>
      <c r="X858" s="106"/>
      <c r="Y858" s="106"/>
      <c r="Z858" s="106"/>
    </row>
    <row r="859" spans="5:26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R859" s="106"/>
      <c r="S859" s="106"/>
      <c r="T859" s="106"/>
      <c r="U859" s="106"/>
      <c r="V859" s="106"/>
      <c r="W859" s="106"/>
      <c r="X859" s="106"/>
      <c r="Y859" s="106"/>
      <c r="Z859" s="106"/>
    </row>
    <row r="860" spans="5:26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R860" s="106"/>
      <c r="S860" s="106"/>
      <c r="T860" s="106"/>
      <c r="U860" s="106"/>
      <c r="V860" s="106"/>
      <c r="W860" s="106"/>
      <c r="X860" s="106"/>
      <c r="Y860" s="106"/>
      <c r="Z860" s="106"/>
    </row>
    <row r="861" spans="5:26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R861" s="106"/>
      <c r="S861" s="106"/>
      <c r="T861" s="106"/>
      <c r="U861" s="106"/>
      <c r="V861" s="106"/>
      <c r="W861" s="106"/>
      <c r="X861" s="106"/>
      <c r="Y861" s="106"/>
      <c r="Z861" s="106"/>
    </row>
    <row r="862" spans="5:26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R862" s="106"/>
      <c r="S862" s="106"/>
      <c r="T862" s="106"/>
      <c r="U862" s="106"/>
      <c r="V862" s="106"/>
      <c r="W862" s="106"/>
      <c r="X862" s="106"/>
      <c r="Y862" s="106"/>
      <c r="Z862" s="106"/>
    </row>
    <row r="863" spans="5:26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R863" s="106"/>
      <c r="S863" s="106"/>
      <c r="T863" s="106"/>
      <c r="U863" s="106"/>
      <c r="V863" s="106"/>
      <c r="W863" s="106"/>
      <c r="X863" s="106"/>
      <c r="Y863" s="106"/>
      <c r="Z863" s="106"/>
    </row>
    <row r="864" spans="5:26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R864" s="106"/>
      <c r="S864" s="106"/>
      <c r="T864" s="106"/>
      <c r="U864" s="106"/>
      <c r="V864" s="106"/>
      <c r="W864" s="106"/>
      <c r="X864" s="106"/>
      <c r="Y864" s="106"/>
      <c r="Z864" s="106"/>
    </row>
    <row r="865" spans="5:26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R865" s="106"/>
      <c r="S865" s="106"/>
      <c r="T865" s="106"/>
      <c r="U865" s="106"/>
      <c r="V865" s="106"/>
      <c r="W865" s="106"/>
      <c r="X865" s="106"/>
      <c r="Y865" s="106"/>
      <c r="Z865" s="106"/>
    </row>
    <row r="866" spans="5:26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R866" s="106"/>
      <c r="S866" s="106"/>
      <c r="T866" s="106"/>
      <c r="U866" s="106"/>
      <c r="V866" s="106"/>
      <c r="W866" s="106"/>
      <c r="X866" s="106"/>
      <c r="Y866" s="106"/>
      <c r="Z866" s="106"/>
    </row>
    <row r="867" spans="5:26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R867" s="106"/>
      <c r="S867" s="106"/>
      <c r="T867" s="106"/>
      <c r="U867" s="106"/>
      <c r="V867" s="106"/>
      <c r="W867" s="106"/>
      <c r="X867" s="106"/>
      <c r="Y867" s="106"/>
      <c r="Z867" s="106"/>
    </row>
    <row r="868" spans="5:26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R868" s="106"/>
      <c r="S868" s="106"/>
      <c r="T868" s="106"/>
      <c r="U868" s="106"/>
      <c r="V868" s="106"/>
      <c r="W868" s="106"/>
      <c r="X868" s="106"/>
      <c r="Y868" s="106"/>
      <c r="Z868" s="106"/>
    </row>
    <row r="869" spans="5:26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R869" s="106"/>
      <c r="S869" s="106"/>
      <c r="T869" s="106"/>
      <c r="U869" s="106"/>
      <c r="V869" s="106"/>
      <c r="W869" s="106"/>
      <c r="X869" s="106"/>
      <c r="Y869" s="106"/>
      <c r="Z869" s="106"/>
    </row>
    <row r="870" spans="5:26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R870" s="106"/>
      <c r="S870" s="106"/>
      <c r="T870" s="106"/>
      <c r="U870" s="106"/>
      <c r="V870" s="106"/>
      <c r="W870" s="106"/>
      <c r="X870" s="106"/>
      <c r="Y870" s="106"/>
      <c r="Z870" s="106"/>
    </row>
    <row r="871" spans="5:26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R871" s="106"/>
      <c r="S871" s="106"/>
      <c r="T871" s="106"/>
      <c r="U871" s="106"/>
      <c r="V871" s="106"/>
      <c r="W871" s="106"/>
      <c r="X871" s="106"/>
      <c r="Y871" s="106"/>
      <c r="Z871" s="106"/>
    </row>
    <row r="872" spans="5:26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R872" s="106"/>
      <c r="S872" s="106"/>
      <c r="T872" s="106"/>
      <c r="U872" s="106"/>
      <c r="V872" s="106"/>
      <c r="W872" s="106"/>
      <c r="X872" s="106"/>
      <c r="Y872" s="106"/>
      <c r="Z872" s="106"/>
    </row>
    <row r="873" spans="5:26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R873" s="106"/>
      <c r="S873" s="106"/>
      <c r="T873" s="106"/>
      <c r="U873" s="106"/>
      <c r="V873" s="106"/>
      <c r="W873" s="106"/>
      <c r="X873" s="106"/>
      <c r="Y873" s="106"/>
      <c r="Z873" s="106"/>
    </row>
    <row r="874" spans="5:26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R874" s="106"/>
      <c r="S874" s="106"/>
      <c r="T874" s="106"/>
      <c r="U874" s="106"/>
      <c r="V874" s="106"/>
      <c r="W874" s="106"/>
      <c r="X874" s="106"/>
      <c r="Y874" s="106"/>
      <c r="Z874" s="106"/>
    </row>
    <row r="875" spans="5:26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R875" s="106"/>
      <c r="S875" s="106"/>
      <c r="T875" s="106"/>
      <c r="U875" s="106"/>
      <c r="V875" s="106"/>
      <c r="W875" s="106"/>
      <c r="X875" s="106"/>
      <c r="Y875" s="106"/>
      <c r="Z875" s="106"/>
    </row>
    <row r="876" spans="5:26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R876" s="106"/>
      <c r="S876" s="106"/>
      <c r="T876" s="106"/>
      <c r="U876" s="106"/>
      <c r="V876" s="106"/>
      <c r="W876" s="106"/>
      <c r="X876" s="106"/>
      <c r="Y876" s="106"/>
      <c r="Z876" s="106"/>
    </row>
    <row r="877" spans="5:26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R877" s="106"/>
      <c r="S877" s="106"/>
      <c r="T877" s="106"/>
      <c r="U877" s="106"/>
      <c r="V877" s="106"/>
      <c r="W877" s="106"/>
      <c r="X877" s="106"/>
      <c r="Y877" s="106"/>
      <c r="Z877" s="106"/>
    </row>
    <row r="878" spans="5:26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R878" s="106"/>
      <c r="S878" s="106"/>
      <c r="T878" s="106"/>
      <c r="U878" s="106"/>
      <c r="V878" s="106"/>
      <c r="W878" s="106"/>
      <c r="X878" s="106"/>
      <c r="Y878" s="106"/>
      <c r="Z878" s="106"/>
    </row>
    <row r="879" spans="5:26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R879" s="106"/>
      <c r="S879" s="106"/>
      <c r="T879" s="106"/>
      <c r="U879" s="106"/>
      <c r="V879" s="106"/>
      <c r="W879" s="106"/>
      <c r="X879" s="106"/>
      <c r="Y879" s="106"/>
      <c r="Z879" s="106"/>
    </row>
    <row r="880" spans="5:26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R880" s="106"/>
      <c r="S880" s="106"/>
      <c r="T880" s="106"/>
      <c r="U880" s="106"/>
      <c r="V880" s="106"/>
      <c r="W880" s="106"/>
      <c r="X880" s="106"/>
      <c r="Y880" s="106"/>
      <c r="Z880" s="106"/>
    </row>
    <row r="881" spans="5:26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R881" s="106"/>
      <c r="S881" s="106"/>
      <c r="T881" s="106"/>
      <c r="U881" s="106"/>
      <c r="V881" s="106"/>
      <c r="W881" s="106"/>
      <c r="X881" s="106"/>
      <c r="Y881" s="106"/>
      <c r="Z881" s="106"/>
    </row>
    <row r="882" spans="5:26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R882" s="106"/>
      <c r="S882" s="106"/>
      <c r="T882" s="106"/>
      <c r="U882" s="106"/>
      <c r="V882" s="106"/>
      <c r="W882" s="106"/>
      <c r="X882" s="106"/>
      <c r="Y882" s="106"/>
      <c r="Z882" s="106"/>
    </row>
    <row r="883" spans="5:26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R883" s="106"/>
      <c r="S883" s="106"/>
      <c r="T883" s="106"/>
      <c r="U883" s="106"/>
      <c r="V883" s="106"/>
      <c r="W883" s="106"/>
      <c r="X883" s="106"/>
      <c r="Y883" s="106"/>
      <c r="Z883" s="106"/>
    </row>
    <row r="884" spans="5:26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R884" s="106"/>
      <c r="S884" s="106"/>
      <c r="T884" s="106"/>
      <c r="U884" s="106"/>
      <c r="V884" s="106"/>
      <c r="W884" s="106"/>
      <c r="X884" s="106"/>
      <c r="Y884" s="106"/>
      <c r="Z884" s="106"/>
    </row>
    <row r="885" spans="5:26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R885" s="106"/>
      <c r="S885" s="106"/>
      <c r="T885" s="106"/>
      <c r="U885" s="106"/>
      <c r="V885" s="106"/>
      <c r="W885" s="106"/>
      <c r="X885" s="106"/>
      <c r="Y885" s="106"/>
      <c r="Z885" s="106"/>
    </row>
    <row r="886" spans="5:26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R886" s="106"/>
      <c r="S886" s="106"/>
      <c r="T886" s="106"/>
      <c r="U886" s="106"/>
      <c r="V886" s="106"/>
      <c r="W886" s="106"/>
      <c r="X886" s="106"/>
      <c r="Y886" s="106"/>
      <c r="Z886" s="106"/>
    </row>
    <row r="887" spans="5:26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R887" s="106"/>
      <c r="S887" s="106"/>
      <c r="T887" s="106"/>
      <c r="U887" s="106"/>
      <c r="V887" s="106"/>
      <c r="W887" s="106"/>
      <c r="X887" s="106"/>
      <c r="Y887" s="106"/>
      <c r="Z887" s="106"/>
    </row>
    <row r="888" spans="5:26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R888" s="106"/>
      <c r="S888" s="106"/>
      <c r="T888" s="106"/>
      <c r="U888" s="106"/>
      <c r="V888" s="106"/>
      <c r="W888" s="106"/>
      <c r="X888" s="106"/>
      <c r="Y888" s="106"/>
      <c r="Z888" s="106"/>
    </row>
    <row r="889" spans="5:26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R889" s="106"/>
      <c r="S889" s="106"/>
      <c r="T889" s="106"/>
      <c r="U889" s="106"/>
      <c r="V889" s="106"/>
      <c r="W889" s="106"/>
      <c r="X889" s="106"/>
      <c r="Y889" s="106"/>
      <c r="Z889" s="106"/>
    </row>
    <row r="890" spans="5:26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R890" s="106"/>
      <c r="S890" s="106"/>
      <c r="T890" s="106"/>
      <c r="U890" s="106"/>
      <c r="V890" s="106"/>
      <c r="W890" s="106"/>
      <c r="X890" s="106"/>
      <c r="Y890" s="106"/>
      <c r="Z890" s="106"/>
    </row>
    <row r="891" spans="5:26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R891" s="106"/>
      <c r="S891" s="106"/>
      <c r="T891" s="106"/>
      <c r="U891" s="106"/>
      <c r="V891" s="106"/>
      <c r="W891" s="106"/>
      <c r="X891" s="106"/>
      <c r="Y891" s="106"/>
      <c r="Z891" s="106"/>
    </row>
    <row r="892" spans="5:26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R892" s="106"/>
      <c r="S892" s="106"/>
      <c r="T892" s="106"/>
      <c r="U892" s="106"/>
      <c r="V892" s="106"/>
      <c r="W892" s="106"/>
      <c r="X892" s="106"/>
      <c r="Y892" s="106"/>
      <c r="Z892" s="106"/>
    </row>
    <row r="893" spans="5:26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R893" s="106"/>
      <c r="S893" s="106"/>
      <c r="T893" s="106"/>
      <c r="U893" s="106"/>
      <c r="V893" s="106"/>
      <c r="W893" s="106"/>
      <c r="X893" s="106"/>
      <c r="Y893" s="106"/>
      <c r="Z893" s="106"/>
    </row>
    <row r="894" spans="5:26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R894" s="106"/>
      <c r="S894" s="106"/>
      <c r="T894" s="106"/>
      <c r="U894" s="106"/>
      <c r="V894" s="106"/>
      <c r="W894" s="106"/>
      <c r="X894" s="106"/>
      <c r="Y894" s="106"/>
      <c r="Z894" s="106"/>
    </row>
    <row r="895" spans="5:26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R895" s="106"/>
      <c r="S895" s="106"/>
      <c r="T895" s="106"/>
      <c r="U895" s="106"/>
      <c r="V895" s="106"/>
      <c r="W895" s="106"/>
      <c r="X895" s="106"/>
      <c r="Y895" s="106"/>
      <c r="Z895" s="106"/>
    </row>
    <row r="896" spans="5:26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R896" s="106"/>
      <c r="S896" s="106"/>
      <c r="T896" s="106"/>
      <c r="U896" s="106"/>
      <c r="V896" s="106"/>
      <c r="W896" s="106"/>
      <c r="X896" s="106"/>
      <c r="Y896" s="106"/>
      <c r="Z896" s="106"/>
    </row>
    <row r="897" spans="5:26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R897" s="106"/>
      <c r="S897" s="106"/>
      <c r="T897" s="106"/>
      <c r="U897" s="106"/>
      <c r="V897" s="106"/>
      <c r="W897" s="106"/>
      <c r="X897" s="106"/>
      <c r="Y897" s="106"/>
      <c r="Z897" s="106"/>
    </row>
    <row r="898" spans="5:26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R898" s="106"/>
      <c r="S898" s="106"/>
      <c r="T898" s="106"/>
      <c r="U898" s="106"/>
      <c r="V898" s="106"/>
      <c r="W898" s="106"/>
      <c r="X898" s="106"/>
      <c r="Y898" s="106"/>
      <c r="Z898" s="106"/>
    </row>
    <row r="899" spans="5:26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R899" s="106"/>
      <c r="S899" s="106"/>
      <c r="T899" s="106"/>
      <c r="U899" s="106"/>
      <c r="V899" s="106"/>
      <c r="W899" s="106"/>
      <c r="X899" s="106"/>
      <c r="Y899" s="106"/>
      <c r="Z899" s="106"/>
    </row>
    <row r="900" spans="5:26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R900" s="106"/>
      <c r="S900" s="106"/>
      <c r="T900" s="106"/>
      <c r="U900" s="106"/>
      <c r="V900" s="106"/>
      <c r="W900" s="106"/>
      <c r="X900" s="106"/>
      <c r="Y900" s="106"/>
      <c r="Z900" s="106"/>
    </row>
    <row r="901" spans="5:26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R901" s="106"/>
      <c r="S901" s="106"/>
      <c r="T901" s="106"/>
      <c r="U901" s="106"/>
      <c r="V901" s="106"/>
      <c r="W901" s="106"/>
      <c r="X901" s="106"/>
      <c r="Y901" s="106"/>
      <c r="Z901" s="106"/>
    </row>
    <row r="902" spans="5:26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R902" s="106"/>
      <c r="S902" s="106"/>
      <c r="T902" s="106"/>
      <c r="U902" s="106"/>
      <c r="V902" s="106"/>
      <c r="W902" s="106"/>
      <c r="X902" s="106"/>
      <c r="Y902" s="106"/>
      <c r="Z902" s="106"/>
    </row>
    <row r="903" spans="5:26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R903" s="106"/>
      <c r="S903" s="106"/>
      <c r="T903" s="106"/>
      <c r="U903" s="106"/>
      <c r="V903" s="106"/>
      <c r="W903" s="106"/>
      <c r="X903" s="106"/>
      <c r="Y903" s="106"/>
      <c r="Z903" s="106"/>
    </row>
    <row r="904" spans="5:26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R904" s="106"/>
      <c r="S904" s="106"/>
      <c r="T904" s="106"/>
      <c r="U904" s="106"/>
      <c r="V904" s="106"/>
      <c r="W904" s="106"/>
      <c r="X904" s="106"/>
      <c r="Y904" s="106"/>
      <c r="Z904" s="106"/>
    </row>
    <row r="905" spans="5:26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R905" s="106"/>
      <c r="S905" s="106"/>
      <c r="T905" s="106"/>
      <c r="U905" s="106"/>
      <c r="V905" s="106"/>
      <c r="W905" s="106"/>
      <c r="X905" s="106"/>
      <c r="Y905" s="106"/>
      <c r="Z905" s="106"/>
    </row>
    <row r="906" spans="5:26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R906" s="106"/>
      <c r="S906" s="106"/>
      <c r="T906" s="106"/>
      <c r="U906" s="106"/>
      <c r="V906" s="106"/>
      <c r="W906" s="106"/>
      <c r="X906" s="106"/>
      <c r="Y906" s="106"/>
      <c r="Z906" s="106"/>
    </row>
    <row r="907" spans="5:26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R907" s="106"/>
      <c r="S907" s="106"/>
      <c r="T907" s="106"/>
      <c r="U907" s="106"/>
      <c r="V907" s="106"/>
      <c r="W907" s="106"/>
      <c r="X907" s="106"/>
      <c r="Y907" s="106"/>
      <c r="Z907" s="106"/>
    </row>
    <row r="908" spans="5:26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R908" s="106"/>
      <c r="S908" s="106"/>
      <c r="T908" s="106"/>
      <c r="U908" s="106"/>
      <c r="V908" s="106"/>
      <c r="W908" s="106"/>
      <c r="X908" s="106"/>
      <c r="Y908" s="106"/>
      <c r="Z908" s="106"/>
    </row>
    <row r="909" spans="5:26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R909" s="106"/>
      <c r="S909" s="106"/>
      <c r="T909" s="106"/>
      <c r="U909" s="106"/>
      <c r="V909" s="106"/>
      <c r="W909" s="106"/>
      <c r="X909" s="106"/>
      <c r="Y909" s="106"/>
      <c r="Z909" s="106"/>
    </row>
    <row r="910" spans="5:26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R910" s="106"/>
      <c r="S910" s="106"/>
      <c r="T910" s="106"/>
      <c r="U910" s="106"/>
      <c r="V910" s="106"/>
      <c r="W910" s="106"/>
      <c r="X910" s="106"/>
      <c r="Y910" s="106"/>
      <c r="Z910" s="106"/>
    </row>
    <row r="911" spans="5:26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R911" s="106"/>
      <c r="S911" s="106"/>
      <c r="T911" s="106"/>
      <c r="U911" s="106"/>
      <c r="V911" s="106"/>
      <c r="W911" s="106"/>
      <c r="X911" s="106"/>
      <c r="Y911" s="106"/>
      <c r="Z911" s="106"/>
    </row>
    <row r="912" spans="5:26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R912" s="106"/>
      <c r="S912" s="106"/>
      <c r="T912" s="106"/>
      <c r="U912" s="106"/>
      <c r="V912" s="106"/>
      <c r="W912" s="106"/>
      <c r="X912" s="106"/>
      <c r="Y912" s="106"/>
      <c r="Z912" s="106"/>
    </row>
    <row r="913" spans="5:26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R913" s="106"/>
      <c r="S913" s="106"/>
      <c r="T913" s="106"/>
      <c r="U913" s="106"/>
      <c r="V913" s="106"/>
      <c r="W913" s="106"/>
      <c r="X913" s="106"/>
      <c r="Y913" s="106"/>
      <c r="Z913" s="106"/>
    </row>
    <row r="914" spans="5:26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R914" s="106"/>
      <c r="S914" s="106"/>
      <c r="T914" s="106"/>
      <c r="U914" s="106"/>
      <c r="V914" s="106"/>
      <c r="W914" s="106"/>
      <c r="X914" s="106"/>
      <c r="Y914" s="106"/>
      <c r="Z914" s="106"/>
    </row>
    <row r="915" spans="5:26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R915" s="106"/>
      <c r="S915" s="106"/>
      <c r="T915" s="106"/>
      <c r="U915" s="106"/>
      <c r="V915" s="106"/>
      <c r="W915" s="106"/>
      <c r="X915" s="106"/>
      <c r="Y915" s="106"/>
      <c r="Z915" s="106"/>
    </row>
    <row r="916" spans="5:26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R916" s="106"/>
      <c r="S916" s="106"/>
      <c r="T916" s="106"/>
      <c r="U916" s="106"/>
      <c r="V916" s="106"/>
      <c r="W916" s="106"/>
      <c r="X916" s="106"/>
      <c r="Y916" s="106"/>
      <c r="Z916" s="106"/>
    </row>
    <row r="917" spans="5:26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R917" s="106"/>
      <c r="S917" s="106"/>
      <c r="T917" s="106"/>
      <c r="U917" s="106"/>
      <c r="V917" s="106"/>
      <c r="W917" s="106"/>
      <c r="X917" s="106"/>
      <c r="Y917" s="106"/>
      <c r="Z917" s="106"/>
    </row>
    <row r="918" spans="5:26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R918" s="106"/>
      <c r="S918" s="106"/>
      <c r="T918" s="106"/>
      <c r="U918" s="106"/>
      <c r="V918" s="106"/>
      <c r="W918" s="106"/>
      <c r="X918" s="106"/>
      <c r="Y918" s="106"/>
      <c r="Z918" s="106"/>
    </row>
    <row r="919" spans="5:26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R919" s="106"/>
      <c r="S919" s="106"/>
      <c r="T919" s="106"/>
      <c r="U919" s="106"/>
      <c r="V919" s="106"/>
      <c r="W919" s="106"/>
      <c r="X919" s="106"/>
      <c r="Y919" s="106"/>
      <c r="Z919" s="106"/>
    </row>
    <row r="920" spans="5:26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R920" s="106"/>
      <c r="S920" s="106"/>
      <c r="T920" s="106"/>
      <c r="U920" s="106"/>
      <c r="V920" s="106"/>
      <c r="W920" s="106"/>
      <c r="X920" s="106"/>
      <c r="Y920" s="106"/>
      <c r="Z920" s="106"/>
    </row>
    <row r="921" spans="5:26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R921" s="106"/>
      <c r="S921" s="106"/>
      <c r="T921" s="106"/>
      <c r="U921" s="106"/>
      <c r="V921" s="106"/>
      <c r="W921" s="106"/>
      <c r="X921" s="106"/>
      <c r="Y921" s="106"/>
      <c r="Z921" s="106"/>
    </row>
    <row r="922" spans="5:26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R922" s="106"/>
      <c r="S922" s="106"/>
      <c r="T922" s="106"/>
      <c r="U922" s="106"/>
      <c r="V922" s="106"/>
      <c r="W922" s="106"/>
      <c r="X922" s="106"/>
      <c r="Y922" s="106"/>
      <c r="Z922" s="106"/>
    </row>
    <row r="923" spans="5:26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R923" s="106"/>
      <c r="S923" s="106"/>
      <c r="T923" s="106"/>
      <c r="U923" s="106"/>
      <c r="V923" s="106"/>
      <c r="W923" s="106"/>
      <c r="X923" s="106"/>
      <c r="Y923" s="106"/>
      <c r="Z923" s="106"/>
    </row>
    <row r="924" spans="5:26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R924" s="106"/>
      <c r="S924" s="106"/>
      <c r="T924" s="106"/>
      <c r="U924" s="106"/>
      <c r="V924" s="106"/>
      <c r="W924" s="106"/>
      <c r="X924" s="106"/>
      <c r="Y924" s="106"/>
      <c r="Z924" s="106"/>
    </row>
    <row r="925" spans="5:26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R925" s="106"/>
      <c r="S925" s="106"/>
      <c r="T925" s="106"/>
      <c r="U925" s="106"/>
      <c r="V925" s="106"/>
      <c r="W925" s="106"/>
      <c r="X925" s="106"/>
      <c r="Y925" s="106"/>
      <c r="Z925" s="106"/>
    </row>
    <row r="926" spans="5:26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R926" s="106"/>
      <c r="S926" s="106"/>
      <c r="T926" s="106"/>
      <c r="U926" s="106"/>
      <c r="V926" s="106"/>
      <c r="W926" s="106"/>
      <c r="X926" s="106"/>
      <c r="Y926" s="106"/>
      <c r="Z926" s="106"/>
    </row>
    <row r="927" spans="5:26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R927" s="106"/>
      <c r="S927" s="106"/>
      <c r="T927" s="106"/>
      <c r="U927" s="106"/>
      <c r="V927" s="106"/>
      <c r="W927" s="106"/>
      <c r="X927" s="106"/>
      <c r="Y927" s="106"/>
      <c r="Z927" s="106"/>
    </row>
    <row r="928" spans="5:26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R928" s="106"/>
      <c r="S928" s="106"/>
      <c r="T928" s="106"/>
      <c r="U928" s="106"/>
      <c r="V928" s="106"/>
      <c r="W928" s="106"/>
      <c r="X928" s="106"/>
      <c r="Y928" s="106"/>
      <c r="Z928" s="106"/>
    </row>
    <row r="929" spans="5:26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R929" s="106"/>
      <c r="S929" s="106"/>
      <c r="T929" s="106"/>
      <c r="U929" s="106"/>
      <c r="V929" s="106"/>
      <c r="W929" s="106"/>
      <c r="X929" s="106"/>
      <c r="Y929" s="106"/>
      <c r="Z929" s="106"/>
    </row>
    <row r="930" spans="5:26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R930" s="106"/>
      <c r="S930" s="106"/>
      <c r="T930" s="106"/>
      <c r="U930" s="106"/>
      <c r="V930" s="106"/>
      <c r="W930" s="106"/>
      <c r="X930" s="106"/>
      <c r="Y930" s="106"/>
      <c r="Z930" s="106"/>
    </row>
    <row r="931" spans="5:26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R931" s="106"/>
      <c r="S931" s="106"/>
      <c r="T931" s="106"/>
      <c r="U931" s="106"/>
      <c r="V931" s="106"/>
      <c r="W931" s="106"/>
      <c r="X931" s="106"/>
      <c r="Y931" s="106"/>
      <c r="Z931" s="106"/>
    </row>
    <row r="932" spans="5:26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R932" s="106"/>
      <c r="S932" s="106"/>
      <c r="T932" s="106"/>
      <c r="U932" s="106"/>
      <c r="V932" s="106"/>
      <c r="W932" s="106"/>
      <c r="X932" s="106"/>
      <c r="Y932" s="106"/>
      <c r="Z932" s="106"/>
    </row>
    <row r="933" spans="5:26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R933" s="106"/>
      <c r="S933" s="106"/>
      <c r="T933" s="106"/>
      <c r="U933" s="106"/>
      <c r="V933" s="106"/>
      <c r="W933" s="106"/>
      <c r="X933" s="106"/>
      <c r="Y933" s="106"/>
      <c r="Z933" s="106"/>
    </row>
    <row r="934" spans="5:26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R934" s="106"/>
      <c r="S934" s="106"/>
      <c r="T934" s="106"/>
      <c r="U934" s="106"/>
      <c r="V934" s="106"/>
      <c r="W934" s="106"/>
      <c r="X934" s="106"/>
      <c r="Y934" s="106"/>
      <c r="Z934" s="106"/>
    </row>
    <row r="935" spans="5:26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R935" s="106"/>
      <c r="S935" s="106"/>
      <c r="T935" s="106"/>
      <c r="U935" s="106"/>
      <c r="V935" s="106"/>
      <c r="W935" s="106"/>
      <c r="X935" s="106"/>
      <c r="Y935" s="106"/>
      <c r="Z935" s="106"/>
    </row>
    <row r="936" spans="5:26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R936" s="106"/>
      <c r="S936" s="106"/>
      <c r="T936" s="106"/>
      <c r="U936" s="106"/>
      <c r="V936" s="106"/>
      <c r="W936" s="106"/>
      <c r="X936" s="106"/>
      <c r="Y936" s="106"/>
      <c r="Z936" s="106"/>
    </row>
    <row r="937" spans="5:26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R937" s="106"/>
      <c r="S937" s="106"/>
      <c r="T937" s="106"/>
      <c r="U937" s="106"/>
      <c r="V937" s="106"/>
      <c r="W937" s="106"/>
      <c r="X937" s="106"/>
      <c r="Y937" s="106"/>
      <c r="Z937" s="106"/>
    </row>
    <row r="938" spans="5:26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R938" s="106"/>
      <c r="S938" s="106"/>
      <c r="T938" s="106"/>
      <c r="U938" s="106"/>
      <c r="V938" s="106"/>
      <c r="W938" s="106"/>
      <c r="X938" s="106"/>
      <c r="Y938" s="106"/>
      <c r="Z938" s="106"/>
    </row>
    <row r="939" spans="5:26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R939" s="106"/>
      <c r="S939" s="106"/>
      <c r="T939" s="106"/>
      <c r="U939" s="106"/>
      <c r="V939" s="106"/>
      <c r="W939" s="106"/>
      <c r="X939" s="106"/>
      <c r="Y939" s="106"/>
      <c r="Z939" s="106"/>
    </row>
    <row r="940" spans="5:26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R940" s="106"/>
      <c r="S940" s="106"/>
      <c r="T940" s="106"/>
      <c r="U940" s="106"/>
      <c r="V940" s="106"/>
      <c r="W940" s="106"/>
      <c r="X940" s="106"/>
      <c r="Y940" s="106"/>
      <c r="Z940" s="106"/>
    </row>
    <row r="941" spans="5:26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R941" s="106"/>
      <c r="S941" s="106"/>
      <c r="T941" s="106"/>
      <c r="U941" s="106"/>
      <c r="V941" s="106"/>
      <c r="W941" s="106"/>
      <c r="X941" s="106"/>
      <c r="Y941" s="106"/>
      <c r="Z941" s="106"/>
    </row>
    <row r="942" spans="5:26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R942" s="106"/>
      <c r="S942" s="106"/>
      <c r="T942" s="106"/>
      <c r="U942" s="106"/>
      <c r="V942" s="106"/>
      <c r="W942" s="106"/>
      <c r="X942" s="106"/>
      <c r="Y942" s="106"/>
      <c r="Z942" s="106"/>
    </row>
    <row r="943" spans="5:26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R943" s="106"/>
      <c r="S943" s="106"/>
      <c r="T943" s="106"/>
      <c r="U943" s="106"/>
      <c r="V943" s="106"/>
      <c r="W943" s="106"/>
      <c r="X943" s="106"/>
      <c r="Y943" s="106"/>
      <c r="Z943" s="106"/>
    </row>
    <row r="944" spans="5:26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R944" s="106"/>
      <c r="S944" s="106"/>
      <c r="T944" s="106"/>
      <c r="U944" s="106"/>
      <c r="V944" s="106"/>
      <c r="W944" s="106"/>
      <c r="X944" s="106"/>
      <c r="Y944" s="106"/>
      <c r="Z944" s="106"/>
    </row>
    <row r="945" spans="5:26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R945" s="106"/>
      <c r="S945" s="106"/>
      <c r="T945" s="106"/>
      <c r="U945" s="106"/>
      <c r="V945" s="106"/>
      <c r="W945" s="106"/>
      <c r="X945" s="106"/>
      <c r="Y945" s="106"/>
      <c r="Z945" s="106"/>
    </row>
    <row r="946" spans="5:26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R946" s="106"/>
      <c r="S946" s="106"/>
      <c r="T946" s="106"/>
      <c r="U946" s="106"/>
      <c r="V946" s="106"/>
      <c r="W946" s="106"/>
      <c r="X946" s="106"/>
      <c r="Y946" s="106"/>
      <c r="Z946" s="106"/>
    </row>
    <row r="947" spans="5:26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R947" s="106"/>
      <c r="S947" s="106"/>
      <c r="T947" s="106"/>
      <c r="U947" s="106"/>
      <c r="V947" s="106"/>
      <c r="W947" s="106"/>
      <c r="X947" s="106"/>
      <c r="Y947" s="106"/>
      <c r="Z947" s="106"/>
    </row>
    <row r="948" spans="5:26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R948" s="106"/>
      <c r="S948" s="106"/>
      <c r="T948" s="106"/>
      <c r="U948" s="106"/>
      <c r="V948" s="106"/>
      <c r="W948" s="106"/>
      <c r="X948" s="106"/>
      <c r="Y948" s="106"/>
      <c r="Z948" s="106"/>
    </row>
    <row r="949" spans="5:26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R949" s="106"/>
      <c r="S949" s="106"/>
      <c r="T949" s="106"/>
      <c r="U949" s="106"/>
      <c r="V949" s="106"/>
      <c r="W949" s="106"/>
      <c r="X949" s="106"/>
      <c r="Y949" s="106"/>
      <c r="Z949" s="106"/>
    </row>
    <row r="950" spans="5:26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R950" s="106"/>
      <c r="S950" s="106"/>
      <c r="T950" s="106"/>
      <c r="U950" s="106"/>
      <c r="V950" s="106"/>
      <c r="W950" s="106"/>
      <c r="X950" s="106"/>
      <c r="Y950" s="106"/>
      <c r="Z950" s="106"/>
    </row>
    <row r="951" spans="5:26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R951" s="106"/>
      <c r="S951" s="106"/>
      <c r="T951" s="106"/>
      <c r="U951" s="106"/>
      <c r="V951" s="106"/>
      <c r="W951" s="106"/>
      <c r="X951" s="106"/>
      <c r="Y951" s="106"/>
      <c r="Z951" s="106"/>
    </row>
    <row r="952" spans="5:26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R952" s="106"/>
      <c r="S952" s="106"/>
      <c r="T952" s="106"/>
      <c r="U952" s="106"/>
      <c r="V952" s="106"/>
      <c r="W952" s="106"/>
      <c r="X952" s="106"/>
      <c r="Y952" s="106"/>
      <c r="Z952" s="106"/>
    </row>
    <row r="953" spans="5:26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R953" s="106"/>
      <c r="S953" s="106"/>
      <c r="T953" s="106"/>
      <c r="U953" s="106"/>
      <c r="V953" s="106"/>
      <c r="W953" s="106"/>
      <c r="X953" s="106"/>
      <c r="Y953" s="106"/>
      <c r="Z953" s="106"/>
    </row>
    <row r="954" spans="5:26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R954" s="106"/>
      <c r="S954" s="106"/>
      <c r="T954" s="106"/>
      <c r="U954" s="106"/>
      <c r="V954" s="106"/>
      <c r="W954" s="106"/>
      <c r="X954" s="106"/>
      <c r="Y954" s="106"/>
      <c r="Z954" s="106"/>
    </row>
    <row r="955" spans="5:26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R955" s="106"/>
      <c r="S955" s="106"/>
      <c r="T955" s="106"/>
      <c r="U955" s="106"/>
      <c r="V955" s="106"/>
      <c r="W955" s="106"/>
      <c r="X955" s="106"/>
      <c r="Y955" s="106"/>
      <c r="Z955" s="106"/>
    </row>
    <row r="956" spans="5:26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R956" s="106"/>
      <c r="S956" s="106"/>
      <c r="T956" s="106"/>
      <c r="U956" s="106"/>
      <c r="V956" s="106"/>
      <c r="W956" s="106"/>
      <c r="X956" s="106"/>
      <c r="Y956" s="106"/>
      <c r="Z956" s="106"/>
    </row>
    <row r="957" spans="5:26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R957" s="106"/>
      <c r="S957" s="106"/>
      <c r="T957" s="106"/>
      <c r="U957" s="106"/>
      <c r="V957" s="106"/>
      <c r="W957" s="106"/>
      <c r="X957" s="106"/>
      <c r="Y957" s="106"/>
      <c r="Z957" s="106"/>
    </row>
    <row r="958" spans="5:26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R958" s="106"/>
      <c r="S958" s="106"/>
      <c r="T958" s="106"/>
      <c r="U958" s="106"/>
      <c r="V958" s="106"/>
      <c r="W958" s="106"/>
      <c r="X958" s="106"/>
      <c r="Y958" s="106"/>
      <c r="Z958" s="106"/>
    </row>
    <row r="959" spans="5:26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R959" s="106"/>
      <c r="S959" s="106"/>
      <c r="T959" s="106"/>
      <c r="U959" s="106"/>
      <c r="V959" s="106"/>
      <c r="W959" s="106"/>
      <c r="X959" s="106"/>
      <c r="Y959" s="106"/>
      <c r="Z959" s="106"/>
    </row>
    <row r="960" spans="5:26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R960" s="106"/>
      <c r="S960" s="106"/>
      <c r="T960" s="106"/>
      <c r="U960" s="106"/>
      <c r="V960" s="106"/>
      <c r="W960" s="106"/>
      <c r="X960" s="106"/>
      <c r="Y960" s="106"/>
      <c r="Z960" s="106"/>
    </row>
    <row r="961" spans="5:26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R961" s="106"/>
      <c r="S961" s="106"/>
      <c r="T961" s="106"/>
      <c r="U961" s="106"/>
      <c r="V961" s="106"/>
      <c r="W961" s="106"/>
      <c r="X961" s="106"/>
      <c r="Y961" s="106"/>
      <c r="Z961" s="106"/>
    </row>
    <row r="962" spans="5:26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R962" s="106"/>
      <c r="S962" s="106"/>
      <c r="T962" s="106"/>
      <c r="U962" s="106"/>
      <c r="V962" s="106"/>
      <c r="W962" s="106"/>
      <c r="X962" s="106"/>
      <c r="Y962" s="106"/>
      <c r="Z962" s="106"/>
    </row>
    <row r="963" spans="5:26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R963" s="106"/>
      <c r="S963" s="106"/>
      <c r="T963" s="106"/>
      <c r="U963" s="106"/>
      <c r="V963" s="106"/>
      <c r="W963" s="106"/>
      <c r="X963" s="106"/>
      <c r="Y963" s="106"/>
      <c r="Z963" s="106"/>
    </row>
    <row r="964" spans="5:26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R964" s="106"/>
      <c r="S964" s="106"/>
      <c r="T964" s="106"/>
      <c r="U964" s="106"/>
      <c r="V964" s="106"/>
      <c r="W964" s="106"/>
      <c r="X964" s="106"/>
      <c r="Y964" s="106"/>
      <c r="Z964" s="106"/>
    </row>
    <row r="965" spans="5:26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R965" s="106"/>
      <c r="S965" s="106"/>
      <c r="T965" s="106"/>
      <c r="U965" s="106"/>
      <c r="V965" s="106"/>
      <c r="W965" s="106"/>
      <c r="X965" s="106"/>
      <c r="Y965" s="106"/>
      <c r="Z965" s="106"/>
    </row>
    <row r="966" spans="5:26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R966" s="106"/>
      <c r="S966" s="106"/>
      <c r="T966" s="106"/>
      <c r="U966" s="106"/>
      <c r="V966" s="106"/>
      <c r="W966" s="106"/>
      <c r="X966" s="106"/>
      <c r="Y966" s="106"/>
      <c r="Z966" s="106"/>
    </row>
    <row r="967" spans="5:26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R967" s="106"/>
      <c r="S967" s="106"/>
      <c r="T967" s="106"/>
      <c r="U967" s="106"/>
      <c r="V967" s="106"/>
      <c r="W967" s="106"/>
      <c r="X967" s="106"/>
      <c r="Y967" s="106"/>
      <c r="Z967" s="106"/>
    </row>
    <row r="968" spans="5:26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R968" s="106"/>
      <c r="S968" s="106"/>
      <c r="T968" s="106"/>
      <c r="U968" s="106"/>
      <c r="V968" s="106"/>
      <c r="W968" s="106"/>
      <c r="X968" s="106"/>
      <c r="Y968" s="106"/>
      <c r="Z968" s="106"/>
    </row>
    <row r="969" spans="5:26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R969" s="106"/>
      <c r="S969" s="106"/>
      <c r="T969" s="106"/>
      <c r="U969" s="106"/>
      <c r="V969" s="106"/>
      <c r="W969" s="106"/>
      <c r="X969" s="106"/>
      <c r="Y969" s="106"/>
      <c r="Z969" s="106"/>
    </row>
    <row r="970" spans="5:26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R970" s="106"/>
      <c r="S970" s="106"/>
      <c r="T970" s="106"/>
      <c r="U970" s="106"/>
      <c r="V970" s="106"/>
      <c r="W970" s="106"/>
      <c r="X970" s="106"/>
      <c r="Y970" s="106"/>
      <c r="Z970" s="106"/>
    </row>
    <row r="971" spans="5:26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R971" s="106"/>
      <c r="S971" s="106"/>
      <c r="T971" s="106"/>
      <c r="U971" s="106"/>
      <c r="V971" s="106"/>
      <c r="W971" s="106"/>
      <c r="X971" s="106"/>
      <c r="Y971" s="106"/>
      <c r="Z971" s="106"/>
    </row>
    <row r="972" spans="5:26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R972" s="106"/>
      <c r="S972" s="106"/>
      <c r="T972" s="106"/>
      <c r="U972" s="106"/>
      <c r="V972" s="106"/>
      <c r="W972" s="106"/>
      <c r="X972" s="106"/>
      <c r="Y972" s="106"/>
      <c r="Z972" s="106"/>
    </row>
    <row r="973" spans="5:26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R973" s="106"/>
      <c r="S973" s="106"/>
      <c r="T973" s="106"/>
      <c r="U973" s="106"/>
      <c r="V973" s="106"/>
      <c r="W973" s="106"/>
      <c r="X973" s="106"/>
      <c r="Y973" s="106"/>
      <c r="Z973" s="106"/>
    </row>
    <row r="974" spans="5:26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R974" s="106"/>
      <c r="S974" s="106"/>
      <c r="T974" s="106"/>
      <c r="U974" s="106"/>
      <c r="V974" s="106"/>
      <c r="W974" s="106"/>
      <c r="X974" s="106"/>
      <c r="Y974" s="106"/>
      <c r="Z974" s="106"/>
    </row>
    <row r="975" spans="5:26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R975" s="106"/>
      <c r="S975" s="106"/>
      <c r="T975" s="106"/>
      <c r="U975" s="106"/>
      <c r="V975" s="106"/>
      <c r="W975" s="106"/>
      <c r="X975" s="106"/>
      <c r="Y975" s="106"/>
      <c r="Z975" s="106"/>
    </row>
    <row r="976" spans="5:26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R976" s="106"/>
      <c r="S976" s="106"/>
      <c r="T976" s="106"/>
      <c r="U976" s="106"/>
      <c r="V976" s="106"/>
      <c r="W976" s="106"/>
      <c r="X976" s="106"/>
      <c r="Y976" s="106"/>
      <c r="Z976" s="106"/>
    </row>
    <row r="977" spans="5:26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R977" s="106"/>
      <c r="S977" s="106"/>
      <c r="T977" s="106"/>
      <c r="U977" s="106"/>
      <c r="V977" s="106"/>
      <c r="W977" s="106"/>
      <c r="X977" s="106"/>
      <c r="Y977" s="106"/>
      <c r="Z977" s="106"/>
    </row>
    <row r="978" spans="5:26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R978" s="106"/>
      <c r="S978" s="106"/>
      <c r="T978" s="106"/>
      <c r="U978" s="106"/>
      <c r="V978" s="106"/>
      <c r="W978" s="106"/>
      <c r="X978" s="106"/>
      <c r="Y978" s="106"/>
      <c r="Z978" s="106"/>
    </row>
    <row r="979" spans="5:26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R979" s="106"/>
      <c r="S979" s="106"/>
      <c r="T979" s="106"/>
      <c r="U979" s="106"/>
      <c r="V979" s="106"/>
      <c r="W979" s="106"/>
      <c r="X979" s="106"/>
      <c r="Y979" s="106"/>
      <c r="Z979" s="106"/>
    </row>
    <row r="980" spans="5:26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R980" s="106"/>
      <c r="S980" s="106"/>
      <c r="T980" s="106"/>
      <c r="U980" s="106"/>
      <c r="V980" s="106"/>
      <c r="W980" s="106"/>
      <c r="X980" s="106"/>
      <c r="Y980" s="106"/>
      <c r="Z980" s="106"/>
    </row>
    <row r="981" spans="5:26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R981" s="106"/>
      <c r="S981" s="106"/>
      <c r="T981" s="106"/>
      <c r="U981" s="106"/>
      <c r="V981" s="106"/>
      <c r="W981" s="106"/>
      <c r="X981" s="106"/>
      <c r="Y981" s="106"/>
      <c r="Z981" s="106"/>
    </row>
    <row r="982" spans="5:26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R982" s="106"/>
      <c r="S982" s="106"/>
      <c r="T982" s="106"/>
      <c r="U982" s="106"/>
      <c r="V982" s="106"/>
      <c r="W982" s="106"/>
      <c r="X982" s="106"/>
      <c r="Y982" s="106"/>
      <c r="Z982" s="106"/>
    </row>
    <row r="983" spans="5:26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R983" s="106"/>
      <c r="S983" s="106"/>
      <c r="T983" s="106"/>
      <c r="U983" s="106"/>
      <c r="V983" s="106"/>
      <c r="W983" s="106"/>
      <c r="X983" s="106"/>
      <c r="Y983" s="106"/>
      <c r="Z983" s="106"/>
    </row>
    <row r="984" spans="5:26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R984" s="106"/>
      <c r="S984" s="106"/>
      <c r="T984" s="106"/>
      <c r="U984" s="106"/>
      <c r="V984" s="106"/>
      <c r="W984" s="106"/>
      <c r="X984" s="106"/>
      <c r="Y984" s="106"/>
      <c r="Z984" s="106"/>
    </row>
    <row r="985" spans="5:26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R985" s="106"/>
      <c r="S985" s="106"/>
      <c r="T985" s="106"/>
      <c r="U985" s="106"/>
      <c r="V985" s="106"/>
      <c r="W985" s="106"/>
      <c r="X985" s="106"/>
      <c r="Y985" s="106"/>
      <c r="Z985" s="106"/>
    </row>
    <row r="986" spans="5:26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R986" s="106"/>
      <c r="S986" s="106"/>
      <c r="T986" s="106"/>
      <c r="U986" s="106"/>
      <c r="V986" s="106"/>
      <c r="W986" s="106"/>
      <c r="X986" s="106"/>
      <c r="Y986" s="106"/>
      <c r="Z986" s="106"/>
    </row>
    <row r="987" spans="5:26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R987" s="106"/>
      <c r="S987" s="106"/>
      <c r="T987" s="106"/>
      <c r="U987" s="106"/>
      <c r="V987" s="106"/>
      <c r="W987" s="106"/>
      <c r="X987" s="106"/>
      <c r="Y987" s="106"/>
      <c r="Z987" s="106"/>
    </row>
    <row r="988" spans="5:26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R988" s="106"/>
      <c r="S988" s="106"/>
      <c r="T988" s="106"/>
      <c r="U988" s="106"/>
      <c r="V988" s="106"/>
      <c r="W988" s="106"/>
      <c r="X988" s="106"/>
      <c r="Y988" s="106"/>
      <c r="Z988" s="106"/>
    </row>
    <row r="989" spans="5:26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R989" s="106"/>
      <c r="S989" s="106"/>
      <c r="T989" s="106"/>
      <c r="U989" s="106"/>
      <c r="V989" s="106"/>
      <c r="W989" s="106"/>
      <c r="X989" s="106"/>
      <c r="Y989" s="106"/>
      <c r="Z989" s="106"/>
    </row>
    <row r="990" spans="5:26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R990" s="106"/>
      <c r="S990" s="106"/>
      <c r="T990" s="106"/>
      <c r="U990" s="106"/>
      <c r="V990" s="106"/>
      <c r="W990" s="106"/>
      <c r="X990" s="106"/>
      <c r="Y990" s="106"/>
      <c r="Z990" s="106"/>
    </row>
    <row r="991" spans="5:26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R991" s="106"/>
      <c r="S991" s="106"/>
      <c r="T991" s="106"/>
      <c r="U991" s="106"/>
      <c r="V991" s="106"/>
      <c r="W991" s="106"/>
      <c r="X991" s="106"/>
      <c r="Y991" s="106"/>
      <c r="Z991" s="106"/>
    </row>
    <row r="992" spans="5:26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R992" s="106"/>
      <c r="S992" s="106"/>
      <c r="T992" s="106"/>
      <c r="U992" s="106"/>
      <c r="V992" s="106"/>
      <c r="W992" s="106"/>
      <c r="X992" s="106"/>
      <c r="Y992" s="106"/>
      <c r="Z992" s="106"/>
    </row>
    <row r="993" spans="5:26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R993" s="106"/>
      <c r="S993" s="106"/>
      <c r="T993" s="106"/>
      <c r="U993" s="106"/>
      <c r="V993" s="106"/>
      <c r="W993" s="106"/>
      <c r="X993" s="106"/>
      <c r="Y993" s="106"/>
      <c r="Z993" s="106"/>
    </row>
    <row r="994" spans="5:26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R994" s="106"/>
      <c r="S994" s="106"/>
      <c r="T994" s="106"/>
      <c r="U994" s="106"/>
      <c r="V994" s="106"/>
      <c r="W994" s="106"/>
      <c r="X994" s="106"/>
      <c r="Y994" s="106"/>
      <c r="Z994" s="106"/>
    </row>
    <row r="995" spans="5:26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R995" s="106"/>
      <c r="S995" s="106"/>
      <c r="T995" s="106"/>
      <c r="U995" s="106"/>
      <c r="V995" s="106"/>
      <c r="W995" s="106"/>
      <c r="X995" s="106"/>
      <c r="Y995" s="106"/>
      <c r="Z995" s="106"/>
    </row>
    <row r="996" spans="5:26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R996" s="106"/>
      <c r="S996" s="106"/>
      <c r="T996" s="106"/>
      <c r="U996" s="106"/>
      <c r="V996" s="106"/>
      <c r="W996" s="106"/>
      <c r="X996" s="106"/>
      <c r="Y996" s="106"/>
      <c r="Z996" s="106"/>
    </row>
    <row r="997" spans="5:26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R997" s="106"/>
      <c r="S997" s="106"/>
      <c r="T997" s="106"/>
      <c r="U997" s="106"/>
      <c r="V997" s="106"/>
      <c r="W997" s="106"/>
      <c r="X997" s="106"/>
      <c r="Y997" s="106"/>
      <c r="Z997" s="106"/>
    </row>
    <row r="998" spans="5:26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R998" s="106"/>
      <c r="S998" s="106"/>
      <c r="T998" s="106"/>
      <c r="U998" s="106"/>
      <c r="V998" s="106"/>
      <c r="W998" s="106"/>
      <c r="X998" s="106"/>
      <c r="Y998" s="106"/>
      <c r="Z998" s="106"/>
    </row>
    <row r="999" spans="5:26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R999" s="106"/>
      <c r="S999" s="106"/>
      <c r="T999" s="106"/>
      <c r="U999" s="106"/>
      <c r="V999" s="106"/>
      <c r="W999" s="106"/>
      <c r="X999" s="106"/>
      <c r="Y999" s="106"/>
      <c r="Z999" s="106"/>
    </row>
    <row r="1000" spans="5:26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R1000" s="106"/>
      <c r="S1000" s="106"/>
      <c r="T1000" s="106"/>
      <c r="U1000" s="106"/>
      <c r="V1000" s="106"/>
      <c r="W1000" s="106"/>
      <c r="X1000" s="106"/>
      <c r="Y1000" s="106"/>
      <c r="Z1000" s="106"/>
    </row>
    <row r="1001" spans="5:26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R1001" s="106"/>
      <c r="S1001" s="106"/>
      <c r="T1001" s="106"/>
      <c r="U1001" s="106"/>
      <c r="V1001" s="106"/>
      <c r="W1001" s="106"/>
      <c r="X1001" s="106"/>
      <c r="Y1001" s="106"/>
      <c r="Z1001" s="106"/>
    </row>
    <row r="1002" spans="5:26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R1002" s="106"/>
      <c r="S1002" s="106"/>
      <c r="T1002" s="106"/>
      <c r="U1002" s="106"/>
      <c r="V1002" s="106"/>
      <c r="W1002" s="106"/>
      <c r="X1002" s="106"/>
      <c r="Y1002" s="106"/>
      <c r="Z1002" s="106"/>
    </row>
    <row r="1003" spans="5:26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R1003" s="106"/>
      <c r="S1003" s="106"/>
      <c r="T1003" s="106"/>
      <c r="U1003" s="106"/>
      <c r="V1003" s="106"/>
      <c r="W1003" s="106"/>
      <c r="X1003" s="106"/>
      <c r="Y1003" s="106"/>
      <c r="Z1003" s="106"/>
    </row>
    <row r="1004" spans="5:26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R1004" s="106"/>
      <c r="S1004" s="106"/>
      <c r="T1004" s="106"/>
      <c r="U1004" s="106"/>
      <c r="V1004" s="106"/>
      <c r="W1004" s="106"/>
      <c r="X1004" s="106"/>
      <c r="Y1004" s="106"/>
      <c r="Z1004" s="106"/>
    </row>
    <row r="1005" spans="5:26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R1005" s="106"/>
      <c r="S1005" s="106"/>
      <c r="T1005" s="106"/>
      <c r="U1005" s="106"/>
      <c r="V1005" s="106"/>
      <c r="W1005" s="106"/>
      <c r="X1005" s="106"/>
      <c r="Y1005" s="106"/>
      <c r="Z1005" s="106"/>
    </row>
    <row r="1006" spans="5:26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R1006" s="106"/>
      <c r="S1006" s="106"/>
      <c r="T1006" s="106"/>
      <c r="U1006" s="106"/>
      <c r="V1006" s="106"/>
      <c r="W1006" s="106"/>
      <c r="X1006" s="106"/>
      <c r="Y1006" s="106"/>
      <c r="Z1006" s="106"/>
    </row>
    <row r="1007" spans="5:26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R1007" s="106"/>
      <c r="S1007" s="106"/>
      <c r="T1007" s="106"/>
      <c r="U1007" s="106"/>
      <c r="V1007" s="106"/>
      <c r="W1007" s="106"/>
      <c r="X1007" s="106"/>
      <c r="Y1007" s="106"/>
      <c r="Z1007" s="106"/>
    </row>
    <row r="1008" spans="5:26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R1008" s="106"/>
      <c r="S1008" s="106"/>
      <c r="T1008" s="106"/>
      <c r="U1008" s="106"/>
      <c r="V1008" s="106"/>
      <c r="W1008" s="106"/>
      <c r="X1008" s="106"/>
      <c r="Y1008" s="106"/>
      <c r="Z1008" s="106"/>
    </row>
    <row r="1009" spans="5:26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R1009" s="106"/>
      <c r="S1009" s="106"/>
      <c r="T1009" s="106"/>
      <c r="U1009" s="106"/>
      <c r="V1009" s="106"/>
      <c r="W1009" s="106"/>
      <c r="X1009" s="106"/>
      <c r="Y1009" s="106"/>
      <c r="Z1009" s="106"/>
    </row>
    <row r="1010" spans="5:26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R1010" s="106"/>
      <c r="S1010" s="106"/>
      <c r="T1010" s="106"/>
      <c r="U1010" s="106"/>
      <c r="V1010" s="106"/>
      <c r="W1010" s="106"/>
      <c r="X1010" s="106"/>
      <c r="Y1010" s="106"/>
      <c r="Z1010" s="106"/>
    </row>
    <row r="1011" spans="5:26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R1011" s="106"/>
      <c r="S1011" s="106"/>
      <c r="T1011" s="106"/>
      <c r="U1011" s="106"/>
      <c r="V1011" s="106"/>
      <c r="W1011" s="106"/>
      <c r="X1011" s="106"/>
      <c r="Y1011" s="106"/>
      <c r="Z1011" s="106"/>
    </row>
    <row r="1012" spans="5:26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R1012" s="106"/>
      <c r="S1012" s="106"/>
      <c r="T1012" s="106"/>
      <c r="U1012" s="106"/>
      <c r="V1012" s="106"/>
      <c r="W1012" s="106"/>
      <c r="X1012" s="106"/>
      <c r="Y1012" s="106"/>
      <c r="Z1012" s="106"/>
    </row>
    <row r="1013" spans="5:26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R1013" s="106"/>
      <c r="S1013" s="106"/>
      <c r="T1013" s="106"/>
      <c r="U1013" s="106"/>
      <c r="V1013" s="106"/>
      <c r="W1013" s="106"/>
      <c r="X1013" s="106"/>
      <c r="Y1013" s="106"/>
      <c r="Z1013" s="106"/>
    </row>
    <row r="1014" spans="5:26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R1014" s="106"/>
      <c r="S1014" s="106"/>
      <c r="T1014" s="106"/>
      <c r="U1014" s="106"/>
      <c r="V1014" s="106"/>
      <c r="W1014" s="106"/>
      <c r="X1014" s="106"/>
      <c r="Y1014" s="106"/>
      <c r="Z1014" s="106"/>
    </row>
    <row r="1015" spans="5:26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R1015" s="106"/>
      <c r="S1015" s="106"/>
      <c r="T1015" s="106"/>
      <c r="U1015" s="106"/>
      <c r="V1015" s="106"/>
      <c r="W1015" s="106"/>
      <c r="X1015" s="106"/>
      <c r="Y1015" s="106"/>
      <c r="Z1015" s="106"/>
    </row>
    <row r="1016" spans="5:26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R1016" s="106"/>
      <c r="S1016" s="106"/>
      <c r="T1016" s="106"/>
      <c r="U1016" s="106"/>
      <c r="V1016" s="106"/>
      <c r="W1016" s="106"/>
      <c r="X1016" s="106"/>
      <c r="Y1016" s="106"/>
      <c r="Z1016" s="106"/>
    </row>
    <row r="1017" spans="5:26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R1017" s="106"/>
      <c r="S1017" s="106"/>
      <c r="T1017" s="106"/>
      <c r="U1017" s="106"/>
      <c r="V1017" s="106"/>
      <c r="W1017" s="106"/>
      <c r="X1017" s="106"/>
      <c r="Y1017" s="106"/>
      <c r="Z1017" s="106"/>
    </row>
    <row r="1018" spans="5:26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R1018" s="106"/>
      <c r="S1018" s="106"/>
      <c r="T1018" s="106"/>
      <c r="U1018" s="106"/>
      <c r="V1018" s="106"/>
      <c r="W1018" s="106"/>
      <c r="X1018" s="106"/>
      <c r="Y1018" s="106"/>
      <c r="Z1018" s="106"/>
    </row>
    <row r="1019" spans="5:26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R1019" s="106"/>
      <c r="S1019" s="106"/>
      <c r="T1019" s="106"/>
      <c r="U1019" s="106"/>
      <c r="V1019" s="106"/>
      <c r="W1019" s="106"/>
      <c r="X1019" s="106"/>
      <c r="Y1019" s="106"/>
      <c r="Z1019" s="106"/>
    </row>
    <row r="1020" spans="5:26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R1020" s="106"/>
      <c r="S1020" s="106"/>
      <c r="T1020" s="106"/>
      <c r="U1020" s="106"/>
      <c r="V1020" s="106"/>
      <c r="W1020" s="106"/>
      <c r="X1020" s="106"/>
      <c r="Y1020" s="106"/>
      <c r="Z1020" s="106"/>
    </row>
    <row r="1021" spans="5:26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R1021" s="106"/>
      <c r="S1021" s="106"/>
      <c r="T1021" s="106"/>
      <c r="U1021" s="106"/>
      <c r="V1021" s="106"/>
      <c r="W1021" s="106"/>
      <c r="X1021" s="106"/>
      <c r="Y1021" s="106"/>
      <c r="Z1021" s="106"/>
    </row>
    <row r="1022" spans="5:26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R1022" s="106"/>
      <c r="S1022" s="106"/>
      <c r="T1022" s="106"/>
      <c r="U1022" s="106"/>
      <c r="V1022" s="106"/>
      <c r="W1022" s="106"/>
      <c r="X1022" s="106"/>
      <c r="Y1022" s="106"/>
      <c r="Z1022" s="106"/>
    </row>
    <row r="1023" spans="5:26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R1023" s="106"/>
      <c r="S1023" s="106"/>
      <c r="T1023" s="106"/>
      <c r="U1023" s="106"/>
      <c r="V1023" s="106"/>
      <c r="W1023" s="106"/>
      <c r="X1023" s="106"/>
      <c r="Y1023" s="106"/>
      <c r="Z1023" s="106"/>
    </row>
    <row r="1024" spans="5:26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R1024" s="106"/>
      <c r="S1024" s="106"/>
      <c r="T1024" s="106"/>
      <c r="U1024" s="106"/>
      <c r="V1024" s="106"/>
      <c r="W1024" s="106"/>
      <c r="X1024" s="106"/>
      <c r="Y1024" s="106"/>
      <c r="Z1024" s="106"/>
    </row>
    <row r="1025" spans="5:26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R1025" s="106"/>
      <c r="S1025" s="106"/>
      <c r="T1025" s="106"/>
      <c r="U1025" s="106"/>
      <c r="V1025" s="106"/>
      <c r="W1025" s="106"/>
      <c r="X1025" s="106"/>
      <c r="Y1025" s="106"/>
      <c r="Z1025" s="106"/>
    </row>
    <row r="1026" spans="5:26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R1026" s="106"/>
      <c r="S1026" s="106"/>
      <c r="T1026" s="106"/>
      <c r="U1026" s="106"/>
      <c r="V1026" s="106"/>
      <c r="W1026" s="106"/>
      <c r="X1026" s="106"/>
      <c r="Y1026" s="106"/>
      <c r="Z1026" s="106"/>
    </row>
    <row r="1027" spans="5:26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R1027" s="106"/>
      <c r="S1027" s="106"/>
      <c r="T1027" s="106"/>
      <c r="U1027" s="106"/>
      <c r="V1027" s="106"/>
      <c r="W1027" s="106"/>
      <c r="X1027" s="106"/>
      <c r="Y1027" s="106"/>
      <c r="Z1027" s="106"/>
    </row>
    <row r="1028" spans="5:26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R1028" s="106"/>
      <c r="S1028" s="106"/>
      <c r="T1028" s="106"/>
      <c r="U1028" s="106"/>
      <c r="V1028" s="106"/>
      <c r="W1028" s="106"/>
      <c r="X1028" s="106"/>
      <c r="Y1028" s="106"/>
      <c r="Z1028" s="106"/>
    </row>
    <row r="1029" spans="5:26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R1029" s="106"/>
      <c r="S1029" s="106"/>
      <c r="T1029" s="106"/>
      <c r="U1029" s="106"/>
      <c r="V1029" s="106"/>
      <c r="W1029" s="106"/>
      <c r="X1029" s="106"/>
      <c r="Y1029" s="106"/>
      <c r="Z1029" s="106"/>
    </row>
    <row r="1030" spans="5:26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R1030" s="106"/>
      <c r="S1030" s="106"/>
      <c r="T1030" s="106"/>
      <c r="U1030" s="106"/>
      <c r="V1030" s="106"/>
      <c r="W1030" s="106"/>
      <c r="X1030" s="106"/>
      <c r="Y1030" s="106"/>
      <c r="Z1030" s="106"/>
    </row>
    <row r="1031" spans="5:26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R1031" s="106"/>
      <c r="S1031" s="106"/>
      <c r="T1031" s="106"/>
      <c r="U1031" s="106"/>
      <c r="V1031" s="106"/>
      <c r="W1031" s="106"/>
      <c r="X1031" s="106"/>
      <c r="Y1031" s="106"/>
      <c r="Z1031" s="106"/>
    </row>
    <row r="1032" spans="5:26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R1032" s="106"/>
      <c r="S1032" s="106"/>
      <c r="T1032" s="106"/>
      <c r="U1032" s="106"/>
      <c r="V1032" s="106"/>
      <c r="W1032" s="106"/>
      <c r="X1032" s="106"/>
      <c r="Y1032" s="106"/>
      <c r="Z1032" s="106"/>
    </row>
    <row r="1033" spans="5:26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R1033" s="106"/>
      <c r="S1033" s="106"/>
      <c r="T1033" s="106"/>
      <c r="U1033" s="106"/>
      <c r="V1033" s="106"/>
      <c r="W1033" s="106"/>
      <c r="X1033" s="106"/>
      <c r="Y1033" s="106"/>
      <c r="Z1033" s="106"/>
    </row>
    <row r="1034" spans="5:26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R1034" s="106"/>
      <c r="S1034" s="106"/>
      <c r="T1034" s="106"/>
      <c r="U1034" s="106"/>
      <c r="V1034" s="106"/>
      <c r="W1034" s="106"/>
      <c r="X1034" s="106"/>
      <c r="Y1034" s="106"/>
      <c r="Z1034" s="106"/>
    </row>
    <row r="1035" spans="5:26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R1035" s="106"/>
      <c r="S1035" s="106"/>
      <c r="T1035" s="106"/>
      <c r="U1035" s="106"/>
      <c r="V1035" s="106"/>
      <c r="W1035" s="106"/>
      <c r="X1035" s="106"/>
      <c r="Y1035" s="106"/>
      <c r="Z1035" s="106"/>
    </row>
    <row r="1036" spans="5:26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R1036" s="106"/>
      <c r="S1036" s="106"/>
      <c r="T1036" s="106"/>
      <c r="U1036" s="106"/>
      <c r="V1036" s="106"/>
      <c r="W1036" s="106"/>
      <c r="X1036" s="106"/>
      <c r="Y1036" s="106"/>
      <c r="Z1036" s="106"/>
    </row>
    <row r="1037" spans="5:26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R1037" s="106"/>
      <c r="S1037" s="106"/>
      <c r="T1037" s="106"/>
      <c r="U1037" s="106"/>
      <c r="V1037" s="106"/>
      <c r="W1037" s="106"/>
      <c r="X1037" s="106"/>
      <c r="Y1037" s="106"/>
      <c r="Z1037" s="106"/>
    </row>
    <row r="1038" spans="5:26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R1038" s="106"/>
      <c r="S1038" s="106"/>
      <c r="T1038" s="106"/>
      <c r="U1038" s="106"/>
      <c r="V1038" s="106"/>
      <c r="W1038" s="106"/>
      <c r="X1038" s="106"/>
      <c r="Y1038" s="106"/>
      <c r="Z1038" s="106"/>
    </row>
    <row r="1039" spans="5:26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R1039" s="106"/>
      <c r="S1039" s="106"/>
      <c r="T1039" s="106"/>
      <c r="U1039" s="106"/>
      <c r="V1039" s="106"/>
      <c r="W1039" s="106"/>
      <c r="X1039" s="106"/>
      <c r="Y1039" s="106"/>
      <c r="Z1039" s="106"/>
    </row>
    <row r="1040" spans="5:26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R1040" s="106"/>
      <c r="S1040" s="106"/>
      <c r="T1040" s="106"/>
      <c r="U1040" s="106"/>
      <c r="V1040" s="106"/>
      <c r="W1040" s="106"/>
      <c r="X1040" s="106"/>
      <c r="Y1040" s="106"/>
      <c r="Z1040" s="106"/>
    </row>
    <row r="1041" spans="5:26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R1041" s="106"/>
      <c r="S1041" s="106"/>
      <c r="T1041" s="106"/>
      <c r="U1041" s="106"/>
      <c r="V1041" s="106"/>
      <c r="W1041" s="106"/>
      <c r="X1041" s="106"/>
      <c r="Y1041" s="106"/>
      <c r="Z1041" s="106"/>
    </row>
    <row r="1042" spans="5:26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R1042" s="106"/>
      <c r="S1042" s="106"/>
      <c r="T1042" s="106"/>
      <c r="U1042" s="106"/>
      <c r="V1042" s="106"/>
      <c r="W1042" s="106"/>
      <c r="X1042" s="106"/>
      <c r="Y1042" s="106"/>
      <c r="Z1042" s="106"/>
    </row>
    <row r="1043" spans="5:26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R1043" s="106"/>
      <c r="S1043" s="106"/>
      <c r="T1043" s="106"/>
      <c r="U1043" s="106"/>
      <c r="V1043" s="106"/>
      <c r="W1043" s="106"/>
      <c r="X1043" s="106"/>
      <c r="Y1043" s="106"/>
      <c r="Z1043" s="106"/>
    </row>
    <row r="1044" spans="5:26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R1044" s="106"/>
      <c r="S1044" s="106"/>
      <c r="T1044" s="106"/>
      <c r="U1044" s="106"/>
      <c r="V1044" s="106"/>
      <c r="W1044" s="106"/>
      <c r="X1044" s="106"/>
      <c r="Y1044" s="106"/>
      <c r="Z1044" s="106"/>
    </row>
    <row r="1045" spans="5:26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R1045" s="106"/>
      <c r="S1045" s="106"/>
      <c r="T1045" s="106"/>
      <c r="U1045" s="106"/>
      <c r="V1045" s="106"/>
      <c r="W1045" s="106"/>
      <c r="X1045" s="106"/>
      <c r="Y1045" s="106"/>
      <c r="Z1045" s="106"/>
    </row>
    <row r="1046" spans="5:26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R1046" s="106"/>
      <c r="S1046" s="106"/>
      <c r="T1046" s="106"/>
      <c r="U1046" s="106"/>
      <c r="V1046" s="106"/>
      <c r="W1046" s="106"/>
      <c r="X1046" s="106"/>
      <c r="Y1046" s="106"/>
      <c r="Z1046" s="106"/>
    </row>
    <row r="1047" spans="5:26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R1047" s="106"/>
      <c r="S1047" s="106"/>
      <c r="T1047" s="106"/>
      <c r="U1047" s="106"/>
      <c r="V1047" s="106"/>
      <c r="W1047" s="106"/>
      <c r="X1047" s="106"/>
      <c r="Y1047" s="106"/>
      <c r="Z1047" s="106"/>
    </row>
    <row r="1048" spans="5:26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R1048" s="106"/>
      <c r="S1048" s="106"/>
      <c r="T1048" s="106"/>
      <c r="U1048" s="106"/>
      <c r="V1048" s="106"/>
      <c r="W1048" s="106"/>
      <c r="X1048" s="106"/>
      <c r="Y1048" s="106"/>
      <c r="Z1048" s="106"/>
    </row>
    <row r="1049" spans="5:26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R1049" s="106"/>
      <c r="S1049" s="106"/>
      <c r="T1049" s="106"/>
      <c r="U1049" s="106"/>
      <c r="V1049" s="106"/>
      <c r="W1049" s="106"/>
      <c r="X1049" s="106"/>
      <c r="Y1049" s="106"/>
      <c r="Z1049" s="106"/>
    </row>
    <row r="1050" spans="5:26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R1050" s="106"/>
      <c r="S1050" s="106"/>
      <c r="T1050" s="106"/>
      <c r="U1050" s="106"/>
      <c r="V1050" s="106"/>
      <c r="W1050" s="106"/>
      <c r="X1050" s="106"/>
      <c r="Y1050" s="106"/>
      <c r="Z1050" s="106"/>
    </row>
    <row r="1051" spans="5:26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R1051" s="106"/>
      <c r="S1051" s="106"/>
      <c r="T1051" s="106"/>
      <c r="U1051" s="106"/>
      <c r="V1051" s="106"/>
      <c r="W1051" s="106"/>
      <c r="X1051" s="106"/>
      <c r="Y1051" s="106"/>
      <c r="Z1051" s="106"/>
    </row>
    <row r="1052" spans="5:26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R1052" s="106"/>
      <c r="S1052" s="106"/>
      <c r="T1052" s="106"/>
      <c r="U1052" s="106"/>
      <c r="V1052" s="106"/>
      <c r="W1052" s="106"/>
      <c r="X1052" s="106"/>
      <c r="Y1052" s="106"/>
      <c r="Z1052" s="106"/>
    </row>
    <row r="1053" spans="5:26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R1053" s="106"/>
      <c r="S1053" s="106"/>
      <c r="T1053" s="106"/>
      <c r="U1053" s="106"/>
      <c r="V1053" s="106"/>
      <c r="W1053" s="106"/>
      <c r="X1053" s="106"/>
      <c r="Y1053" s="106"/>
      <c r="Z1053" s="106"/>
    </row>
    <row r="1054" spans="5:26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R1054" s="106"/>
      <c r="S1054" s="106"/>
      <c r="T1054" s="106"/>
      <c r="U1054" s="106"/>
      <c r="V1054" s="106"/>
      <c r="W1054" s="106"/>
      <c r="X1054" s="106"/>
      <c r="Y1054" s="106"/>
      <c r="Z1054" s="106"/>
    </row>
    <row r="1055" spans="5:26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R1055" s="106"/>
      <c r="S1055" s="106"/>
      <c r="T1055" s="106"/>
      <c r="U1055" s="106"/>
      <c r="V1055" s="106"/>
      <c r="W1055" s="106"/>
      <c r="X1055" s="106"/>
      <c r="Y1055" s="106"/>
      <c r="Z1055" s="106"/>
    </row>
    <row r="1056" spans="5:26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R1056" s="106"/>
      <c r="S1056" s="106"/>
      <c r="T1056" s="106"/>
      <c r="U1056" s="106"/>
      <c r="V1056" s="106"/>
      <c r="W1056" s="106"/>
      <c r="X1056" s="106"/>
      <c r="Y1056" s="106"/>
      <c r="Z1056" s="106"/>
    </row>
    <row r="1057" spans="5:26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R1057" s="106"/>
      <c r="S1057" s="106"/>
      <c r="T1057" s="106"/>
      <c r="U1057" s="106"/>
      <c r="V1057" s="106"/>
      <c r="W1057" s="106"/>
      <c r="X1057" s="106"/>
      <c r="Y1057" s="106"/>
      <c r="Z1057" s="106"/>
    </row>
    <row r="1058" spans="5:26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R1058" s="106"/>
      <c r="S1058" s="106"/>
      <c r="T1058" s="106"/>
      <c r="U1058" s="106"/>
      <c r="V1058" s="106"/>
      <c r="W1058" s="106"/>
      <c r="X1058" s="106"/>
      <c r="Y1058" s="106"/>
      <c r="Z1058" s="106"/>
    </row>
    <row r="1059" spans="5:26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R1059" s="106"/>
      <c r="S1059" s="106"/>
      <c r="T1059" s="106"/>
      <c r="U1059" s="106"/>
      <c r="V1059" s="106"/>
      <c r="W1059" s="106"/>
      <c r="X1059" s="106"/>
      <c r="Y1059" s="106"/>
      <c r="Z1059" s="106"/>
    </row>
    <row r="1060" spans="5:26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R1060" s="106"/>
      <c r="S1060" s="106"/>
      <c r="T1060" s="106"/>
      <c r="U1060" s="106"/>
      <c r="V1060" s="106"/>
      <c r="W1060" s="106"/>
      <c r="X1060" s="106"/>
      <c r="Y1060" s="106"/>
      <c r="Z1060" s="106"/>
    </row>
    <row r="1061" spans="5:26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R1061" s="106"/>
      <c r="S1061" s="106"/>
      <c r="T1061" s="106"/>
      <c r="U1061" s="106"/>
      <c r="V1061" s="106"/>
      <c r="W1061" s="106"/>
      <c r="X1061" s="106"/>
      <c r="Y1061" s="106"/>
      <c r="Z1061" s="106"/>
    </row>
    <row r="1062" spans="5:26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R1062" s="106"/>
      <c r="S1062" s="106"/>
      <c r="T1062" s="106"/>
      <c r="U1062" s="106"/>
      <c r="V1062" s="106"/>
      <c r="W1062" s="106"/>
      <c r="X1062" s="106"/>
      <c r="Y1062" s="106"/>
      <c r="Z1062" s="106"/>
    </row>
    <row r="1063" spans="5:26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R1063" s="106"/>
      <c r="S1063" s="106"/>
      <c r="T1063" s="106"/>
      <c r="U1063" s="106"/>
      <c r="V1063" s="106"/>
      <c r="W1063" s="106"/>
      <c r="X1063" s="106"/>
      <c r="Y1063" s="106"/>
      <c r="Z1063" s="106"/>
    </row>
    <row r="1064" spans="5:26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R1064" s="106"/>
      <c r="S1064" s="106"/>
      <c r="T1064" s="106"/>
      <c r="U1064" s="106"/>
      <c r="V1064" s="106"/>
      <c r="W1064" s="106"/>
      <c r="X1064" s="106"/>
      <c r="Y1064" s="106"/>
      <c r="Z1064" s="106"/>
    </row>
    <row r="1065" spans="5:26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R1065" s="106"/>
      <c r="S1065" s="106"/>
      <c r="T1065" s="106"/>
      <c r="U1065" s="106"/>
      <c r="V1065" s="106"/>
      <c r="W1065" s="106"/>
      <c r="X1065" s="106"/>
      <c r="Y1065" s="106"/>
      <c r="Z1065" s="106"/>
    </row>
    <row r="1066" spans="5:26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R1066" s="106"/>
      <c r="S1066" s="106"/>
      <c r="T1066" s="106"/>
      <c r="U1066" s="106"/>
      <c r="V1066" s="106"/>
      <c r="W1066" s="106"/>
      <c r="X1066" s="106"/>
      <c r="Y1066" s="106"/>
      <c r="Z1066" s="106"/>
    </row>
    <row r="1067" spans="5:26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R1067" s="106"/>
      <c r="S1067" s="106"/>
      <c r="T1067" s="106"/>
      <c r="U1067" s="106"/>
      <c r="V1067" s="106"/>
      <c r="W1067" s="106"/>
      <c r="X1067" s="106"/>
      <c r="Y1067" s="106"/>
      <c r="Z1067" s="106"/>
    </row>
    <row r="1068" spans="5:26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R1068" s="106"/>
      <c r="S1068" s="106"/>
      <c r="T1068" s="106"/>
      <c r="U1068" s="106"/>
      <c r="V1068" s="106"/>
      <c r="W1068" s="106"/>
      <c r="X1068" s="106"/>
      <c r="Y1068" s="106"/>
      <c r="Z1068" s="106"/>
    </row>
    <row r="1069" spans="5:26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R1069" s="106"/>
      <c r="S1069" s="106"/>
      <c r="T1069" s="106"/>
      <c r="U1069" s="106"/>
      <c r="V1069" s="106"/>
      <c r="W1069" s="106"/>
      <c r="X1069" s="106"/>
      <c r="Y1069" s="106"/>
      <c r="Z1069" s="106"/>
    </row>
    <row r="1070" spans="5:26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R1070" s="106"/>
      <c r="S1070" s="106"/>
      <c r="T1070" s="106"/>
      <c r="U1070" s="106"/>
      <c r="V1070" s="106"/>
      <c r="W1070" s="106"/>
      <c r="X1070" s="106"/>
      <c r="Y1070" s="106"/>
      <c r="Z1070" s="106"/>
    </row>
    <row r="1071" spans="5:26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R1071" s="106"/>
      <c r="S1071" s="106"/>
      <c r="T1071" s="106"/>
      <c r="U1071" s="106"/>
      <c r="V1071" s="106"/>
      <c r="W1071" s="106"/>
      <c r="X1071" s="106"/>
      <c r="Y1071" s="106"/>
      <c r="Z1071" s="106"/>
    </row>
    <row r="1072" spans="5:26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R1072" s="106"/>
      <c r="S1072" s="106"/>
      <c r="T1072" s="106"/>
      <c r="U1072" s="106"/>
      <c r="V1072" s="106"/>
      <c r="W1072" s="106"/>
      <c r="X1072" s="106"/>
      <c r="Y1072" s="106"/>
      <c r="Z1072" s="106"/>
    </row>
    <row r="1073" spans="5:26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R1073" s="106"/>
      <c r="S1073" s="106"/>
      <c r="T1073" s="106"/>
      <c r="U1073" s="106"/>
      <c r="V1073" s="106"/>
      <c r="W1073" s="106"/>
      <c r="X1073" s="106"/>
      <c r="Y1073" s="106"/>
      <c r="Z1073" s="106"/>
    </row>
    <row r="1074" spans="5:26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R1074" s="106"/>
      <c r="S1074" s="106"/>
      <c r="T1074" s="106"/>
      <c r="U1074" s="106"/>
      <c r="V1074" s="106"/>
      <c r="W1074" s="106"/>
      <c r="X1074" s="106"/>
      <c r="Y1074" s="106"/>
      <c r="Z1074" s="106"/>
    </row>
    <row r="1075" spans="5:26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R1075" s="106"/>
      <c r="S1075" s="106"/>
      <c r="T1075" s="106"/>
      <c r="U1075" s="106"/>
      <c r="V1075" s="106"/>
      <c r="W1075" s="106"/>
      <c r="X1075" s="106"/>
      <c r="Y1075" s="106"/>
      <c r="Z1075" s="106"/>
    </row>
    <row r="1076" spans="5:26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R1076" s="106"/>
      <c r="S1076" s="106"/>
      <c r="T1076" s="106"/>
      <c r="U1076" s="106"/>
      <c r="V1076" s="106"/>
      <c r="W1076" s="106"/>
      <c r="X1076" s="106"/>
      <c r="Y1076" s="106"/>
      <c r="Z1076" s="106"/>
    </row>
    <row r="1077" spans="5:26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R1077" s="106"/>
      <c r="S1077" s="106"/>
      <c r="T1077" s="106"/>
      <c r="U1077" s="106"/>
      <c r="V1077" s="106"/>
      <c r="W1077" s="106"/>
      <c r="X1077" s="106"/>
      <c r="Y1077" s="106"/>
      <c r="Z1077" s="106"/>
    </row>
    <row r="1078" spans="5:26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R1078" s="106"/>
      <c r="S1078" s="106"/>
      <c r="T1078" s="106"/>
      <c r="U1078" s="106"/>
      <c r="V1078" s="106"/>
      <c r="W1078" s="106"/>
      <c r="X1078" s="106"/>
      <c r="Y1078" s="106"/>
      <c r="Z1078" s="106"/>
    </row>
    <row r="1079" spans="5:26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R1079" s="106"/>
      <c r="S1079" s="106"/>
      <c r="T1079" s="106"/>
      <c r="U1079" s="106"/>
      <c r="V1079" s="106"/>
      <c r="W1079" s="106"/>
      <c r="X1079" s="106"/>
      <c r="Y1079" s="106"/>
      <c r="Z1079" s="106"/>
    </row>
    <row r="1080" spans="5:26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R1080" s="106"/>
      <c r="S1080" s="106"/>
      <c r="T1080" s="106"/>
      <c r="U1080" s="106"/>
      <c r="V1080" s="106"/>
      <c r="W1080" s="106"/>
      <c r="X1080" s="106"/>
      <c r="Y1080" s="106"/>
      <c r="Z1080" s="106"/>
    </row>
    <row r="1081" spans="5:26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R1081" s="106"/>
      <c r="S1081" s="106"/>
      <c r="T1081" s="106"/>
      <c r="U1081" s="106"/>
      <c r="V1081" s="106"/>
      <c r="W1081" s="106"/>
      <c r="X1081" s="106"/>
      <c r="Y1081" s="106"/>
      <c r="Z1081" s="106"/>
    </row>
    <row r="1082" spans="5:26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R1082" s="106"/>
      <c r="S1082" s="106"/>
      <c r="T1082" s="106"/>
      <c r="U1082" s="106"/>
      <c r="V1082" s="106"/>
      <c r="W1082" s="106"/>
      <c r="X1082" s="106"/>
      <c r="Y1082" s="106"/>
      <c r="Z1082" s="106"/>
    </row>
    <row r="1083" spans="5:26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R1083" s="106"/>
      <c r="S1083" s="106"/>
      <c r="T1083" s="106"/>
      <c r="U1083" s="106"/>
      <c r="V1083" s="106"/>
      <c r="W1083" s="106"/>
      <c r="X1083" s="106"/>
      <c r="Y1083" s="106"/>
      <c r="Z1083" s="106"/>
    </row>
    <row r="1084" spans="5:26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R1084" s="106"/>
      <c r="S1084" s="106"/>
      <c r="T1084" s="106"/>
      <c r="U1084" s="106"/>
      <c r="V1084" s="106"/>
      <c r="W1084" s="106"/>
      <c r="X1084" s="106"/>
      <c r="Y1084" s="106"/>
      <c r="Z1084" s="106"/>
    </row>
    <row r="1085" spans="5:26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R1085" s="106"/>
      <c r="S1085" s="106"/>
      <c r="T1085" s="106"/>
      <c r="U1085" s="106"/>
      <c r="V1085" s="106"/>
      <c r="W1085" s="106"/>
      <c r="X1085" s="106"/>
      <c r="Y1085" s="106"/>
      <c r="Z1085" s="106"/>
    </row>
    <row r="1086" spans="5:26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R1086" s="106"/>
      <c r="S1086" s="106"/>
      <c r="T1086" s="106"/>
      <c r="U1086" s="106"/>
      <c r="V1086" s="106"/>
      <c r="W1086" s="106"/>
      <c r="X1086" s="106"/>
      <c r="Y1086" s="106"/>
      <c r="Z1086" s="106"/>
    </row>
    <row r="1087" spans="5:26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R1087" s="106"/>
      <c r="S1087" s="106"/>
      <c r="T1087" s="106"/>
      <c r="U1087" s="106"/>
      <c r="V1087" s="106"/>
      <c r="W1087" s="106"/>
      <c r="X1087" s="106"/>
      <c r="Y1087" s="106"/>
      <c r="Z1087" s="106"/>
    </row>
    <row r="1088" spans="5:26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R1088" s="106"/>
      <c r="S1088" s="106"/>
      <c r="T1088" s="106"/>
      <c r="U1088" s="106"/>
      <c r="V1088" s="106"/>
      <c r="W1088" s="106"/>
      <c r="X1088" s="106"/>
      <c r="Y1088" s="106"/>
      <c r="Z1088" s="106"/>
    </row>
    <row r="1089" spans="5:26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R1089" s="106"/>
      <c r="S1089" s="106"/>
      <c r="T1089" s="106"/>
      <c r="U1089" s="106"/>
      <c r="V1089" s="106"/>
      <c r="W1089" s="106"/>
      <c r="X1089" s="106"/>
      <c r="Y1089" s="106"/>
      <c r="Z1089" s="106"/>
    </row>
    <row r="1090" spans="5:26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R1090" s="106"/>
      <c r="S1090" s="106"/>
      <c r="T1090" s="106"/>
      <c r="U1090" s="106"/>
      <c r="V1090" s="106"/>
      <c r="W1090" s="106"/>
      <c r="X1090" s="106"/>
      <c r="Y1090" s="106"/>
      <c r="Z1090" s="106"/>
    </row>
    <row r="1091" spans="5:26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R1091" s="106"/>
      <c r="S1091" s="106"/>
      <c r="T1091" s="106"/>
      <c r="U1091" s="106"/>
      <c r="V1091" s="106"/>
      <c r="W1091" s="106"/>
      <c r="X1091" s="106"/>
      <c r="Y1091" s="106"/>
      <c r="Z1091" s="106"/>
    </row>
    <row r="1092" spans="5:26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R1092" s="106"/>
      <c r="S1092" s="106"/>
      <c r="T1092" s="106"/>
      <c r="U1092" s="106"/>
      <c r="V1092" s="106"/>
      <c r="W1092" s="106"/>
      <c r="X1092" s="106"/>
      <c r="Y1092" s="106"/>
      <c r="Z1092" s="106"/>
    </row>
    <row r="1093" spans="5:26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R1093" s="106"/>
      <c r="S1093" s="106"/>
      <c r="T1093" s="106"/>
      <c r="U1093" s="106"/>
      <c r="V1093" s="106"/>
      <c r="W1093" s="106"/>
      <c r="X1093" s="106"/>
      <c r="Y1093" s="106"/>
      <c r="Z1093" s="106"/>
    </row>
    <row r="1094" spans="5:26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R1094" s="106"/>
      <c r="S1094" s="106"/>
      <c r="T1094" s="106"/>
      <c r="U1094" s="106"/>
      <c r="V1094" s="106"/>
      <c r="W1094" s="106"/>
      <c r="X1094" s="106"/>
      <c r="Y1094" s="106"/>
      <c r="Z1094" s="106"/>
    </row>
    <row r="1095" spans="5:26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R1095" s="106"/>
      <c r="S1095" s="106"/>
      <c r="T1095" s="106"/>
      <c r="U1095" s="106"/>
      <c r="V1095" s="106"/>
      <c r="W1095" s="106"/>
      <c r="X1095" s="106"/>
      <c r="Y1095" s="106"/>
      <c r="Z1095" s="106"/>
    </row>
    <row r="1096" spans="5:26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R1096" s="106"/>
      <c r="S1096" s="106"/>
      <c r="T1096" s="106"/>
      <c r="U1096" s="106"/>
      <c r="V1096" s="106"/>
      <c r="W1096" s="106"/>
      <c r="X1096" s="106"/>
      <c r="Y1096" s="106"/>
      <c r="Z1096" s="106"/>
    </row>
    <row r="1097" spans="5:26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R1097" s="106"/>
      <c r="S1097" s="106"/>
      <c r="T1097" s="106"/>
      <c r="U1097" s="106"/>
      <c r="V1097" s="106"/>
      <c r="W1097" s="106"/>
      <c r="X1097" s="106"/>
      <c r="Y1097" s="106"/>
      <c r="Z1097" s="106"/>
    </row>
    <row r="1098" spans="5:26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R1098" s="106"/>
      <c r="S1098" s="106"/>
      <c r="T1098" s="106"/>
      <c r="U1098" s="106"/>
      <c r="V1098" s="106"/>
      <c r="W1098" s="106"/>
      <c r="X1098" s="106"/>
      <c r="Y1098" s="106"/>
      <c r="Z1098" s="106"/>
    </row>
    <row r="1099" spans="5:26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R1099" s="106"/>
      <c r="S1099" s="106"/>
      <c r="T1099" s="106"/>
      <c r="U1099" s="106"/>
      <c r="V1099" s="106"/>
      <c r="W1099" s="106"/>
      <c r="X1099" s="106"/>
      <c r="Y1099" s="106"/>
      <c r="Z1099" s="106"/>
    </row>
    <row r="1100" spans="5:26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R1100" s="106"/>
      <c r="S1100" s="106"/>
      <c r="T1100" s="106"/>
      <c r="U1100" s="106"/>
      <c r="V1100" s="106"/>
      <c r="W1100" s="106"/>
      <c r="X1100" s="106"/>
      <c r="Y1100" s="106"/>
      <c r="Z1100" s="106"/>
    </row>
    <row r="1101" spans="5:26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R1101" s="106"/>
      <c r="S1101" s="106"/>
      <c r="T1101" s="106"/>
      <c r="U1101" s="106"/>
      <c r="V1101" s="106"/>
      <c r="W1101" s="106"/>
      <c r="X1101" s="106"/>
      <c r="Y1101" s="106"/>
      <c r="Z1101" s="106"/>
    </row>
    <row r="1102" spans="5:26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R1102" s="106"/>
      <c r="S1102" s="106"/>
      <c r="T1102" s="106"/>
      <c r="U1102" s="106"/>
      <c r="V1102" s="106"/>
      <c r="W1102" s="106"/>
      <c r="X1102" s="106"/>
      <c r="Y1102" s="106"/>
      <c r="Z1102" s="106"/>
    </row>
    <row r="1103" spans="5:26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R1103" s="106"/>
      <c r="S1103" s="106"/>
      <c r="T1103" s="106"/>
      <c r="U1103" s="106"/>
      <c r="V1103" s="106"/>
      <c r="W1103" s="106"/>
      <c r="X1103" s="106"/>
      <c r="Y1103" s="106"/>
      <c r="Z1103" s="106"/>
    </row>
    <row r="1104" spans="5:26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R1104" s="106"/>
      <c r="S1104" s="106"/>
      <c r="T1104" s="106"/>
      <c r="U1104" s="106"/>
      <c r="V1104" s="106"/>
      <c r="W1104" s="106"/>
      <c r="X1104" s="106"/>
      <c r="Y1104" s="106"/>
      <c r="Z1104" s="106"/>
    </row>
    <row r="1105" spans="5:26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R1105" s="106"/>
      <c r="S1105" s="106"/>
      <c r="T1105" s="106"/>
      <c r="U1105" s="106"/>
      <c r="V1105" s="106"/>
      <c r="W1105" s="106"/>
      <c r="X1105" s="106"/>
      <c r="Y1105" s="106"/>
      <c r="Z1105" s="106"/>
    </row>
    <row r="1106" spans="5:26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R1106" s="106"/>
      <c r="S1106" s="106"/>
      <c r="T1106" s="106"/>
      <c r="U1106" s="106"/>
      <c r="V1106" s="106"/>
      <c r="W1106" s="106"/>
      <c r="X1106" s="106"/>
      <c r="Y1106" s="106"/>
      <c r="Z1106" s="106"/>
    </row>
    <row r="1107" spans="5:26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R1107" s="106"/>
      <c r="S1107" s="106"/>
      <c r="T1107" s="106"/>
      <c r="U1107" s="106"/>
      <c r="V1107" s="106"/>
      <c r="W1107" s="106"/>
      <c r="X1107" s="106"/>
      <c r="Y1107" s="106"/>
      <c r="Z1107" s="106"/>
    </row>
    <row r="1108" spans="5:26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R1108" s="106"/>
      <c r="S1108" s="106"/>
      <c r="T1108" s="106"/>
      <c r="U1108" s="106"/>
      <c r="V1108" s="106"/>
      <c r="W1108" s="106"/>
      <c r="X1108" s="106"/>
      <c r="Y1108" s="106"/>
      <c r="Z1108" s="106"/>
    </row>
    <row r="1109" spans="5:26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R1109" s="106"/>
      <c r="S1109" s="106"/>
      <c r="T1109" s="106"/>
      <c r="U1109" s="106"/>
      <c r="V1109" s="106"/>
      <c r="W1109" s="106"/>
      <c r="X1109" s="106"/>
      <c r="Y1109" s="106"/>
      <c r="Z1109" s="106"/>
    </row>
    <row r="1110" spans="5:26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R1110" s="106"/>
      <c r="S1110" s="106"/>
      <c r="T1110" s="106"/>
      <c r="U1110" s="106"/>
      <c r="V1110" s="106"/>
      <c r="W1110" s="106"/>
      <c r="X1110" s="106"/>
      <c r="Y1110" s="106"/>
      <c r="Z1110" s="106"/>
    </row>
    <row r="1111" spans="5:26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R1111" s="106"/>
      <c r="S1111" s="106"/>
      <c r="T1111" s="106"/>
      <c r="U1111" s="106"/>
      <c r="V1111" s="106"/>
      <c r="W1111" s="106"/>
      <c r="X1111" s="106"/>
      <c r="Y1111" s="106"/>
      <c r="Z1111" s="106"/>
    </row>
    <row r="1112" spans="5:26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R1112" s="106"/>
      <c r="S1112" s="106"/>
      <c r="T1112" s="106"/>
      <c r="U1112" s="106"/>
      <c r="V1112" s="106"/>
      <c r="W1112" s="106"/>
      <c r="X1112" s="106"/>
      <c r="Y1112" s="106"/>
      <c r="Z1112" s="106"/>
    </row>
    <row r="1113" spans="5:26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R1113" s="106"/>
      <c r="S1113" s="106"/>
      <c r="T1113" s="106"/>
      <c r="U1113" s="106"/>
      <c r="V1113" s="106"/>
      <c r="W1113" s="106"/>
      <c r="X1113" s="106"/>
      <c r="Y1113" s="106"/>
      <c r="Z1113" s="106"/>
    </row>
    <row r="1114" spans="5:26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R1114" s="106"/>
      <c r="S1114" s="106"/>
      <c r="T1114" s="106"/>
      <c r="U1114" s="106"/>
      <c r="V1114" s="106"/>
      <c r="W1114" s="106"/>
      <c r="X1114" s="106"/>
      <c r="Y1114" s="106"/>
      <c r="Z1114" s="106"/>
    </row>
    <row r="1115" spans="5:26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R1115" s="106"/>
      <c r="S1115" s="106"/>
      <c r="T1115" s="106"/>
      <c r="U1115" s="106"/>
      <c r="V1115" s="106"/>
      <c r="W1115" s="106"/>
      <c r="X1115" s="106"/>
      <c r="Y1115" s="106"/>
      <c r="Z1115" s="106"/>
    </row>
    <row r="1116" spans="5:26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R1116" s="106"/>
      <c r="S1116" s="106"/>
      <c r="T1116" s="106"/>
      <c r="U1116" s="106"/>
      <c r="V1116" s="106"/>
      <c r="W1116" s="106"/>
      <c r="X1116" s="106"/>
      <c r="Y1116" s="106"/>
      <c r="Z1116" s="106"/>
    </row>
    <row r="1117" spans="5:26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R1117" s="106"/>
      <c r="S1117" s="106"/>
      <c r="T1117" s="106"/>
      <c r="U1117" s="106"/>
      <c r="V1117" s="106"/>
      <c r="W1117" s="106"/>
      <c r="X1117" s="106"/>
      <c r="Y1117" s="106"/>
      <c r="Z1117" s="106"/>
    </row>
    <row r="1118" spans="5:26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R1118" s="106"/>
      <c r="S1118" s="106"/>
      <c r="T1118" s="106"/>
      <c r="U1118" s="106"/>
      <c r="V1118" s="106"/>
      <c r="W1118" s="106"/>
      <c r="X1118" s="106"/>
      <c r="Y1118" s="106"/>
      <c r="Z1118" s="106"/>
    </row>
    <row r="1119" spans="5:26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R1119" s="106"/>
      <c r="S1119" s="106"/>
      <c r="T1119" s="106"/>
      <c r="U1119" s="106"/>
      <c r="V1119" s="106"/>
      <c r="W1119" s="106"/>
      <c r="X1119" s="106"/>
      <c r="Y1119" s="106"/>
      <c r="Z1119" s="106"/>
    </row>
    <row r="1120" spans="5:26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R1120" s="106"/>
      <c r="S1120" s="106"/>
      <c r="T1120" s="106"/>
      <c r="U1120" s="106"/>
      <c r="V1120" s="106"/>
      <c r="W1120" s="106"/>
      <c r="X1120" s="106"/>
      <c r="Y1120" s="106"/>
      <c r="Z1120" s="106"/>
    </row>
    <row r="1121" spans="5:26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R1121" s="106"/>
      <c r="S1121" s="106"/>
      <c r="T1121" s="106"/>
      <c r="U1121" s="106"/>
      <c r="V1121" s="106"/>
      <c r="W1121" s="106"/>
      <c r="X1121" s="106"/>
      <c r="Y1121" s="106"/>
      <c r="Z1121" s="106"/>
    </row>
    <row r="1122" spans="5:26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R1122" s="106"/>
      <c r="S1122" s="106"/>
      <c r="T1122" s="106"/>
      <c r="U1122" s="106"/>
      <c r="V1122" s="106"/>
      <c r="W1122" s="106"/>
      <c r="X1122" s="106"/>
      <c r="Y1122" s="106"/>
      <c r="Z1122" s="106"/>
    </row>
    <row r="1123" spans="5:26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R1123" s="106"/>
      <c r="S1123" s="106"/>
      <c r="T1123" s="106"/>
      <c r="U1123" s="106"/>
      <c r="V1123" s="106"/>
      <c r="W1123" s="106"/>
      <c r="X1123" s="106"/>
      <c r="Y1123" s="106"/>
      <c r="Z1123" s="106"/>
    </row>
    <row r="1124" spans="5:26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R1124" s="106"/>
      <c r="S1124" s="106"/>
      <c r="T1124" s="106"/>
      <c r="U1124" s="106"/>
      <c r="V1124" s="106"/>
      <c r="W1124" s="106"/>
      <c r="X1124" s="106"/>
      <c r="Y1124" s="106"/>
      <c r="Z1124" s="106"/>
    </row>
    <row r="1125" spans="5:26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R1125" s="106"/>
      <c r="S1125" s="106"/>
      <c r="T1125" s="106"/>
      <c r="U1125" s="106"/>
      <c r="V1125" s="106"/>
      <c r="W1125" s="106"/>
      <c r="X1125" s="106"/>
      <c r="Y1125" s="106"/>
      <c r="Z1125" s="106"/>
    </row>
    <row r="1126" spans="5:26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R1126" s="106"/>
      <c r="S1126" s="106"/>
      <c r="T1126" s="106"/>
      <c r="U1126" s="106"/>
      <c r="V1126" s="106"/>
      <c r="W1126" s="106"/>
      <c r="X1126" s="106"/>
      <c r="Y1126" s="106"/>
      <c r="Z1126" s="106"/>
    </row>
    <row r="1127" spans="5:26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R1127" s="106"/>
      <c r="S1127" s="106"/>
      <c r="T1127" s="106"/>
      <c r="U1127" s="106"/>
      <c r="V1127" s="106"/>
      <c r="W1127" s="106"/>
      <c r="X1127" s="106"/>
      <c r="Y1127" s="106"/>
      <c r="Z1127" s="106"/>
    </row>
    <row r="1128" spans="5:26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R1128" s="106"/>
      <c r="S1128" s="106"/>
      <c r="T1128" s="106"/>
      <c r="U1128" s="106"/>
      <c r="V1128" s="106"/>
      <c r="W1128" s="106"/>
      <c r="X1128" s="106"/>
      <c r="Y1128" s="106"/>
      <c r="Z1128" s="106"/>
    </row>
    <row r="1129" spans="5:26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R1129" s="106"/>
      <c r="S1129" s="106"/>
      <c r="T1129" s="106"/>
      <c r="U1129" s="106"/>
      <c r="V1129" s="106"/>
      <c r="W1129" s="106"/>
      <c r="X1129" s="106"/>
      <c r="Y1129" s="106"/>
      <c r="Z1129" s="106"/>
    </row>
    <row r="1130" spans="5:26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R1130" s="106"/>
      <c r="S1130" s="106"/>
      <c r="T1130" s="106"/>
      <c r="U1130" s="106"/>
      <c r="V1130" s="106"/>
      <c r="W1130" s="106"/>
      <c r="X1130" s="106"/>
      <c r="Y1130" s="106"/>
      <c r="Z1130" s="106"/>
    </row>
    <row r="1131" spans="5:26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R1131" s="106"/>
      <c r="S1131" s="106"/>
      <c r="T1131" s="106"/>
      <c r="U1131" s="106"/>
      <c r="V1131" s="106"/>
      <c r="W1131" s="106"/>
      <c r="X1131" s="106"/>
      <c r="Y1131" s="106"/>
      <c r="Z1131" s="106"/>
    </row>
    <row r="1132" spans="5:26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R1132" s="106"/>
      <c r="S1132" s="106"/>
      <c r="T1132" s="106"/>
      <c r="U1132" s="106"/>
      <c r="V1132" s="106"/>
      <c r="W1132" s="106"/>
      <c r="X1132" s="106"/>
      <c r="Y1132" s="106"/>
      <c r="Z1132" s="106"/>
    </row>
    <row r="1133" spans="5:26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R1133" s="106"/>
      <c r="S1133" s="106"/>
      <c r="T1133" s="106"/>
      <c r="U1133" s="106"/>
      <c r="V1133" s="106"/>
      <c r="W1133" s="106"/>
      <c r="X1133" s="106"/>
      <c r="Y1133" s="106"/>
      <c r="Z1133" s="106"/>
    </row>
    <row r="1134" spans="5:26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R1134" s="106"/>
      <c r="S1134" s="106"/>
      <c r="T1134" s="106"/>
      <c r="U1134" s="106"/>
      <c r="V1134" s="106"/>
      <c r="W1134" s="106"/>
      <c r="X1134" s="106"/>
      <c r="Y1134" s="106"/>
      <c r="Z1134" s="106"/>
    </row>
    <row r="1135" spans="5:26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R1135" s="106"/>
      <c r="S1135" s="106"/>
      <c r="T1135" s="106"/>
      <c r="U1135" s="106"/>
      <c r="V1135" s="106"/>
      <c r="W1135" s="106"/>
      <c r="X1135" s="106"/>
      <c r="Y1135" s="106"/>
      <c r="Z1135" s="106"/>
    </row>
    <row r="1136" spans="5:26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R1136" s="106"/>
      <c r="S1136" s="106"/>
      <c r="T1136" s="106"/>
      <c r="U1136" s="106"/>
      <c r="V1136" s="106"/>
      <c r="W1136" s="106"/>
      <c r="X1136" s="106"/>
      <c r="Y1136" s="106"/>
      <c r="Z1136" s="106"/>
    </row>
    <row r="1137" spans="5:26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R1137" s="106"/>
      <c r="S1137" s="106"/>
      <c r="T1137" s="106"/>
      <c r="U1137" s="106"/>
      <c r="V1137" s="106"/>
      <c r="W1137" s="106"/>
      <c r="X1137" s="106"/>
      <c r="Y1137" s="106"/>
      <c r="Z1137" s="106"/>
    </row>
    <row r="1138" spans="5:26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R1138" s="106"/>
      <c r="S1138" s="106"/>
      <c r="T1138" s="106"/>
      <c r="U1138" s="106"/>
      <c r="V1138" s="106"/>
      <c r="W1138" s="106"/>
      <c r="X1138" s="106"/>
      <c r="Y1138" s="106"/>
      <c r="Z1138" s="106"/>
    </row>
    <row r="1139" spans="5:26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R1139" s="106"/>
      <c r="S1139" s="106"/>
      <c r="T1139" s="106"/>
      <c r="U1139" s="106"/>
      <c r="V1139" s="106"/>
      <c r="W1139" s="106"/>
      <c r="X1139" s="106"/>
      <c r="Y1139" s="106"/>
      <c r="Z1139" s="106"/>
    </row>
    <row r="1140" spans="5:26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R1140" s="106"/>
      <c r="S1140" s="106"/>
      <c r="T1140" s="106"/>
      <c r="U1140" s="106"/>
      <c r="V1140" s="106"/>
      <c r="W1140" s="106"/>
      <c r="X1140" s="106"/>
      <c r="Y1140" s="106"/>
      <c r="Z1140" s="106"/>
    </row>
    <row r="1141" spans="5:26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R1141" s="106"/>
      <c r="S1141" s="106"/>
      <c r="T1141" s="106"/>
      <c r="U1141" s="106"/>
      <c r="V1141" s="106"/>
      <c r="W1141" s="106"/>
      <c r="X1141" s="106"/>
      <c r="Y1141" s="106"/>
      <c r="Z1141" s="106"/>
    </row>
    <row r="1142" spans="5:26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R1142" s="106"/>
      <c r="S1142" s="106"/>
      <c r="T1142" s="106"/>
      <c r="U1142" s="106"/>
      <c r="V1142" s="106"/>
      <c r="W1142" s="106"/>
      <c r="X1142" s="106"/>
      <c r="Y1142" s="106"/>
      <c r="Z1142" s="106"/>
    </row>
    <row r="1143" spans="5:26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R1143" s="106"/>
      <c r="S1143" s="106"/>
      <c r="T1143" s="106"/>
      <c r="U1143" s="106"/>
      <c r="V1143" s="106"/>
      <c r="W1143" s="106"/>
      <c r="X1143" s="106"/>
      <c r="Y1143" s="106"/>
      <c r="Z1143" s="106"/>
    </row>
    <row r="1144" spans="5:26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R1144" s="106"/>
      <c r="S1144" s="106"/>
      <c r="T1144" s="106"/>
      <c r="U1144" s="106"/>
      <c r="V1144" s="106"/>
      <c r="W1144" s="106"/>
      <c r="X1144" s="106"/>
      <c r="Y1144" s="106"/>
      <c r="Z1144" s="106"/>
    </row>
    <row r="1145" spans="5:26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R1145" s="106"/>
      <c r="S1145" s="106"/>
      <c r="T1145" s="106"/>
      <c r="U1145" s="106"/>
      <c r="V1145" s="106"/>
      <c r="W1145" s="106"/>
      <c r="X1145" s="106"/>
      <c r="Y1145" s="106"/>
      <c r="Z1145" s="106"/>
    </row>
    <row r="1146" spans="5:26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R1146" s="106"/>
      <c r="S1146" s="106"/>
      <c r="T1146" s="106"/>
      <c r="U1146" s="106"/>
      <c r="V1146" s="106"/>
      <c r="W1146" s="106"/>
      <c r="X1146" s="106"/>
      <c r="Y1146" s="106"/>
      <c r="Z1146" s="106"/>
    </row>
    <row r="1147" spans="5:26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R1147" s="106"/>
      <c r="S1147" s="106"/>
      <c r="T1147" s="106"/>
      <c r="U1147" s="106"/>
      <c r="V1147" s="106"/>
      <c r="W1147" s="106"/>
      <c r="X1147" s="106"/>
      <c r="Y1147" s="106"/>
      <c r="Z1147" s="106"/>
    </row>
    <row r="1148" spans="5:26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R1148" s="106"/>
      <c r="S1148" s="106"/>
      <c r="T1148" s="106"/>
      <c r="U1148" s="106"/>
      <c r="V1148" s="106"/>
      <c r="W1148" s="106"/>
      <c r="X1148" s="106"/>
      <c r="Y1148" s="106"/>
      <c r="Z1148" s="106"/>
    </row>
    <row r="1149" spans="5:26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R1149" s="106"/>
      <c r="S1149" s="106"/>
      <c r="T1149" s="106"/>
      <c r="U1149" s="106"/>
      <c r="V1149" s="106"/>
      <c r="W1149" s="106"/>
      <c r="X1149" s="106"/>
      <c r="Y1149" s="106"/>
      <c r="Z1149" s="106"/>
    </row>
    <row r="1150" spans="5:26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R1150" s="106"/>
      <c r="S1150" s="106"/>
      <c r="T1150" s="106"/>
      <c r="U1150" s="106"/>
      <c r="V1150" s="106"/>
      <c r="W1150" s="106"/>
      <c r="X1150" s="106"/>
      <c r="Y1150" s="106"/>
      <c r="Z1150" s="106"/>
    </row>
    <row r="1151" spans="5:26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R1151" s="106"/>
      <c r="S1151" s="106"/>
      <c r="T1151" s="106"/>
      <c r="U1151" s="106"/>
      <c r="V1151" s="106"/>
      <c r="W1151" s="106"/>
      <c r="X1151" s="106"/>
      <c r="Y1151" s="106"/>
      <c r="Z1151" s="106"/>
    </row>
    <row r="1152" spans="5:26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R1152" s="106"/>
      <c r="S1152" s="106"/>
      <c r="T1152" s="106"/>
      <c r="U1152" s="106"/>
      <c r="V1152" s="106"/>
      <c r="W1152" s="106"/>
      <c r="X1152" s="106"/>
      <c r="Y1152" s="106"/>
      <c r="Z1152" s="106"/>
    </row>
    <row r="1153" spans="5:26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R1153" s="106"/>
      <c r="S1153" s="106"/>
      <c r="T1153" s="106"/>
      <c r="U1153" s="106"/>
      <c r="V1153" s="106"/>
      <c r="W1153" s="106"/>
      <c r="X1153" s="106"/>
      <c r="Y1153" s="106"/>
      <c r="Z1153" s="106"/>
    </row>
    <row r="1154" spans="5:26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R1154" s="106"/>
      <c r="S1154" s="106"/>
      <c r="T1154" s="106"/>
      <c r="U1154" s="106"/>
      <c r="V1154" s="106"/>
      <c r="W1154" s="106"/>
      <c r="X1154" s="106"/>
      <c r="Y1154" s="106"/>
      <c r="Z1154" s="106"/>
    </row>
    <row r="1155" spans="5:26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R1155" s="106"/>
      <c r="S1155" s="106"/>
      <c r="T1155" s="106"/>
      <c r="U1155" s="106"/>
      <c r="V1155" s="106"/>
      <c r="W1155" s="106"/>
      <c r="X1155" s="106"/>
      <c r="Y1155" s="106"/>
      <c r="Z1155" s="106"/>
    </row>
    <row r="1156" spans="5:26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R1156" s="106"/>
      <c r="S1156" s="106"/>
      <c r="T1156" s="106"/>
      <c r="U1156" s="106"/>
      <c r="V1156" s="106"/>
      <c r="W1156" s="106"/>
      <c r="X1156" s="106"/>
      <c r="Y1156" s="106"/>
      <c r="Z1156" s="106"/>
    </row>
    <row r="1157" spans="5:26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R1157" s="106"/>
      <c r="S1157" s="106"/>
      <c r="T1157" s="106"/>
      <c r="U1157" s="106"/>
      <c r="V1157" s="106"/>
      <c r="W1157" s="106"/>
      <c r="X1157" s="106"/>
      <c r="Y1157" s="106"/>
      <c r="Z1157" s="106"/>
    </row>
    <row r="1158" spans="5:26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R1158" s="106"/>
      <c r="S1158" s="106"/>
      <c r="T1158" s="106"/>
      <c r="U1158" s="106"/>
      <c r="V1158" s="106"/>
      <c r="W1158" s="106"/>
      <c r="X1158" s="106"/>
      <c r="Y1158" s="106"/>
      <c r="Z1158" s="106"/>
    </row>
    <row r="1159" spans="5:26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R1159" s="106"/>
      <c r="S1159" s="106"/>
      <c r="T1159" s="106"/>
      <c r="U1159" s="106"/>
      <c r="V1159" s="106"/>
      <c r="W1159" s="106"/>
      <c r="X1159" s="106"/>
      <c r="Y1159" s="106"/>
      <c r="Z1159" s="106"/>
    </row>
    <row r="1160" spans="5:26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R1160" s="106"/>
      <c r="S1160" s="106"/>
      <c r="T1160" s="106"/>
      <c r="U1160" s="106"/>
      <c r="V1160" s="106"/>
      <c r="W1160" s="106"/>
      <c r="X1160" s="106"/>
      <c r="Y1160" s="106"/>
      <c r="Z1160" s="106"/>
    </row>
    <row r="1161" spans="5:26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R1161" s="106"/>
      <c r="S1161" s="106"/>
      <c r="T1161" s="106"/>
      <c r="U1161" s="106"/>
      <c r="V1161" s="106"/>
      <c r="W1161" s="106"/>
      <c r="X1161" s="106"/>
      <c r="Y1161" s="106"/>
      <c r="Z1161" s="106"/>
    </row>
    <row r="1162" spans="5:26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R1162" s="106"/>
      <c r="S1162" s="106"/>
      <c r="T1162" s="106"/>
      <c r="U1162" s="106"/>
      <c r="V1162" s="106"/>
      <c r="W1162" s="106"/>
      <c r="X1162" s="106"/>
      <c r="Y1162" s="106"/>
      <c r="Z1162" s="106"/>
    </row>
    <row r="1163" spans="5:26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R1163" s="106"/>
      <c r="S1163" s="106"/>
      <c r="T1163" s="106"/>
      <c r="U1163" s="106"/>
      <c r="V1163" s="106"/>
      <c r="W1163" s="106"/>
      <c r="X1163" s="106"/>
      <c r="Y1163" s="106"/>
      <c r="Z1163" s="106"/>
    </row>
    <row r="1164" spans="5:26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R1164" s="106"/>
      <c r="S1164" s="106"/>
      <c r="T1164" s="106"/>
      <c r="U1164" s="106"/>
      <c r="V1164" s="106"/>
      <c r="W1164" s="106"/>
      <c r="X1164" s="106"/>
      <c r="Y1164" s="106"/>
      <c r="Z1164" s="106"/>
    </row>
    <row r="1165" spans="5:26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R1165" s="106"/>
      <c r="S1165" s="106"/>
      <c r="T1165" s="106"/>
      <c r="U1165" s="106"/>
      <c r="V1165" s="106"/>
      <c r="W1165" s="106"/>
      <c r="X1165" s="106"/>
      <c r="Y1165" s="106"/>
      <c r="Z1165" s="106"/>
    </row>
    <row r="1166" spans="5:26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R1166" s="106"/>
      <c r="S1166" s="106"/>
      <c r="T1166" s="106"/>
      <c r="U1166" s="106"/>
      <c r="V1166" s="106"/>
      <c r="W1166" s="106"/>
      <c r="X1166" s="106"/>
      <c r="Y1166" s="106"/>
      <c r="Z1166" s="106"/>
    </row>
    <row r="1167" spans="5:26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R1167" s="106"/>
      <c r="S1167" s="106"/>
      <c r="T1167" s="106"/>
      <c r="U1167" s="106"/>
      <c r="V1167" s="106"/>
      <c r="W1167" s="106"/>
      <c r="X1167" s="106"/>
      <c r="Y1167" s="106"/>
      <c r="Z1167" s="106"/>
    </row>
    <row r="1168" spans="5:26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R1168" s="106"/>
      <c r="S1168" s="106"/>
      <c r="T1168" s="106"/>
      <c r="U1168" s="106"/>
      <c r="V1168" s="106"/>
      <c r="W1168" s="106"/>
      <c r="X1168" s="106"/>
      <c r="Y1168" s="106"/>
      <c r="Z1168" s="106"/>
    </row>
    <row r="1169" spans="5:26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R1169" s="106"/>
      <c r="S1169" s="106"/>
      <c r="T1169" s="106"/>
      <c r="U1169" s="106"/>
      <c r="V1169" s="106"/>
      <c r="W1169" s="106"/>
      <c r="X1169" s="106"/>
      <c r="Y1169" s="106"/>
      <c r="Z1169" s="106"/>
    </row>
    <row r="1170" spans="5:26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R1170" s="106"/>
      <c r="S1170" s="106"/>
      <c r="T1170" s="106"/>
      <c r="U1170" s="106"/>
      <c r="V1170" s="106"/>
      <c r="W1170" s="106"/>
      <c r="X1170" s="106"/>
      <c r="Y1170" s="106"/>
      <c r="Z1170" s="106"/>
    </row>
    <row r="1171" spans="5:26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R1171" s="106"/>
      <c r="S1171" s="106"/>
      <c r="T1171" s="106"/>
      <c r="U1171" s="106"/>
      <c r="V1171" s="106"/>
      <c r="W1171" s="106"/>
      <c r="X1171" s="106"/>
      <c r="Y1171" s="106"/>
      <c r="Z1171" s="106"/>
    </row>
    <row r="1172" spans="5:26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R1172" s="106"/>
      <c r="S1172" s="106"/>
      <c r="T1172" s="106"/>
      <c r="U1172" s="106"/>
      <c r="V1172" s="106"/>
      <c r="W1172" s="106"/>
      <c r="X1172" s="106"/>
      <c r="Y1172" s="106"/>
      <c r="Z1172" s="106"/>
    </row>
    <row r="1173" spans="5:26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R1173" s="106"/>
      <c r="S1173" s="106"/>
      <c r="T1173" s="106"/>
      <c r="U1173" s="106"/>
      <c r="V1173" s="106"/>
      <c r="W1173" s="106"/>
      <c r="X1173" s="106"/>
      <c r="Y1173" s="106"/>
      <c r="Z1173" s="106"/>
    </row>
    <row r="1174" spans="5:26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R1174" s="106"/>
      <c r="S1174" s="106"/>
      <c r="T1174" s="106"/>
      <c r="U1174" s="106"/>
      <c r="V1174" s="106"/>
      <c r="W1174" s="106"/>
      <c r="X1174" s="106"/>
      <c r="Y1174" s="106"/>
      <c r="Z1174" s="106"/>
    </row>
    <row r="1175" spans="5:26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R1175" s="106"/>
      <c r="S1175" s="106"/>
      <c r="T1175" s="106"/>
      <c r="U1175" s="106"/>
      <c r="V1175" s="106"/>
      <c r="W1175" s="106"/>
      <c r="X1175" s="106"/>
      <c r="Y1175" s="106"/>
      <c r="Z1175" s="106"/>
    </row>
    <row r="1176" spans="5:26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R1176" s="106"/>
      <c r="S1176" s="106"/>
      <c r="T1176" s="106"/>
      <c r="U1176" s="106"/>
      <c r="V1176" s="106"/>
      <c r="W1176" s="106"/>
      <c r="X1176" s="106"/>
      <c r="Y1176" s="106"/>
      <c r="Z1176" s="106"/>
    </row>
    <row r="1177" spans="5:26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R1177" s="106"/>
      <c r="S1177" s="106"/>
      <c r="T1177" s="106"/>
      <c r="U1177" s="106"/>
      <c r="V1177" s="106"/>
      <c r="W1177" s="106"/>
      <c r="X1177" s="106"/>
      <c r="Y1177" s="106"/>
      <c r="Z1177" s="106"/>
    </row>
    <row r="1178" spans="5:26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R1178" s="106"/>
      <c r="S1178" s="106"/>
      <c r="T1178" s="106"/>
      <c r="U1178" s="106"/>
      <c r="V1178" s="106"/>
      <c r="W1178" s="106"/>
      <c r="X1178" s="106"/>
      <c r="Y1178" s="106"/>
      <c r="Z1178" s="106"/>
    </row>
    <row r="1179" spans="5:26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R1179" s="106"/>
      <c r="S1179" s="106"/>
      <c r="T1179" s="106"/>
      <c r="U1179" s="106"/>
      <c r="V1179" s="106"/>
      <c r="W1179" s="106"/>
      <c r="X1179" s="106"/>
      <c r="Y1179" s="106"/>
      <c r="Z1179" s="106"/>
    </row>
    <row r="1180" spans="5:26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R1180" s="106"/>
      <c r="S1180" s="106"/>
      <c r="T1180" s="106"/>
      <c r="U1180" s="106"/>
      <c r="V1180" s="106"/>
      <c r="W1180" s="106"/>
      <c r="X1180" s="106"/>
      <c r="Y1180" s="106"/>
      <c r="Z1180" s="106"/>
    </row>
    <row r="1181" spans="5:26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R1181" s="106"/>
      <c r="S1181" s="106"/>
      <c r="T1181" s="106"/>
      <c r="U1181" s="106"/>
      <c r="V1181" s="106"/>
      <c r="W1181" s="106"/>
      <c r="X1181" s="106"/>
      <c r="Y1181" s="106"/>
      <c r="Z1181" s="106"/>
    </row>
    <row r="1182" spans="5:26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R1182" s="106"/>
      <c r="S1182" s="106"/>
      <c r="T1182" s="106"/>
      <c r="U1182" s="106"/>
      <c r="V1182" s="106"/>
      <c r="W1182" s="106"/>
      <c r="X1182" s="106"/>
      <c r="Y1182" s="106"/>
      <c r="Z1182" s="106"/>
    </row>
    <row r="1183" spans="5:26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R1183" s="106"/>
      <c r="S1183" s="106"/>
      <c r="T1183" s="106"/>
      <c r="U1183" s="106"/>
      <c r="V1183" s="106"/>
      <c r="W1183" s="106"/>
      <c r="X1183" s="106"/>
      <c r="Y1183" s="106"/>
      <c r="Z1183" s="106"/>
    </row>
    <row r="1184" spans="5:26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R1184" s="106"/>
      <c r="S1184" s="106"/>
      <c r="T1184" s="106"/>
      <c r="U1184" s="106"/>
      <c r="V1184" s="106"/>
      <c r="W1184" s="106"/>
      <c r="X1184" s="106"/>
      <c r="Y1184" s="106"/>
      <c r="Z1184" s="106"/>
    </row>
    <row r="1185" spans="5:26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R1185" s="106"/>
      <c r="S1185" s="106"/>
      <c r="T1185" s="106"/>
      <c r="U1185" s="106"/>
      <c r="V1185" s="106"/>
      <c r="W1185" s="106"/>
      <c r="X1185" s="106"/>
      <c r="Y1185" s="106"/>
      <c r="Z1185" s="106"/>
    </row>
    <row r="1186" spans="5:26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R1186" s="106"/>
      <c r="S1186" s="106"/>
      <c r="T1186" s="106"/>
      <c r="U1186" s="106"/>
      <c r="V1186" s="106"/>
      <c r="W1186" s="106"/>
      <c r="X1186" s="106"/>
      <c r="Y1186" s="106"/>
      <c r="Z1186" s="106"/>
    </row>
    <row r="1187" spans="5:26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R1187" s="106"/>
      <c r="S1187" s="106"/>
      <c r="T1187" s="106"/>
      <c r="U1187" s="106"/>
      <c r="V1187" s="106"/>
      <c r="W1187" s="106"/>
      <c r="X1187" s="106"/>
      <c r="Y1187" s="106"/>
      <c r="Z1187" s="106"/>
    </row>
    <row r="1188" spans="5:26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R1188" s="106"/>
      <c r="S1188" s="106"/>
      <c r="T1188" s="106"/>
      <c r="U1188" s="106"/>
      <c r="V1188" s="106"/>
      <c r="W1188" s="106"/>
      <c r="X1188" s="106"/>
      <c r="Y1188" s="106"/>
      <c r="Z1188" s="106"/>
    </row>
    <row r="1189" spans="5:26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R1189" s="106"/>
      <c r="S1189" s="106"/>
      <c r="T1189" s="106"/>
      <c r="U1189" s="106"/>
      <c r="V1189" s="106"/>
      <c r="W1189" s="106"/>
      <c r="X1189" s="106"/>
      <c r="Y1189" s="106"/>
      <c r="Z1189" s="106"/>
    </row>
    <row r="1190" spans="5:26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R1190" s="106"/>
      <c r="S1190" s="106"/>
      <c r="T1190" s="106"/>
      <c r="U1190" s="106"/>
      <c r="V1190" s="106"/>
      <c r="W1190" s="106"/>
      <c r="X1190" s="106"/>
      <c r="Y1190" s="106"/>
      <c r="Z1190" s="106"/>
    </row>
    <row r="1191" spans="5:26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R1191" s="106"/>
      <c r="S1191" s="106"/>
      <c r="T1191" s="106"/>
      <c r="U1191" s="106"/>
      <c r="V1191" s="106"/>
      <c r="W1191" s="106"/>
      <c r="X1191" s="106"/>
      <c r="Y1191" s="106"/>
      <c r="Z1191" s="106"/>
    </row>
    <row r="1192" spans="5:26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R1192" s="106"/>
      <c r="S1192" s="106"/>
      <c r="T1192" s="106"/>
      <c r="U1192" s="106"/>
      <c r="V1192" s="106"/>
      <c r="W1192" s="106"/>
      <c r="X1192" s="106"/>
      <c r="Y1192" s="106"/>
      <c r="Z1192" s="106"/>
    </row>
    <row r="1193" spans="5:26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R1193" s="106"/>
      <c r="S1193" s="106"/>
      <c r="T1193" s="106"/>
      <c r="U1193" s="106"/>
      <c r="V1193" s="106"/>
      <c r="W1193" s="106"/>
      <c r="X1193" s="106"/>
      <c r="Y1193" s="106"/>
      <c r="Z1193" s="106"/>
    </row>
    <row r="1194" spans="5:26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R1194" s="106"/>
      <c r="S1194" s="106"/>
      <c r="T1194" s="106"/>
      <c r="U1194" s="106"/>
      <c r="V1194" s="106"/>
      <c r="W1194" s="106"/>
      <c r="X1194" s="106"/>
      <c r="Y1194" s="106"/>
      <c r="Z1194" s="106"/>
    </row>
    <row r="1195" spans="5:26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R1195" s="106"/>
      <c r="S1195" s="106"/>
      <c r="T1195" s="106"/>
      <c r="U1195" s="106"/>
      <c r="V1195" s="106"/>
      <c r="W1195" s="106"/>
      <c r="X1195" s="106"/>
      <c r="Y1195" s="106"/>
      <c r="Z1195" s="106"/>
    </row>
    <row r="1196" spans="5:26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R1196" s="106"/>
      <c r="S1196" s="106"/>
      <c r="T1196" s="106"/>
      <c r="U1196" s="106"/>
      <c r="V1196" s="106"/>
      <c r="W1196" s="106"/>
      <c r="X1196" s="106"/>
      <c r="Y1196" s="106"/>
      <c r="Z1196" s="106"/>
    </row>
    <row r="1197" spans="5:26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R1197" s="106"/>
      <c r="S1197" s="106"/>
      <c r="T1197" s="106"/>
      <c r="U1197" s="106"/>
      <c r="V1197" s="106"/>
      <c r="W1197" s="106"/>
      <c r="X1197" s="106"/>
      <c r="Y1197" s="106"/>
      <c r="Z1197" s="106"/>
    </row>
    <row r="1198" spans="5:26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R1198" s="106"/>
      <c r="S1198" s="106"/>
      <c r="T1198" s="106"/>
      <c r="U1198" s="106"/>
      <c r="V1198" s="106"/>
      <c r="W1198" s="106"/>
      <c r="X1198" s="106"/>
      <c r="Y1198" s="106"/>
      <c r="Z1198" s="106"/>
    </row>
    <row r="1199" spans="5:26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R1199" s="106"/>
      <c r="S1199" s="106"/>
      <c r="T1199" s="106"/>
      <c r="U1199" s="106"/>
      <c r="V1199" s="106"/>
      <c r="W1199" s="106"/>
      <c r="X1199" s="106"/>
      <c r="Y1199" s="106"/>
      <c r="Z1199" s="106"/>
    </row>
    <row r="1200" spans="5:26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R1200" s="106"/>
      <c r="S1200" s="106"/>
      <c r="T1200" s="106"/>
      <c r="U1200" s="106"/>
      <c r="V1200" s="106"/>
      <c r="W1200" s="106"/>
      <c r="X1200" s="106"/>
      <c r="Y1200" s="106"/>
      <c r="Z1200" s="106"/>
    </row>
    <row r="1201" spans="5:26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R1201" s="106"/>
      <c r="S1201" s="106"/>
      <c r="T1201" s="106"/>
      <c r="U1201" s="106"/>
      <c r="V1201" s="106"/>
      <c r="W1201" s="106"/>
      <c r="X1201" s="106"/>
      <c r="Y1201" s="106"/>
      <c r="Z1201" s="106"/>
    </row>
    <row r="1202" spans="5:26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R1202" s="106"/>
      <c r="S1202" s="106"/>
      <c r="T1202" s="106"/>
      <c r="U1202" s="106"/>
      <c r="V1202" s="106"/>
      <c r="W1202" s="106"/>
      <c r="X1202" s="106"/>
      <c r="Y1202" s="106"/>
      <c r="Z1202" s="106"/>
    </row>
    <row r="1203" spans="5:26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R1203" s="106"/>
      <c r="S1203" s="106"/>
      <c r="T1203" s="106"/>
      <c r="U1203" s="106"/>
      <c r="V1203" s="106"/>
      <c r="W1203" s="106"/>
      <c r="X1203" s="106"/>
      <c r="Y1203" s="106"/>
      <c r="Z1203" s="106"/>
    </row>
    <row r="1204" spans="5:26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R1204" s="106"/>
      <c r="S1204" s="106"/>
      <c r="T1204" s="106"/>
      <c r="U1204" s="106"/>
      <c r="V1204" s="106"/>
      <c r="W1204" s="106"/>
      <c r="X1204" s="106"/>
      <c r="Y1204" s="106"/>
      <c r="Z1204" s="106"/>
    </row>
    <row r="1205" spans="5:26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R1205" s="106"/>
      <c r="S1205" s="106"/>
      <c r="T1205" s="106"/>
      <c r="U1205" s="106"/>
      <c r="V1205" s="106"/>
      <c r="W1205" s="106"/>
      <c r="X1205" s="106"/>
      <c r="Y1205" s="106"/>
      <c r="Z1205" s="106"/>
    </row>
    <row r="1206" spans="5:26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R1206" s="106"/>
      <c r="S1206" s="106"/>
      <c r="T1206" s="106"/>
      <c r="U1206" s="106"/>
      <c r="V1206" s="106"/>
      <c r="W1206" s="106"/>
      <c r="X1206" s="106"/>
      <c r="Y1206" s="106"/>
      <c r="Z1206" s="106"/>
    </row>
    <row r="1207" spans="5:26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R1207" s="106"/>
      <c r="S1207" s="106"/>
      <c r="T1207" s="106"/>
      <c r="U1207" s="106"/>
      <c r="V1207" s="106"/>
      <c r="W1207" s="106"/>
      <c r="X1207" s="106"/>
      <c r="Y1207" s="106"/>
      <c r="Z1207" s="106"/>
    </row>
    <row r="1208" spans="5:26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R1208" s="106"/>
      <c r="S1208" s="106"/>
      <c r="T1208" s="106"/>
      <c r="U1208" s="106"/>
      <c r="V1208" s="106"/>
      <c r="W1208" s="106"/>
      <c r="X1208" s="106"/>
      <c r="Y1208" s="106"/>
      <c r="Z1208" s="106"/>
    </row>
    <row r="1209" spans="5:26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R1209" s="106"/>
      <c r="S1209" s="106"/>
      <c r="T1209" s="106"/>
      <c r="U1209" s="106"/>
      <c r="V1209" s="106"/>
      <c r="W1209" s="106"/>
      <c r="X1209" s="106"/>
      <c r="Y1209" s="106"/>
      <c r="Z1209" s="106"/>
    </row>
    <row r="1210" spans="5:26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R1210" s="106"/>
      <c r="S1210" s="106"/>
      <c r="T1210" s="106"/>
      <c r="U1210" s="106"/>
      <c r="V1210" s="106"/>
      <c r="W1210" s="106"/>
      <c r="X1210" s="106"/>
      <c r="Y1210" s="106"/>
      <c r="Z1210" s="106"/>
    </row>
    <row r="1211" spans="5:26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R1211" s="106"/>
      <c r="S1211" s="106"/>
      <c r="T1211" s="106"/>
      <c r="U1211" s="106"/>
      <c r="V1211" s="106"/>
      <c r="W1211" s="106"/>
      <c r="X1211" s="106"/>
      <c r="Y1211" s="106"/>
      <c r="Z1211" s="106"/>
    </row>
    <row r="1212" spans="5:26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R1212" s="106"/>
      <c r="S1212" s="106"/>
      <c r="T1212" s="106"/>
      <c r="U1212" s="106"/>
      <c r="V1212" s="106"/>
      <c r="W1212" s="106"/>
      <c r="X1212" s="106"/>
      <c r="Y1212" s="106"/>
      <c r="Z1212" s="106"/>
    </row>
    <row r="1213" spans="5:26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R1213" s="106"/>
      <c r="S1213" s="106"/>
      <c r="T1213" s="106"/>
      <c r="U1213" s="106"/>
      <c r="V1213" s="106"/>
      <c r="W1213" s="106"/>
      <c r="X1213" s="106"/>
      <c r="Y1213" s="106"/>
      <c r="Z1213" s="106"/>
    </row>
    <row r="1214" spans="5:26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R1214" s="106"/>
      <c r="S1214" s="106"/>
      <c r="T1214" s="106"/>
      <c r="U1214" s="106"/>
      <c r="V1214" s="106"/>
      <c r="W1214" s="106"/>
      <c r="X1214" s="106"/>
      <c r="Y1214" s="106"/>
      <c r="Z1214" s="106"/>
    </row>
    <row r="1215" spans="5:26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R1215" s="106"/>
      <c r="S1215" s="106"/>
      <c r="T1215" s="106"/>
      <c r="U1215" s="106"/>
      <c r="V1215" s="106"/>
      <c r="W1215" s="106"/>
      <c r="X1215" s="106"/>
      <c r="Y1215" s="106"/>
      <c r="Z1215" s="106"/>
    </row>
    <row r="1216" spans="5:26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R1216" s="106"/>
      <c r="S1216" s="106"/>
      <c r="T1216" s="106"/>
      <c r="U1216" s="106"/>
      <c r="V1216" s="106"/>
      <c r="W1216" s="106"/>
      <c r="X1216" s="106"/>
      <c r="Y1216" s="106"/>
      <c r="Z1216" s="106"/>
    </row>
    <row r="1217" spans="5:26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R1217" s="106"/>
      <c r="S1217" s="106"/>
      <c r="T1217" s="106"/>
      <c r="U1217" s="106"/>
      <c r="V1217" s="106"/>
      <c r="W1217" s="106"/>
      <c r="X1217" s="106"/>
      <c r="Y1217" s="106"/>
      <c r="Z1217" s="106"/>
    </row>
    <row r="1218" spans="5:26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R1218" s="106"/>
      <c r="S1218" s="106"/>
      <c r="T1218" s="106"/>
      <c r="U1218" s="106"/>
      <c r="V1218" s="106"/>
      <c r="W1218" s="106"/>
      <c r="X1218" s="106"/>
      <c r="Y1218" s="106"/>
      <c r="Z1218" s="106"/>
    </row>
    <row r="1219" spans="5:26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R1219" s="106"/>
      <c r="S1219" s="106"/>
      <c r="T1219" s="106"/>
      <c r="U1219" s="106"/>
      <c r="V1219" s="106"/>
      <c r="W1219" s="106"/>
      <c r="X1219" s="106"/>
      <c r="Y1219" s="106"/>
      <c r="Z1219" s="106"/>
    </row>
    <row r="1220" spans="5:26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R1220" s="106"/>
      <c r="S1220" s="106"/>
      <c r="T1220" s="106"/>
      <c r="U1220" s="106"/>
      <c r="V1220" s="106"/>
      <c r="W1220" s="106"/>
      <c r="X1220" s="106"/>
      <c r="Y1220" s="106"/>
      <c r="Z1220" s="106"/>
    </row>
    <row r="1221" spans="5:26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R1221" s="106"/>
      <c r="S1221" s="106"/>
      <c r="T1221" s="106"/>
      <c r="U1221" s="106"/>
      <c r="V1221" s="106"/>
      <c r="W1221" s="106"/>
      <c r="X1221" s="106"/>
      <c r="Y1221" s="106"/>
      <c r="Z1221" s="106"/>
    </row>
    <row r="1222" spans="5:26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R1222" s="106"/>
      <c r="S1222" s="106"/>
      <c r="T1222" s="106"/>
      <c r="U1222" s="106"/>
      <c r="V1222" s="106"/>
      <c r="W1222" s="106"/>
      <c r="X1222" s="106"/>
      <c r="Y1222" s="106"/>
      <c r="Z1222" s="106"/>
    </row>
    <row r="1223" spans="5:26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R1223" s="106"/>
      <c r="S1223" s="106"/>
      <c r="T1223" s="106"/>
      <c r="U1223" s="106"/>
      <c r="V1223" s="106"/>
      <c r="W1223" s="106"/>
      <c r="X1223" s="106"/>
      <c r="Y1223" s="106"/>
      <c r="Z1223" s="106"/>
    </row>
    <row r="1224" spans="5:26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R1224" s="106"/>
      <c r="S1224" s="106"/>
      <c r="T1224" s="106"/>
      <c r="U1224" s="106"/>
      <c r="V1224" s="106"/>
      <c r="W1224" s="106"/>
      <c r="X1224" s="106"/>
      <c r="Y1224" s="106"/>
      <c r="Z1224" s="106"/>
    </row>
    <row r="1225" spans="5:26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R1225" s="106"/>
      <c r="S1225" s="106"/>
      <c r="T1225" s="106"/>
      <c r="U1225" s="106"/>
      <c r="V1225" s="106"/>
      <c r="W1225" s="106"/>
      <c r="X1225" s="106"/>
      <c r="Y1225" s="106"/>
      <c r="Z1225" s="106"/>
    </row>
    <row r="1226" spans="5:26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R1226" s="106"/>
      <c r="S1226" s="106"/>
      <c r="T1226" s="106"/>
      <c r="U1226" s="106"/>
      <c r="V1226" s="106"/>
      <c r="W1226" s="106"/>
      <c r="X1226" s="106"/>
      <c r="Y1226" s="106"/>
      <c r="Z1226" s="106"/>
    </row>
    <row r="1227" spans="5:26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R1227" s="106"/>
      <c r="S1227" s="106"/>
      <c r="T1227" s="106"/>
      <c r="U1227" s="106"/>
      <c r="V1227" s="106"/>
      <c r="W1227" s="106"/>
      <c r="X1227" s="106"/>
      <c r="Y1227" s="106"/>
      <c r="Z1227" s="106"/>
    </row>
    <row r="1228" spans="5:26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R1228" s="106"/>
      <c r="S1228" s="106"/>
      <c r="T1228" s="106"/>
      <c r="U1228" s="106"/>
      <c r="V1228" s="106"/>
      <c r="W1228" s="106"/>
      <c r="X1228" s="106"/>
      <c r="Y1228" s="106"/>
      <c r="Z1228" s="106"/>
    </row>
    <row r="1229" spans="5:26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R1229" s="106"/>
      <c r="S1229" s="106"/>
      <c r="T1229" s="106"/>
      <c r="U1229" s="106"/>
      <c r="V1229" s="106"/>
      <c r="W1229" s="106"/>
      <c r="X1229" s="106"/>
      <c r="Y1229" s="106"/>
      <c r="Z1229" s="106"/>
    </row>
    <row r="1230" spans="5:26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R1230" s="106"/>
      <c r="S1230" s="106"/>
      <c r="T1230" s="106"/>
      <c r="U1230" s="106"/>
      <c r="V1230" s="106"/>
      <c r="W1230" s="106"/>
      <c r="X1230" s="106"/>
      <c r="Y1230" s="106"/>
      <c r="Z1230" s="106"/>
    </row>
    <row r="1231" spans="5:26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R1231" s="106"/>
      <c r="S1231" s="106"/>
      <c r="T1231" s="106"/>
      <c r="U1231" s="106"/>
      <c r="V1231" s="106"/>
      <c r="W1231" s="106"/>
      <c r="X1231" s="106"/>
      <c r="Y1231" s="106"/>
      <c r="Z1231" s="106"/>
    </row>
    <row r="1232" spans="5:26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R1232" s="106"/>
      <c r="S1232" s="106"/>
      <c r="T1232" s="106"/>
      <c r="U1232" s="106"/>
      <c r="V1232" s="106"/>
      <c r="W1232" s="106"/>
      <c r="X1232" s="106"/>
      <c r="Y1232" s="106"/>
      <c r="Z1232" s="106"/>
    </row>
    <row r="1233" spans="5:26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R1233" s="106"/>
      <c r="S1233" s="106"/>
      <c r="T1233" s="106"/>
      <c r="U1233" s="106"/>
      <c r="V1233" s="106"/>
      <c r="W1233" s="106"/>
      <c r="X1233" s="106"/>
      <c r="Y1233" s="106"/>
      <c r="Z1233" s="106"/>
    </row>
    <row r="1234" spans="5:26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R1234" s="106"/>
      <c r="S1234" s="106"/>
      <c r="T1234" s="106"/>
      <c r="U1234" s="106"/>
      <c r="V1234" s="106"/>
      <c r="W1234" s="106"/>
      <c r="X1234" s="106"/>
      <c r="Y1234" s="106"/>
      <c r="Z1234" s="106"/>
    </row>
    <row r="1235" spans="5:26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R1235" s="106"/>
      <c r="S1235" s="106"/>
      <c r="T1235" s="106"/>
      <c r="U1235" s="106"/>
      <c r="V1235" s="106"/>
      <c r="W1235" s="106"/>
      <c r="X1235" s="106"/>
      <c r="Y1235" s="106"/>
      <c r="Z1235" s="106"/>
    </row>
    <row r="1236" spans="5:26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R1236" s="106"/>
      <c r="S1236" s="106"/>
      <c r="T1236" s="106"/>
      <c r="U1236" s="106"/>
      <c r="V1236" s="106"/>
      <c r="W1236" s="106"/>
      <c r="X1236" s="106"/>
      <c r="Y1236" s="106"/>
      <c r="Z1236" s="106"/>
    </row>
    <row r="1237" spans="5:26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R1237" s="106"/>
      <c r="S1237" s="106"/>
      <c r="T1237" s="106"/>
      <c r="U1237" s="106"/>
      <c r="V1237" s="106"/>
      <c r="W1237" s="106"/>
      <c r="X1237" s="106"/>
      <c r="Y1237" s="106"/>
      <c r="Z1237" s="106"/>
    </row>
    <row r="1238" spans="5:26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R1238" s="106"/>
      <c r="S1238" s="106"/>
      <c r="T1238" s="106"/>
      <c r="U1238" s="106"/>
      <c r="V1238" s="106"/>
      <c r="W1238" s="106"/>
      <c r="X1238" s="106"/>
      <c r="Y1238" s="106"/>
      <c r="Z1238" s="106"/>
    </row>
    <row r="1239" spans="5:26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R1239" s="106"/>
      <c r="S1239" s="106"/>
      <c r="T1239" s="106"/>
      <c r="U1239" s="106"/>
      <c r="V1239" s="106"/>
      <c r="W1239" s="106"/>
      <c r="X1239" s="106"/>
      <c r="Y1239" s="106"/>
      <c r="Z1239" s="106"/>
    </row>
    <row r="1240" spans="5:26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R1240" s="106"/>
      <c r="S1240" s="106"/>
      <c r="T1240" s="106"/>
      <c r="U1240" s="106"/>
      <c r="V1240" s="106"/>
      <c r="W1240" s="106"/>
      <c r="X1240" s="106"/>
      <c r="Y1240" s="106"/>
      <c r="Z1240" s="106"/>
    </row>
    <row r="1241" spans="5:26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R1241" s="106"/>
      <c r="S1241" s="106"/>
      <c r="T1241" s="106"/>
      <c r="U1241" s="106"/>
      <c r="V1241" s="106"/>
      <c r="W1241" s="106"/>
      <c r="X1241" s="106"/>
      <c r="Y1241" s="106"/>
      <c r="Z1241" s="106"/>
    </row>
    <row r="1242" spans="5:26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R1242" s="106"/>
      <c r="S1242" s="106"/>
      <c r="T1242" s="106"/>
      <c r="U1242" s="106"/>
      <c r="V1242" s="106"/>
      <c r="W1242" s="106"/>
      <c r="X1242" s="106"/>
      <c r="Y1242" s="106"/>
      <c r="Z1242" s="106"/>
    </row>
    <row r="1243" spans="5:26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R1243" s="106"/>
      <c r="S1243" s="106"/>
      <c r="T1243" s="106"/>
      <c r="U1243" s="106"/>
      <c r="V1243" s="106"/>
      <c r="W1243" s="106"/>
      <c r="X1243" s="106"/>
      <c r="Y1243" s="106"/>
      <c r="Z1243" s="106"/>
    </row>
    <row r="1244" spans="5:26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R1244" s="106"/>
      <c r="S1244" s="106"/>
      <c r="T1244" s="106"/>
      <c r="U1244" s="106"/>
      <c r="V1244" s="106"/>
      <c r="W1244" s="106"/>
      <c r="X1244" s="106"/>
      <c r="Y1244" s="106"/>
      <c r="Z1244" s="106"/>
    </row>
    <row r="1245" spans="5:26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R1245" s="106"/>
      <c r="S1245" s="106"/>
      <c r="T1245" s="106"/>
      <c r="U1245" s="106"/>
      <c r="V1245" s="106"/>
      <c r="W1245" s="106"/>
      <c r="X1245" s="106"/>
      <c r="Y1245" s="106"/>
      <c r="Z1245" s="106"/>
    </row>
    <row r="1246" spans="5:26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R1246" s="106"/>
      <c r="S1246" s="106"/>
      <c r="T1246" s="106"/>
      <c r="U1246" s="106"/>
      <c r="V1246" s="106"/>
      <c r="W1246" s="106"/>
      <c r="X1246" s="106"/>
      <c r="Y1246" s="106"/>
      <c r="Z1246" s="106"/>
    </row>
    <row r="1247" spans="5:26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R1247" s="106"/>
      <c r="S1247" s="106"/>
      <c r="T1247" s="106"/>
      <c r="U1247" s="106"/>
      <c r="V1247" s="106"/>
      <c r="W1247" s="106"/>
      <c r="X1247" s="106"/>
      <c r="Y1247" s="106"/>
      <c r="Z1247" s="106"/>
    </row>
    <row r="1248" spans="5:26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R1248" s="106"/>
      <c r="S1248" s="106"/>
      <c r="T1248" s="106"/>
      <c r="U1248" s="106"/>
      <c r="V1248" s="106"/>
      <c r="W1248" s="106"/>
      <c r="X1248" s="106"/>
      <c r="Y1248" s="106"/>
      <c r="Z1248" s="106"/>
    </row>
    <row r="1249" spans="5:26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R1249" s="106"/>
      <c r="S1249" s="106"/>
      <c r="T1249" s="106"/>
      <c r="U1249" s="106"/>
      <c r="V1249" s="106"/>
      <c r="W1249" s="106"/>
      <c r="X1249" s="106"/>
      <c r="Y1249" s="106"/>
      <c r="Z1249" s="106"/>
    </row>
    <row r="1250" spans="5:26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R1250" s="106"/>
      <c r="S1250" s="106"/>
      <c r="T1250" s="106"/>
      <c r="U1250" s="106"/>
      <c r="V1250" s="106"/>
      <c r="W1250" s="106"/>
      <c r="X1250" s="106"/>
      <c r="Y1250" s="106"/>
      <c r="Z1250" s="106"/>
    </row>
    <row r="1251" spans="5:26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R1251" s="106"/>
      <c r="S1251" s="106"/>
      <c r="T1251" s="106"/>
      <c r="U1251" s="106"/>
      <c r="V1251" s="106"/>
      <c r="W1251" s="106"/>
      <c r="X1251" s="106"/>
      <c r="Y1251" s="106"/>
      <c r="Z1251" s="106"/>
    </row>
    <row r="1252" spans="5:26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R1252" s="106"/>
      <c r="S1252" s="106"/>
      <c r="T1252" s="106"/>
      <c r="U1252" s="106"/>
      <c r="V1252" s="106"/>
      <c r="W1252" s="106"/>
      <c r="X1252" s="106"/>
      <c r="Y1252" s="106"/>
      <c r="Z1252" s="106"/>
    </row>
    <row r="1253" spans="5:26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R1253" s="106"/>
      <c r="S1253" s="106"/>
      <c r="T1253" s="106"/>
      <c r="U1253" s="106"/>
      <c r="V1253" s="106"/>
      <c r="W1253" s="106"/>
      <c r="X1253" s="106"/>
      <c r="Y1253" s="106"/>
      <c r="Z1253" s="106"/>
    </row>
    <row r="1254" spans="5:26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R1254" s="106"/>
      <c r="S1254" s="106"/>
      <c r="T1254" s="106"/>
      <c r="U1254" s="106"/>
      <c r="V1254" s="106"/>
      <c r="W1254" s="106"/>
      <c r="X1254" s="106"/>
      <c r="Y1254" s="106"/>
      <c r="Z1254" s="106"/>
    </row>
    <row r="1255" spans="5:26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R1255" s="106"/>
      <c r="S1255" s="106"/>
      <c r="T1255" s="106"/>
      <c r="U1255" s="106"/>
      <c r="V1255" s="106"/>
      <c r="W1255" s="106"/>
      <c r="X1255" s="106"/>
      <c r="Y1255" s="106"/>
      <c r="Z1255" s="106"/>
    </row>
    <row r="1256" spans="5:26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R1256" s="106"/>
      <c r="S1256" s="106"/>
      <c r="T1256" s="106"/>
      <c r="U1256" s="106"/>
      <c r="V1256" s="106"/>
      <c r="W1256" s="106"/>
      <c r="X1256" s="106"/>
      <c r="Y1256" s="106"/>
      <c r="Z1256" s="106"/>
    </row>
    <row r="1257" spans="5:26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R1257" s="106"/>
      <c r="S1257" s="106"/>
      <c r="T1257" s="106"/>
      <c r="U1257" s="106"/>
      <c r="V1257" s="106"/>
      <c r="W1257" s="106"/>
      <c r="X1257" s="106"/>
      <c r="Y1257" s="106"/>
      <c r="Z1257" s="106"/>
    </row>
    <row r="1258" spans="5:26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R1258" s="106"/>
      <c r="S1258" s="106"/>
      <c r="T1258" s="106"/>
      <c r="U1258" s="106"/>
      <c r="V1258" s="106"/>
      <c r="W1258" s="106"/>
      <c r="X1258" s="106"/>
      <c r="Y1258" s="106"/>
      <c r="Z1258" s="106"/>
    </row>
    <row r="1259" spans="5:26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R1259" s="106"/>
      <c r="S1259" s="106"/>
      <c r="T1259" s="106"/>
      <c r="U1259" s="106"/>
      <c r="V1259" s="106"/>
      <c r="W1259" s="106"/>
      <c r="X1259" s="106"/>
      <c r="Y1259" s="106"/>
      <c r="Z1259" s="106"/>
    </row>
    <row r="1260" spans="5:26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R1260" s="106"/>
      <c r="S1260" s="106"/>
      <c r="T1260" s="106"/>
      <c r="U1260" s="106"/>
      <c r="V1260" s="106"/>
      <c r="W1260" s="106"/>
      <c r="X1260" s="106"/>
      <c r="Y1260" s="106"/>
      <c r="Z1260" s="106"/>
    </row>
    <row r="1261" spans="5:26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R1261" s="106"/>
      <c r="S1261" s="106"/>
      <c r="T1261" s="106"/>
      <c r="U1261" s="106"/>
      <c r="V1261" s="106"/>
      <c r="W1261" s="106"/>
      <c r="X1261" s="106"/>
      <c r="Y1261" s="106"/>
      <c r="Z1261" s="106"/>
    </row>
    <row r="1262" spans="5:26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R1262" s="106"/>
      <c r="S1262" s="106"/>
      <c r="T1262" s="106"/>
      <c r="U1262" s="106"/>
      <c r="V1262" s="106"/>
      <c r="W1262" s="106"/>
      <c r="X1262" s="106"/>
      <c r="Y1262" s="106"/>
      <c r="Z1262" s="106"/>
    </row>
    <row r="1263" spans="5:26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R1263" s="106"/>
      <c r="S1263" s="106"/>
      <c r="T1263" s="106"/>
      <c r="U1263" s="106"/>
      <c r="V1263" s="106"/>
      <c r="W1263" s="106"/>
      <c r="X1263" s="106"/>
      <c r="Y1263" s="106"/>
      <c r="Z1263" s="106"/>
    </row>
    <row r="1264" spans="5:26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R1264" s="106"/>
      <c r="S1264" s="106"/>
      <c r="T1264" s="106"/>
      <c r="U1264" s="106"/>
      <c r="V1264" s="106"/>
      <c r="W1264" s="106"/>
      <c r="X1264" s="106"/>
      <c r="Y1264" s="106"/>
      <c r="Z1264" s="106"/>
    </row>
    <row r="1265" spans="5:26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R1265" s="106"/>
      <c r="S1265" s="106"/>
      <c r="T1265" s="106"/>
      <c r="U1265" s="106"/>
      <c r="V1265" s="106"/>
      <c r="W1265" s="106"/>
      <c r="X1265" s="106"/>
      <c r="Y1265" s="106"/>
      <c r="Z1265" s="106"/>
    </row>
    <row r="1266" spans="5:26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R1266" s="106"/>
      <c r="S1266" s="106"/>
      <c r="T1266" s="106"/>
      <c r="U1266" s="106"/>
      <c r="V1266" s="106"/>
      <c r="W1266" s="106"/>
      <c r="X1266" s="106"/>
      <c r="Y1266" s="106"/>
      <c r="Z1266" s="106"/>
    </row>
    <row r="1267" spans="5:26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R1267" s="106"/>
      <c r="S1267" s="106"/>
      <c r="T1267" s="106"/>
      <c r="U1267" s="106"/>
      <c r="V1267" s="106"/>
      <c r="W1267" s="106"/>
      <c r="X1267" s="106"/>
      <c r="Y1267" s="106"/>
      <c r="Z1267" s="106"/>
    </row>
    <row r="1268" spans="5:26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R1268" s="106"/>
      <c r="S1268" s="106"/>
      <c r="T1268" s="106"/>
      <c r="U1268" s="106"/>
      <c r="V1268" s="106"/>
      <c r="W1268" s="106"/>
      <c r="X1268" s="106"/>
      <c r="Y1268" s="106"/>
      <c r="Z1268" s="106"/>
    </row>
    <row r="1269" spans="5:26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R1269" s="106"/>
      <c r="S1269" s="106"/>
      <c r="T1269" s="106"/>
      <c r="U1269" s="106"/>
      <c r="V1269" s="106"/>
      <c r="W1269" s="106"/>
      <c r="X1269" s="106"/>
      <c r="Y1269" s="106"/>
      <c r="Z1269" s="106"/>
    </row>
    <row r="1270" spans="5:26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R1270" s="106"/>
      <c r="S1270" s="106"/>
      <c r="T1270" s="106"/>
      <c r="U1270" s="106"/>
      <c r="V1270" s="106"/>
      <c r="W1270" s="106"/>
      <c r="X1270" s="106"/>
      <c r="Y1270" s="106"/>
      <c r="Z1270" s="106"/>
    </row>
    <row r="1271" spans="5:26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R1271" s="106"/>
      <c r="S1271" s="106"/>
      <c r="T1271" s="106"/>
      <c r="U1271" s="106"/>
      <c r="V1271" s="106"/>
      <c r="W1271" s="106"/>
      <c r="X1271" s="106"/>
      <c r="Y1271" s="106"/>
      <c r="Z1271" s="106"/>
    </row>
    <row r="1272" spans="5:26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R1272" s="106"/>
      <c r="S1272" s="106"/>
      <c r="T1272" s="106"/>
      <c r="U1272" s="106"/>
      <c r="V1272" s="106"/>
      <c r="W1272" s="106"/>
      <c r="X1272" s="106"/>
      <c r="Y1272" s="106"/>
      <c r="Z1272" s="106"/>
    </row>
    <row r="1273" spans="5:26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R1273" s="106"/>
      <c r="S1273" s="106"/>
      <c r="T1273" s="106"/>
      <c r="U1273" s="106"/>
      <c r="V1273" s="106"/>
      <c r="W1273" s="106"/>
      <c r="X1273" s="106"/>
      <c r="Y1273" s="106"/>
      <c r="Z1273" s="106"/>
    </row>
    <row r="1274" spans="5:26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R1274" s="106"/>
      <c r="S1274" s="106"/>
      <c r="T1274" s="106"/>
      <c r="U1274" s="106"/>
      <c r="V1274" s="106"/>
      <c r="W1274" s="106"/>
      <c r="X1274" s="106"/>
      <c r="Y1274" s="106"/>
      <c r="Z1274" s="106"/>
    </row>
    <row r="1275" spans="5:26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R1275" s="106"/>
      <c r="S1275" s="106"/>
      <c r="T1275" s="106"/>
      <c r="U1275" s="106"/>
      <c r="V1275" s="106"/>
      <c r="W1275" s="106"/>
      <c r="X1275" s="106"/>
      <c r="Y1275" s="106"/>
      <c r="Z1275" s="106"/>
    </row>
    <row r="1276" spans="5:26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R1276" s="106"/>
      <c r="S1276" s="106"/>
      <c r="T1276" s="106"/>
      <c r="U1276" s="106"/>
      <c r="V1276" s="106"/>
      <c r="W1276" s="106"/>
      <c r="X1276" s="106"/>
      <c r="Y1276" s="106"/>
      <c r="Z1276" s="106"/>
    </row>
    <row r="1277" spans="5:26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R1277" s="106"/>
      <c r="S1277" s="106"/>
      <c r="T1277" s="106"/>
      <c r="U1277" s="106"/>
      <c r="V1277" s="106"/>
      <c r="W1277" s="106"/>
      <c r="X1277" s="106"/>
      <c r="Y1277" s="106"/>
      <c r="Z1277" s="106"/>
    </row>
    <row r="1278" spans="5:26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R1278" s="106"/>
      <c r="S1278" s="106"/>
      <c r="T1278" s="106"/>
      <c r="U1278" s="106"/>
      <c r="V1278" s="106"/>
      <c r="W1278" s="106"/>
      <c r="X1278" s="106"/>
      <c r="Y1278" s="106"/>
      <c r="Z1278" s="106"/>
    </row>
    <row r="1279" spans="5:26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R1279" s="106"/>
      <c r="S1279" s="106"/>
      <c r="T1279" s="106"/>
      <c r="U1279" s="106"/>
      <c r="V1279" s="106"/>
      <c r="W1279" s="106"/>
      <c r="X1279" s="106"/>
      <c r="Y1279" s="106"/>
      <c r="Z1279" s="106"/>
    </row>
    <row r="1280" spans="5:26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R1280" s="106"/>
      <c r="S1280" s="106"/>
      <c r="T1280" s="106"/>
      <c r="U1280" s="106"/>
      <c r="V1280" s="106"/>
      <c r="W1280" s="106"/>
      <c r="X1280" s="106"/>
      <c r="Y1280" s="106"/>
      <c r="Z1280" s="106"/>
    </row>
    <row r="1281" spans="5:26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R1281" s="106"/>
      <c r="S1281" s="106"/>
      <c r="T1281" s="106"/>
      <c r="U1281" s="106"/>
      <c r="V1281" s="106"/>
      <c r="W1281" s="106"/>
      <c r="X1281" s="106"/>
      <c r="Y1281" s="106"/>
      <c r="Z1281" s="106"/>
    </row>
    <row r="1282" spans="5:26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R1282" s="106"/>
      <c r="S1282" s="106"/>
      <c r="T1282" s="106"/>
      <c r="U1282" s="106"/>
      <c r="V1282" s="106"/>
      <c r="W1282" s="106"/>
      <c r="X1282" s="106"/>
      <c r="Y1282" s="106"/>
      <c r="Z1282" s="106"/>
    </row>
    <row r="1283" spans="5:26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R1283" s="106"/>
      <c r="S1283" s="106"/>
      <c r="T1283" s="106"/>
      <c r="U1283" s="106"/>
      <c r="V1283" s="106"/>
      <c r="W1283" s="106"/>
      <c r="X1283" s="106"/>
      <c r="Y1283" s="106"/>
      <c r="Z1283" s="106"/>
    </row>
    <row r="1284" spans="5:26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R1284" s="106"/>
      <c r="S1284" s="106"/>
      <c r="T1284" s="106"/>
      <c r="U1284" s="106"/>
      <c r="V1284" s="106"/>
      <c r="W1284" s="106"/>
      <c r="X1284" s="106"/>
      <c r="Y1284" s="106"/>
      <c r="Z1284" s="106"/>
    </row>
    <row r="1285" spans="5:26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R1285" s="106"/>
      <c r="S1285" s="106"/>
      <c r="T1285" s="106"/>
      <c r="U1285" s="106"/>
      <c r="V1285" s="106"/>
      <c r="W1285" s="106"/>
      <c r="X1285" s="106"/>
      <c r="Y1285" s="106"/>
      <c r="Z1285" s="106"/>
    </row>
    <row r="1286" spans="5:26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R1286" s="106"/>
      <c r="S1286" s="106"/>
      <c r="T1286" s="106"/>
      <c r="U1286" s="106"/>
      <c r="V1286" s="106"/>
      <c r="W1286" s="106"/>
      <c r="X1286" s="106"/>
      <c r="Y1286" s="106"/>
      <c r="Z1286" s="106"/>
    </row>
    <row r="1287" spans="5:26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R1287" s="106"/>
      <c r="S1287" s="106"/>
      <c r="T1287" s="106"/>
      <c r="U1287" s="106"/>
      <c r="V1287" s="106"/>
      <c r="W1287" s="106"/>
      <c r="X1287" s="106"/>
      <c r="Y1287" s="106"/>
      <c r="Z1287" s="106"/>
    </row>
    <row r="1288" spans="5:26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R1288" s="106"/>
      <c r="S1288" s="106"/>
      <c r="T1288" s="106"/>
      <c r="U1288" s="106"/>
      <c r="V1288" s="106"/>
      <c r="W1288" s="106"/>
      <c r="X1288" s="106"/>
      <c r="Y1288" s="106"/>
      <c r="Z1288" s="106"/>
    </row>
    <row r="1289" spans="5:26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R1289" s="106"/>
      <c r="S1289" s="106"/>
      <c r="T1289" s="106"/>
      <c r="U1289" s="106"/>
      <c r="V1289" s="106"/>
      <c r="W1289" s="106"/>
      <c r="X1289" s="106"/>
      <c r="Y1289" s="106"/>
      <c r="Z1289" s="106"/>
    </row>
    <row r="1290" spans="5:26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R1290" s="106"/>
      <c r="S1290" s="106"/>
      <c r="T1290" s="106"/>
      <c r="U1290" s="106"/>
      <c r="V1290" s="106"/>
      <c r="W1290" s="106"/>
      <c r="X1290" s="106"/>
      <c r="Y1290" s="106"/>
      <c r="Z1290" s="106"/>
    </row>
    <row r="1291" spans="5:26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R1291" s="106"/>
      <c r="S1291" s="106"/>
      <c r="T1291" s="106"/>
      <c r="U1291" s="106"/>
      <c r="V1291" s="106"/>
      <c r="W1291" s="106"/>
      <c r="X1291" s="106"/>
      <c r="Y1291" s="106"/>
      <c r="Z1291" s="106"/>
    </row>
    <row r="1292" spans="5:26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R1292" s="106"/>
      <c r="S1292" s="106"/>
      <c r="T1292" s="106"/>
      <c r="U1292" s="106"/>
      <c r="V1292" s="106"/>
      <c r="W1292" s="106"/>
      <c r="X1292" s="106"/>
      <c r="Y1292" s="106"/>
      <c r="Z1292" s="106"/>
    </row>
    <row r="1293" spans="5:26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R1293" s="106"/>
      <c r="S1293" s="106"/>
      <c r="T1293" s="106"/>
      <c r="U1293" s="106"/>
      <c r="V1293" s="106"/>
      <c r="W1293" s="106"/>
      <c r="X1293" s="106"/>
      <c r="Y1293" s="106"/>
      <c r="Z1293" s="106"/>
    </row>
    <row r="1294" spans="5:26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R1294" s="106"/>
      <c r="S1294" s="106"/>
      <c r="T1294" s="106"/>
      <c r="U1294" s="106"/>
      <c r="V1294" s="106"/>
      <c r="W1294" s="106"/>
      <c r="X1294" s="106"/>
      <c r="Y1294" s="106"/>
      <c r="Z1294" s="106"/>
    </row>
    <row r="1295" spans="5:26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R1295" s="106"/>
      <c r="S1295" s="106"/>
      <c r="T1295" s="106"/>
      <c r="U1295" s="106"/>
      <c r="V1295" s="106"/>
      <c r="W1295" s="106"/>
      <c r="X1295" s="106"/>
      <c r="Y1295" s="106"/>
      <c r="Z1295" s="106"/>
    </row>
    <row r="1296" spans="5:26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R1296" s="106"/>
      <c r="S1296" s="106"/>
      <c r="T1296" s="106"/>
      <c r="U1296" s="106"/>
      <c r="V1296" s="106"/>
      <c r="W1296" s="106"/>
      <c r="X1296" s="106"/>
      <c r="Y1296" s="106"/>
      <c r="Z1296" s="106"/>
    </row>
    <row r="1297" spans="5:26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R1297" s="106"/>
      <c r="S1297" s="106"/>
      <c r="T1297" s="106"/>
      <c r="U1297" s="106"/>
      <c r="V1297" s="106"/>
      <c r="W1297" s="106"/>
      <c r="X1297" s="106"/>
      <c r="Y1297" s="106"/>
      <c r="Z1297" s="106"/>
    </row>
    <row r="1298" spans="5:26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R1298" s="106"/>
      <c r="S1298" s="106"/>
      <c r="T1298" s="106"/>
      <c r="U1298" s="106"/>
      <c r="V1298" s="106"/>
      <c r="W1298" s="106"/>
      <c r="X1298" s="106"/>
      <c r="Y1298" s="106"/>
      <c r="Z1298" s="106"/>
    </row>
    <row r="1299" spans="5:26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R1299" s="106"/>
      <c r="S1299" s="106"/>
      <c r="T1299" s="106"/>
      <c r="U1299" s="106"/>
      <c r="V1299" s="106"/>
      <c r="W1299" s="106"/>
      <c r="X1299" s="106"/>
      <c r="Y1299" s="106"/>
      <c r="Z1299" s="106"/>
    </row>
    <row r="1300" spans="5:26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R1300" s="106"/>
      <c r="S1300" s="106"/>
      <c r="T1300" s="106"/>
      <c r="U1300" s="106"/>
      <c r="V1300" s="106"/>
      <c r="W1300" s="106"/>
      <c r="X1300" s="106"/>
      <c r="Y1300" s="106"/>
      <c r="Z1300" s="106"/>
    </row>
    <row r="1301" spans="5:26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R1301" s="106"/>
      <c r="S1301" s="106"/>
      <c r="T1301" s="106"/>
      <c r="U1301" s="106"/>
      <c r="V1301" s="106"/>
      <c r="W1301" s="106"/>
      <c r="X1301" s="106"/>
      <c r="Y1301" s="106"/>
      <c r="Z1301" s="106"/>
    </row>
    <row r="1302" spans="5:26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R1302" s="106"/>
      <c r="S1302" s="106"/>
      <c r="T1302" s="106"/>
      <c r="U1302" s="106"/>
      <c r="V1302" s="106"/>
      <c r="W1302" s="106"/>
      <c r="X1302" s="106"/>
      <c r="Y1302" s="106"/>
      <c r="Z1302" s="106"/>
    </row>
    <row r="1303" spans="5:26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R1303" s="106"/>
      <c r="S1303" s="106"/>
      <c r="T1303" s="106"/>
      <c r="U1303" s="106"/>
      <c r="V1303" s="106"/>
      <c r="W1303" s="106"/>
      <c r="X1303" s="106"/>
      <c r="Y1303" s="106"/>
      <c r="Z1303" s="106"/>
    </row>
    <row r="1304" spans="5:26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R1304" s="106"/>
      <c r="S1304" s="106"/>
      <c r="T1304" s="106"/>
      <c r="U1304" s="106"/>
      <c r="V1304" s="106"/>
      <c r="W1304" s="106"/>
      <c r="X1304" s="106"/>
      <c r="Y1304" s="106"/>
      <c r="Z1304" s="106"/>
    </row>
    <row r="1305" spans="5:26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R1305" s="106"/>
      <c r="S1305" s="106"/>
      <c r="T1305" s="106"/>
      <c r="U1305" s="106"/>
      <c r="V1305" s="106"/>
      <c r="W1305" s="106"/>
      <c r="X1305" s="106"/>
      <c r="Y1305" s="106"/>
      <c r="Z1305" s="106"/>
    </row>
    <row r="1306" spans="5:26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R1306" s="106"/>
      <c r="S1306" s="106"/>
      <c r="T1306" s="106"/>
      <c r="U1306" s="106"/>
      <c r="V1306" s="106"/>
      <c r="W1306" s="106"/>
      <c r="X1306" s="106"/>
      <c r="Y1306" s="106"/>
      <c r="Z1306" s="106"/>
    </row>
    <row r="1307" spans="5:26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R1307" s="106"/>
      <c r="S1307" s="106"/>
      <c r="T1307" s="106"/>
      <c r="U1307" s="106"/>
      <c r="V1307" s="106"/>
      <c r="W1307" s="106"/>
      <c r="X1307" s="106"/>
      <c r="Y1307" s="106"/>
      <c r="Z1307" s="106"/>
    </row>
    <row r="1308" spans="5:26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R1308" s="106"/>
      <c r="S1308" s="106"/>
      <c r="T1308" s="106"/>
      <c r="U1308" s="106"/>
      <c r="V1308" s="106"/>
      <c r="W1308" s="106"/>
      <c r="X1308" s="106"/>
      <c r="Y1308" s="106"/>
      <c r="Z1308" s="106"/>
    </row>
    <row r="1309" spans="5:26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R1309" s="106"/>
      <c r="S1309" s="106"/>
      <c r="T1309" s="106"/>
      <c r="U1309" s="106"/>
      <c r="V1309" s="106"/>
      <c r="W1309" s="106"/>
      <c r="X1309" s="106"/>
      <c r="Y1309" s="106"/>
      <c r="Z1309" s="106"/>
    </row>
    <row r="1310" spans="5:26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R1310" s="106"/>
      <c r="S1310" s="106"/>
      <c r="T1310" s="106"/>
      <c r="U1310" s="106"/>
      <c r="V1310" s="106"/>
      <c r="W1310" s="106"/>
      <c r="X1310" s="106"/>
      <c r="Y1310" s="106"/>
      <c r="Z1310" s="106"/>
    </row>
    <row r="1311" spans="5:26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R1311" s="106"/>
      <c r="S1311" s="106"/>
      <c r="T1311" s="106"/>
      <c r="U1311" s="106"/>
      <c r="V1311" s="106"/>
      <c r="W1311" s="106"/>
      <c r="X1311" s="106"/>
      <c r="Y1311" s="106"/>
      <c r="Z1311" s="106"/>
    </row>
    <row r="1312" spans="5:26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R1312" s="106"/>
      <c r="S1312" s="106"/>
      <c r="T1312" s="106"/>
      <c r="U1312" s="106"/>
      <c r="V1312" s="106"/>
      <c r="W1312" s="106"/>
      <c r="X1312" s="106"/>
      <c r="Y1312" s="106"/>
      <c r="Z1312" s="106"/>
    </row>
    <row r="1313" spans="5:26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R1313" s="106"/>
      <c r="S1313" s="106"/>
      <c r="T1313" s="106"/>
      <c r="U1313" s="106"/>
      <c r="V1313" s="106"/>
      <c r="W1313" s="106"/>
      <c r="X1313" s="106"/>
      <c r="Y1313" s="106"/>
      <c r="Z1313" s="106"/>
    </row>
    <row r="1314" spans="5:26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R1314" s="106"/>
      <c r="S1314" s="106"/>
      <c r="T1314" s="106"/>
      <c r="U1314" s="106"/>
      <c r="V1314" s="106"/>
      <c r="W1314" s="106"/>
      <c r="X1314" s="106"/>
      <c r="Y1314" s="106"/>
      <c r="Z1314" s="106"/>
    </row>
    <row r="1315" spans="5:26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R1315" s="106"/>
      <c r="S1315" s="106"/>
      <c r="T1315" s="106"/>
      <c r="U1315" s="106"/>
      <c r="V1315" s="106"/>
      <c r="W1315" s="106"/>
      <c r="X1315" s="106"/>
      <c r="Y1315" s="106"/>
      <c r="Z1315" s="106"/>
    </row>
    <row r="1316" spans="5:26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R1316" s="106"/>
      <c r="S1316" s="106"/>
      <c r="T1316" s="106"/>
      <c r="U1316" s="106"/>
      <c r="V1316" s="106"/>
      <c r="W1316" s="106"/>
      <c r="X1316" s="106"/>
      <c r="Y1316" s="106"/>
      <c r="Z1316" s="106"/>
    </row>
    <row r="1317" spans="5:26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R1317" s="106"/>
      <c r="S1317" s="106"/>
      <c r="T1317" s="106"/>
      <c r="U1317" s="106"/>
      <c r="V1317" s="106"/>
      <c r="W1317" s="106"/>
      <c r="X1317" s="106"/>
      <c r="Y1317" s="106"/>
      <c r="Z1317" s="106"/>
    </row>
    <row r="1318" spans="5:26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R1318" s="106"/>
      <c r="S1318" s="106"/>
      <c r="T1318" s="106"/>
      <c r="U1318" s="106"/>
      <c r="V1318" s="106"/>
      <c r="W1318" s="106"/>
      <c r="X1318" s="106"/>
      <c r="Y1318" s="106"/>
      <c r="Z1318" s="106"/>
    </row>
    <row r="1319" spans="5:26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R1319" s="106"/>
      <c r="S1319" s="106"/>
      <c r="T1319" s="106"/>
      <c r="U1319" s="106"/>
      <c r="V1319" s="106"/>
      <c r="W1319" s="106"/>
      <c r="X1319" s="106"/>
      <c r="Y1319" s="106"/>
      <c r="Z1319" s="106"/>
    </row>
    <row r="1320" spans="5:26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R1320" s="106"/>
      <c r="S1320" s="106"/>
      <c r="T1320" s="106"/>
      <c r="U1320" s="106"/>
      <c r="V1320" s="106"/>
      <c r="W1320" s="106"/>
      <c r="X1320" s="106"/>
      <c r="Y1320" s="106"/>
      <c r="Z1320" s="106"/>
    </row>
    <row r="1321" spans="5:26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R1321" s="106"/>
      <c r="S1321" s="106"/>
      <c r="T1321" s="106"/>
      <c r="U1321" s="106"/>
      <c r="V1321" s="106"/>
      <c r="W1321" s="106"/>
      <c r="X1321" s="106"/>
      <c r="Y1321" s="106"/>
      <c r="Z1321" s="106"/>
    </row>
    <row r="1322" spans="5:26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R1322" s="106"/>
      <c r="S1322" s="106"/>
      <c r="T1322" s="106"/>
      <c r="U1322" s="106"/>
      <c r="V1322" s="106"/>
      <c r="W1322" s="106"/>
      <c r="X1322" s="106"/>
      <c r="Y1322" s="106"/>
      <c r="Z1322" s="106"/>
    </row>
    <row r="1323" spans="5:26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R1323" s="106"/>
      <c r="S1323" s="106"/>
      <c r="T1323" s="106"/>
      <c r="U1323" s="106"/>
      <c r="V1323" s="106"/>
      <c r="W1323" s="106"/>
      <c r="X1323" s="106"/>
      <c r="Y1323" s="106"/>
      <c r="Z1323" s="106"/>
    </row>
    <row r="1324" spans="5:26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R1324" s="106"/>
      <c r="S1324" s="106"/>
      <c r="T1324" s="106"/>
      <c r="U1324" s="106"/>
      <c r="V1324" s="106"/>
      <c r="W1324" s="106"/>
      <c r="X1324" s="106"/>
      <c r="Y1324" s="106"/>
      <c r="Z1324" s="106"/>
    </row>
    <row r="1325" spans="5:26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R1325" s="106"/>
      <c r="S1325" s="106"/>
      <c r="T1325" s="106"/>
      <c r="U1325" s="106"/>
      <c r="V1325" s="106"/>
      <c r="W1325" s="106"/>
      <c r="X1325" s="106"/>
      <c r="Y1325" s="106"/>
      <c r="Z1325" s="106"/>
    </row>
    <row r="1326" spans="5:26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R1326" s="106"/>
      <c r="S1326" s="106"/>
      <c r="T1326" s="106"/>
      <c r="U1326" s="106"/>
      <c r="V1326" s="106"/>
      <c r="W1326" s="106"/>
      <c r="X1326" s="106"/>
      <c r="Y1326" s="106"/>
      <c r="Z1326" s="106"/>
    </row>
    <row r="1327" spans="5:26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R1327" s="106"/>
      <c r="S1327" s="106"/>
      <c r="T1327" s="106"/>
      <c r="U1327" s="106"/>
      <c r="V1327" s="106"/>
      <c r="W1327" s="106"/>
      <c r="X1327" s="106"/>
      <c r="Y1327" s="106"/>
      <c r="Z1327" s="106"/>
    </row>
    <row r="1328" spans="5:26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R1328" s="106"/>
      <c r="S1328" s="106"/>
      <c r="T1328" s="106"/>
      <c r="U1328" s="106"/>
      <c r="V1328" s="106"/>
      <c r="W1328" s="106"/>
      <c r="X1328" s="106"/>
      <c r="Y1328" s="106"/>
      <c r="Z1328" s="106"/>
    </row>
    <row r="1329" spans="5:26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R1329" s="106"/>
      <c r="S1329" s="106"/>
      <c r="T1329" s="106"/>
      <c r="U1329" s="106"/>
      <c r="V1329" s="106"/>
      <c r="W1329" s="106"/>
      <c r="X1329" s="106"/>
      <c r="Y1329" s="106"/>
      <c r="Z1329" s="106"/>
    </row>
    <row r="1330" spans="5:26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R1330" s="106"/>
      <c r="S1330" s="106"/>
      <c r="T1330" s="106"/>
      <c r="U1330" s="106"/>
      <c r="V1330" s="106"/>
      <c r="W1330" s="106"/>
      <c r="X1330" s="106"/>
      <c r="Y1330" s="106"/>
      <c r="Z1330" s="106"/>
    </row>
    <row r="1331" spans="5:26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R1331" s="106"/>
      <c r="S1331" s="106"/>
      <c r="T1331" s="106"/>
      <c r="U1331" s="106"/>
      <c r="V1331" s="106"/>
      <c r="W1331" s="106"/>
      <c r="X1331" s="106"/>
      <c r="Y1331" s="106"/>
      <c r="Z1331" s="106"/>
    </row>
    <row r="1332" spans="5:26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R1332" s="106"/>
      <c r="S1332" s="106"/>
      <c r="T1332" s="106"/>
      <c r="U1332" s="106"/>
      <c r="V1332" s="106"/>
      <c r="W1332" s="106"/>
      <c r="X1332" s="106"/>
      <c r="Y1332" s="106"/>
      <c r="Z1332" s="106"/>
    </row>
    <row r="1333" spans="5:26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R1333" s="106"/>
      <c r="S1333" s="106"/>
      <c r="T1333" s="106"/>
      <c r="U1333" s="106"/>
      <c r="V1333" s="106"/>
      <c r="W1333" s="106"/>
      <c r="X1333" s="106"/>
      <c r="Y1333" s="106"/>
      <c r="Z1333" s="106"/>
    </row>
    <row r="1334" spans="5:26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R1334" s="106"/>
      <c r="S1334" s="106"/>
      <c r="T1334" s="106"/>
      <c r="U1334" s="106"/>
      <c r="V1334" s="106"/>
      <c r="W1334" s="106"/>
      <c r="X1334" s="106"/>
      <c r="Y1334" s="106"/>
      <c r="Z1334" s="106"/>
    </row>
    <row r="1335" spans="5:26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R1335" s="106"/>
      <c r="S1335" s="106"/>
      <c r="T1335" s="106"/>
      <c r="U1335" s="106"/>
      <c r="V1335" s="106"/>
      <c r="W1335" s="106"/>
      <c r="X1335" s="106"/>
      <c r="Y1335" s="106"/>
      <c r="Z1335" s="106"/>
    </row>
    <row r="1336" spans="5:26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R1336" s="106"/>
      <c r="S1336" s="106"/>
      <c r="T1336" s="106"/>
      <c r="U1336" s="106"/>
      <c r="V1336" s="106"/>
      <c r="W1336" s="106"/>
      <c r="X1336" s="106"/>
      <c r="Y1336" s="106"/>
      <c r="Z1336" s="106"/>
    </row>
    <row r="1337" spans="5:26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R1337" s="106"/>
      <c r="S1337" s="106"/>
      <c r="T1337" s="106"/>
      <c r="U1337" s="106"/>
      <c r="V1337" s="106"/>
      <c r="W1337" s="106"/>
      <c r="X1337" s="106"/>
      <c r="Y1337" s="106"/>
      <c r="Z1337" s="106"/>
    </row>
    <row r="1338" spans="5:26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R1338" s="106"/>
      <c r="S1338" s="106"/>
      <c r="T1338" s="106"/>
      <c r="U1338" s="106"/>
      <c r="V1338" s="106"/>
      <c r="W1338" s="106"/>
      <c r="X1338" s="106"/>
      <c r="Y1338" s="106"/>
      <c r="Z1338" s="106"/>
    </row>
    <row r="1339" spans="5:26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R1339" s="106"/>
      <c r="S1339" s="106"/>
      <c r="T1339" s="106"/>
      <c r="U1339" s="106"/>
      <c r="V1339" s="106"/>
      <c r="W1339" s="106"/>
      <c r="X1339" s="106"/>
      <c r="Y1339" s="106"/>
      <c r="Z1339" s="106"/>
    </row>
    <row r="1340" spans="5:26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R1340" s="106"/>
      <c r="S1340" s="106"/>
      <c r="T1340" s="106"/>
      <c r="U1340" s="106"/>
      <c r="V1340" s="106"/>
      <c r="W1340" s="106"/>
      <c r="X1340" s="106"/>
      <c r="Y1340" s="106"/>
      <c r="Z1340" s="106"/>
    </row>
    <row r="1341" spans="5:26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R1341" s="106"/>
      <c r="S1341" s="106"/>
      <c r="T1341" s="106"/>
      <c r="U1341" s="106"/>
      <c r="V1341" s="106"/>
      <c r="W1341" s="106"/>
      <c r="X1341" s="106"/>
      <c r="Y1341" s="106"/>
      <c r="Z1341" s="106"/>
    </row>
    <row r="1342" spans="5:26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R1342" s="106"/>
      <c r="S1342" s="106"/>
      <c r="T1342" s="106"/>
      <c r="U1342" s="106"/>
      <c r="V1342" s="106"/>
      <c r="W1342" s="106"/>
      <c r="X1342" s="106"/>
      <c r="Y1342" s="106"/>
      <c r="Z1342" s="106"/>
    </row>
    <row r="1343" spans="5:26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R1343" s="106"/>
      <c r="S1343" s="106"/>
      <c r="T1343" s="106"/>
      <c r="U1343" s="106"/>
      <c r="V1343" s="106"/>
      <c r="W1343" s="106"/>
      <c r="X1343" s="106"/>
      <c r="Y1343" s="106"/>
      <c r="Z1343" s="106"/>
    </row>
    <row r="1344" spans="5:26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R1344" s="106"/>
      <c r="S1344" s="106"/>
      <c r="T1344" s="106"/>
      <c r="U1344" s="106"/>
      <c r="V1344" s="106"/>
      <c r="W1344" s="106"/>
      <c r="X1344" s="106"/>
      <c r="Y1344" s="106"/>
      <c r="Z1344" s="106"/>
    </row>
    <row r="1345" spans="5:26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R1345" s="106"/>
      <c r="S1345" s="106"/>
      <c r="T1345" s="106"/>
      <c r="U1345" s="106"/>
      <c r="V1345" s="106"/>
      <c r="W1345" s="106"/>
      <c r="X1345" s="106"/>
      <c r="Y1345" s="106"/>
      <c r="Z1345" s="106"/>
    </row>
    <row r="1346" spans="5:26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R1346" s="106"/>
      <c r="S1346" s="106"/>
      <c r="T1346" s="106"/>
      <c r="U1346" s="106"/>
      <c r="V1346" s="106"/>
      <c r="W1346" s="106"/>
      <c r="X1346" s="106"/>
      <c r="Y1346" s="106"/>
      <c r="Z1346" s="106"/>
    </row>
    <row r="1347" spans="5:26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R1347" s="106"/>
      <c r="S1347" s="106"/>
      <c r="T1347" s="106"/>
      <c r="U1347" s="106"/>
      <c r="V1347" s="106"/>
      <c r="W1347" s="106"/>
      <c r="X1347" s="106"/>
      <c r="Y1347" s="106"/>
      <c r="Z1347" s="106"/>
    </row>
    <row r="1348" spans="5:26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R1348" s="106"/>
      <c r="S1348" s="106"/>
      <c r="T1348" s="106"/>
      <c r="U1348" s="106"/>
      <c r="V1348" s="106"/>
      <c r="W1348" s="106"/>
      <c r="X1348" s="106"/>
      <c r="Y1348" s="106"/>
      <c r="Z1348" s="106"/>
    </row>
    <row r="1349" spans="5:26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R1349" s="106"/>
      <c r="S1349" s="106"/>
      <c r="T1349" s="106"/>
      <c r="U1349" s="106"/>
      <c r="V1349" s="106"/>
      <c r="W1349" s="106"/>
      <c r="X1349" s="106"/>
      <c r="Y1349" s="106"/>
      <c r="Z1349" s="106"/>
    </row>
    <row r="1350" spans="5:26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R1350" s="106"/>
      <c r="S1350" s="106"/>
      <c r="T1350" s="106"/>
      <c r="U1350" s="106"/>
      <c r="V1350" s="106"/>
      <c r="W1350" s="106"/>
      <c r="X1350" s="106"/>
      <c r="Y1350" s="106"/>
      <c r="Z1350" s="106"/>
    </row>
    <row r="1351" spans="5:26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R1351" s="106"/>
      <c r="S1351" s="106"/>
      <c r="T1351" s="106"/>
      <c r="U1351" s="106"/>
      <c r="V1351" s="106"/>
      <c r="W1351" s="106"/>
      <c r="X1351" s="106"/>
      <c r="Y1351" s="106"/>
      <c r="Z1351" s="106"/>
    </row>
    <row r="1352" spans="5:26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R1352" s="106"/>
      <c r="S1352" s="106"/>
      <c r="T1352" s="106"/>
      <c r="U1352" s="106"/>
      <c r="V1352" s="106"/>
      <c r="W1352" s="106"/>
      <c r="X1352" s="106"/>
      <c r="Y1352" s="106"/>
      <c r="Z1352" s="106"/>
    </row>
    <row r="1353" spans="5:26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R1353" s="106"/>
      <c r="S1353" s="106"/>
      <c r="T1353" s="106"/>
      <c r="U1353" s="106"/>
      <c r="V1353" s="106"/>
      <c r="W1353" s="106"/>
      <c r="X1353" s="106"/>
      <c r="Y1353" s="106"/>
      <c r="Z1353" s="106"/>
    </row>
    <row r="1354" spans="5:26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R1354" s="106"/>
      <c r="S1354" s="106"/>
      <c r="T1354" s="106"/>
      <c r="U1354" s="106"/>
      <c r="V1354" s="106"/>
      <c r="W1354" s="106"/>
      <c r="X1354" s="106"/>
      <c r="Y1354" s="106"/>
      <c r="Z1354" s="106"/>
    </row>
    <row r="1355" spans="5:26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R1355" s="106"/>
      <c r="S1355" s="106"/>
      <c r="T1355" s="106"/>
      <c r="U1355" s="106"/>
      <c r="V1355" s="106"/>
      <c r="W1355" s="106"/>
      <c r="X1355" s="106"/>
      <c r="Y1355" s="106"/>
      <c r="Z1355" s="106"/>
    </row>
    <row r="1356" spans="5:26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R1356" s="106"/>
      <c r="S1356" s="106"/>
      <c r="T1356" s="106"/>
      <c r="U1356" s="106"/>
      <c r="V1356" s="106"/>
      <c r="W1356" s="106"/>
      <c r="X1356" s="106"/>
      <c r="Y1356" s="106"/>
      <c r="Z1356" s="106"/>
    </row>
    <row r="1357" spans="5:26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R1357" s="106"/>
      <c r="S1357" s="106"/>
      <c r="T1357" s="106"/>
      <c r="U1357" s="106"/>
      <c r="V1357" s="106"/>
      <c r="W1357" s="106"/>
      <c r="X1357" s="106"/>
      <c r="Y1357" s="106"/>
      <c r="Z1357" s="106"/>
    </row>
    <row r="1358" spans="5:26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R1358" s="106"/>
      <c r="S1358" s="106"/>
      <c r="T1358" s="106"/>
      <c r="U1358" s="106"/>
      <c r="V1358" s="106"/>
      <c r="W1358" s="106"/>
      <c r="X1358" s="106"/>
      <c r="Y1358" s="106"/>
      <c r="Z1358" s="106"/>
    </row>
    <row r="1359" spans="5:26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R1359" s="106"/>
      <c r="S1359" s="106"/>
      <c r="T1359" s="106"/>
      <c r="U1359" s="106"/>
      <c r="V1359" s="106"/>
      <c r="W1359" s="106"/>
      <c r="X1359" s="106"/>
      <c r="Y1359" s="106"/>
      <c r="Z1359" s="106"/>
    </row>
    <row r="1360" spans="5:26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R1360" s="106"/>
      <c r="S1360" s="106"/>
      <c r="T1360" s="106"/>
      <c r="U1360" s="106"/>
      <c r="V1360" s="106"/>
      <c r="W1360" s="106"/>
      <c r="X1360" s="106"/>
      <c r="Y1360" s="106"/>
      <c r="Z1360" s="106"/>
    </row>
    <row r="1361" spans="5:26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R1361" s="106"/>
      <c r="S1361" s="106"/>
      <c r="T1361" s="106"/>
      <c r="U1361" s="106"/>
      <c r="V1361" s="106"/>
      <c r="W1361" s="106"/>
      <c r="X1361" s="106"/>
      <c r="Y1361" s="106"/>
      <c r="Z1361" s="106"/>
    </row>
    <row r="1362" spans="5:26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R1362" s="106"/>
      <c r="S1362" s="106"/>
      <c r="T1362" s="106"/>
      <c r="U1362" s="106"/>
      <c r="V1362" s="106"/>
      <c r="W1362" s="106"/>
      <c r="X1362" s="106"/>
      <c r="Y1362" s="106"/>
      <c r="Z1362" s="106"/>
    </row>
    <row r="1363" spans="5:26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R1363" s="106"/>
      <c r="S1363" s="106"/>
      <c r="T1363" s="106"/>
      <c r="U1363" s="106"/>
      <c r="V1363" s="106"/>
      <c r="W1363" s="106"/>
      <c r="X1363" s="106"/>
      <c r="Y1363" s="106"/>
      <c r="Z1363" s="106"/>
    </row>
    <row r="1364" spans="5:26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R1364" s="106"/>
      <c r="S1364" s="106"/>
      <c r="T1364" s="106"/>
      <c r="U1364" s="106"/>
      <c r="V1364" s="106"/>
      <c r="W1364" s="106"/>
      <c r="X1364" s="106"/>
      <c r="Y1364" s="106"/>
      <c r="Z1364" s="106"/>
    </row>
    <row r="1365" spans="5:26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R1365" s="106"/>
      <c r="S1365" s="106"/>
      <c r="T1365" s="106"/>
      <c r="U1365" s="106"/>
      <c r="V1365" s="106"/>
      <c r="W1365" s="106"/>
      <c r="X1365" s="106"/>
      <c r="Y1365" s="106"/>
      <c r="Z1365" s="106"/>
    </row>
    <row r="1366" spans="5:26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R1366" s="106"/>
      <c r="S1366" s="106"/>
      <c r="T1366" s="106"/>
      <c r="U1366" s="106"/>
      <c r="V1366" s="106"/>
      <c r="W1366" s="106"/>
      <c r="X1366" s="106"/>
      <c r="Y1366" s="106"/>
      <c r="Z1366" s="106"/>
    </row>
    <row r="1367" spans="5:26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R1367" s="106"/>
      <c r="S1367" s="106"/>
      <c r="T1367" s="106"/>
      <c r="U1367" s="106"/>
      <c r="V1367" s="106"/>
      <c r="W1367" s="106"/>
      <c r="X1367" s="106"/>
      <c r="Y1367" s="106"/>
      <c r="Z1367" s="106"/>
    </row>
    <row r="1368" spans="5:26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R1368" s="106"/>
      <c r="S1368" s="106"/>
      <c r="T1368" s="106"/>
      <c r="U1368" s="106"/>
      <c r="V1368" s="106"/>
      <c r="W1368" s="106"/>
      <c r="X1368" s="106"/>
      <c r="Y1368" s="106"/>
      <c r="Z1368" s="106"/>
    </row>
    <row r="1369" spans="5:26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R1369" s="106"/>
      <c r="S1369" s="106"/>
      <c r="T1369" s="106"/>
      <c r="U1369" s="106"/>
      <c r="V1369" s="106"/>
      <c r="W1369" s="106"/>
      <c r="X1369" s="106"/>
      <c r="Y1369" s="106"/>
      <c r="Z1369" s="106"/>
    </row>
    <row r="1370" spans="5:26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R1370" s="106"/>
      <c r="S1370" s="106"/>
      <c r="T1370" s="106"/>
      <c r="U1370" s="106"/>
      <c r="V1370" s="106"/>
      <c r="W1370" s="106"/>
      <c r="X1370" s="106"/>
      <c r="Y1370" s="106"/>
      <c r="Z1370" s="106"/>
    </row>
    <row r="1371" spans="5:26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R1371" s="106"/>
      <c r="S1371" s="106"/>
      <c r="T1371" s="106"/>
      <c r="U1371" s="106"/>
      <c r="V1371" s="106"/>
      <c r="W1371" s="106"/>
      <c r="X1371" s="106"/>
      <c r="Y1371" s="106"/>
      <c r="Z1371" s="106"/>
    </row>
    <row r="1372" spans="5:26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R1372" s="106"/>
      <c r="S1372" s="106"/>
      <c r="T1372" s="106"/>
      <c r="U1372" s="106"/>
      <c r="V1372" s="106"/>
      <c r="W1372" s="106"/>
      <c r="X1372" s="106"/>
      <c r="Y1372" s="106"/>
      <c r="Z1372" s="106"/>
    </row>
    <row r="1373" spans="5:26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R1373" s="106"/>
      <c r="S1373" s="106"/>
      <c r="T1373" s="106"/>
      <c r="U1373" s="106"/>
      <c r="V1373" s="106"/>
      <c r="W1373" s="106"/>
      <c r="X1373" s="106"/>
      <c r="Y1373" s="106"/>
      <c r="Z1373" s="106"/>
    </row>
    <row r="1374" spans="5:26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R1374" s="106"/>
      <c r="S1374" s="106"/>
      <c r="T1374" s="106"/>
      <c r="U1374" s="106"/>
      <c r="V1374" s="106"/>
      <c r="W1374" s="106"/>
      <c r="X1374" s="106"/>
      <c r="Y1374" s="106"/>
      <c r="Z1374" s="106"/>
    </row>
    <row r="1375" spans="5:26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R1375" s="106"/>
      <c r="S1375" s="106"/>
      <c r="T1375" s="106"/>
      <c r="U1375" s="106"/>
      <c r="V1375" s="106"/>
      <c r="W1375" s="106"/>
      <c r="X1375" s="106"/>
      <c r="Y1375" s="106"/>
      <c r="Z1375" s="106"/>
    </row>
    <row r="1376" spans="5:26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R1376" s="106"/>
      <c r="S1376" s="106"/>
      <c r="T1376" s="106"/>
      <c r="U1376" s="106"/>
      <c r="V1376" s="106"/>
      <c r="W1376" s="106"/>
      <c r="X1376" s="106"/>
      <c r="Y1376" s="106"/>
      <c r="Z1376" s="106"/>
    </row>
    <row r="1377" spans="5:26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R1377" s="106"/>
      <c r="S1377" s="106"/>
      <c r="T1377" s="106"/>
      <c r="U1377" s="106"/>
      <c r="V1377" s="106"/>
      <c r="W1377" s="106"/>
      <c r="X1377" s="106"/>
      <c r="Y1377" s="106"/>
      <c r="Z1377" s="106"/>
    </row>
    <row r="1378" spans="5:26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R1378" s="106"/>
      <c r="S1378" s="106"/>
      <c r="T1378" s="106"/>
      <c r="U1378" s="106"/>
      <c r="V1378" s="106"/>
      <c r="W1378" s="106"/>
      <c r="X1378" s="106"/>
      <c r="Y1378" s="106"/>
      <c r="Z1378" s="106"/>
    </row>
    <row r="1379" spans="5:26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R1379" s="106"/>
      <c r="S1379" s="106"/>
      <c r="T1379" s="106"/>
      <c r="U1379" s="106"/>
      <c r="V1379" s="106"/>
      <c r="W1379" s="106"/>
      <c r="X1379" s="106"/>
      <c r="Y1379" s="106"/>
      <c r="Z1379" s="106"/>
    </row>
    <row r="1380" spans="5:26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R1380" s="106"/>
      <c r="S1380" s="106"/>
      <c r="T1380" s="106"/>
      <c r="U1380" s="106"/>
      <c r="V1380" s="106"/>
      <c r="W1380" s="106"/>
      <c r="X1380" s="106"/>
      <c r="Y1380" s="106"/>
      <c r="Z1380" s="106"/>
    </row>
    <row r="1381" spans="5:26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R1381" s="106"/>
      <c r="S1381" s="106"/>
      <c r="T1381" s="106"/>
      <c r="U1381" s="106"/>
      <c r="V1381" s="106"/>
      <c r="W1381" s="106"/>
      <c r="X1381" s="106"/>
      <c r="Y1381" s="106"/>
      <c r="Z1381" s="106"/>
    </row>
    <row r="1382" spans="5:26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R1382" s="106"/>
      <c r="S1382" s="106"/>
      <c r="T1382" s="106"/>
      <c r="U1382" s="106"/>
      <c r="V1382" s="106"/>
      <c r="W1382" s="106"/>
      <c r="X1382" s="106"/>
      <c r="Y1382" s="106"/>
      <c r="Z1382" s="106"/>
    </row>
    <row r="1383" spans="5:26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R1383" s="106"/>
      <c r="S1383" s="106"/>
      <c r="T1383" s="106"/>
      <c r="U1383" s="106"/>
      <c r="V1383" s="106"/>
      <c r="W1383" s="106"/>
      <c r="X1383" s="106"/>
      <c r="Y1383" s="106"/>
      <c r="Z1383" s="106"/>
    </row>
    <row r="1384" spans="5:26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R1384" s="106"/>
      <c r="S1384" s="106"/>
      <c r="T1384" s="106"/>
      <c r="U1384" s="106"/>
      <c r="V1384" s="106"/>
      <c r="W1384" s="106"/>
      <c r="X1384" s="106"/>
      <c r="Y1384" s="106"/>
      <c r="Z1384" s="106"/>
    </row>
    <row r="1385" spans="5:26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R1385" s="106"/>
      <c r="S1385" s="106"/>
      <c r="T1385" s="106"/>
      <c r="U1385" s="106"/>
      <c r="V1385" s="106"/>
      <c r="W1385" s="106"/>
      <c r="X1385" s="106"/>
      <c r="Y1385" s="106"/>
      <c r="Z1385" s="106"/>
    </row>
    <row r="1386" spans="5:26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R1386" s="106"/>
      <c r="S1386" s="106"/>
      <c r="T1386" s="106"/>
      <c r="U1386" s="106"/>
      <c r="V1386" s="106"/>
      <c r="W1386" s="106"/>
      <c r="X1386" s="106"/>
      <c r="Y1386" s="106"/>
      <c r="Z1386" s="106"/>
    </row>
    <row r="1387" spans="5:26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R1387" s="106"/>
      <c r="S1387" s="106"/>
      <c r="T1387" s="106"/>
      <c r="U1387" s="106"/>
      <c r="V1387" s="106"/>
      <c r="W1387" s="106"/>
      <c r="X1387" s="106"/>
      <c r="Y1387" s="106"/>
      <c r="Z1387" s="106"/>
    </row>
    <row r="1388" spans="5:26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R1388" s="106"/>
      <c r="S1388" s="106"/>
      <c r="T1388" s="106"/>
      <c r="U1388" s="106"/>
      <c r="V1388" s="106"/>
      <c r="W1388" s="106"/>
      <c r="X1388" s="106"/>
      <c r="Y1388" s="106"/>
      <c r="Z1388" s="106"/>
    </row>
    <row r="1389" spans="5:26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R1389" s="106"/>
      <c r="S1389" s="106"/>
      <c r="T1389" s="106"/>
      <c r="U1389" s="106"/>
      <c r="V1389" s="106"/>
      <c r="W1389" s="106"/>
      <c r="X1389" s="106"/>
      <c r="Y1389" s="106"/>
      <c r="Z1389" s="106"/>
    </row>
    <row r="1390" spans="5:26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R1390" s="106"/>
      <c r="S1390" s="106"/>
      <c r="T1390" s="106"/>
      <c r="U1390" s="106"/>
      <c r="V1390" s="106"/>
      <c r="W1390" s="106"/>
      <c r="X1390" s="106"/>
      <c r="Y1390" s="106"/>
      <c r="Z1390" s="106"/>
    </row>
    <row r="1391" spans="5:26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R1391" s="106"/>
      <c r="S1391" s="106"/>
      <c r="T1391" s="106"/>
      <c r="U1391" s="106"/>
      <c r="V1391" s="106"/>
      <c r="W1391" s="106"/>
      <c r="X1391" s="106"/>
      <c r="Y1391" s="106"/>
      <c r="Z1391" s="106"/>
    </row>
    <row r="1392" spans="5:26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R1392" s="106"/>
      <c r="S1392" s="106"/>
      <c r="T1392" s="106"/>
      <c r="U1392" s="106"/>
      <c r="V1392" s="106"/>
      <c r="W1392" s="106"/>
      <c r="X1392" s="106"/>
      <c r="Y1392" s="106"/>
      <c r="Z1392" s="106"/>
    </row>
    <row r="1393" spans="5:26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R1393" s="106"/>
      <c r="S1393" s="106"/>
      <c r="T1393" s="106"/>
      <c r="U1393" s="106"/>
      <c r="V1393" s="106"/>
      <c r="W1393" s="106"/>
      <c r="X1393" s="106"/>
      <c r="Y1393" s="106"/>
      <c r="Z1393" s="106"/>
    </row>
    <row r="1394" spans="5:26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R1394" s="106"/>
      <c r="S1394" s="106"/>
      <c r="T1394" s="106"/>
      <c r="U1394" s="106"/>
      <c r="V1394" s="106"/>
      <c r="W1394" s="106"/>
      <c r="X1394" s="106"/>
      <c r="Y1394" s="106"/>
      <c r="Z1394" s="106"/>
    </row>
    <row r="1395" spans="5:26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R1395" s="106"/>
      <c r="S1395" s="106"/>
      <c r="T1395" s="106"/>
      <c r="U1395" s="106"/>
      <c r="V1395" s="106"/>
      <c r="W1395" s="106"/>
      <c r="X1395" s="106"/>
      <c r="Y1395" s="106"/>
      <c r="Z1395" s="106"/>
    </row>
    <row r="1396" spans="5:26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R1396" s="106"/>
      <c r="S1396" s="106"/>
      <c r="T1396" s="106"/>
      <c r="U1396" s="106"/>
      <c r="V1396" s="106"/>
      <c r="W1396" s="106"/>
      <c r="X1396" s="106"/>
      <c r="Y1396" s="106"/>
      <c r="Z1396" s="106"/>
    </row>
    <row r="1397" spans="5:26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R1397" s="106"/>
      <c r="S1397" s="106"/>
      <c r="T1397" s="106"/>
      <c r="U1397" s="106"/>
      <c r="V1397" s="106"/>
      <c r="W1397" s="106"/>
      <c r="X1397" s="106"/>
      <c r="Y1397" s="106"/>
      <c r="Z1397" s="106"/>
    </row>
    <row r="1398" spans="5:26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R1398" s="106"/>
      <c r="S1398" s="106"/>
      <c r="T1398" s="106"/>
      <c r="U1398" s="106"/>
      <c r="V1398" s="106"/>
      <c r="W1398" s="106"/>
      <c r="X1398" s="106"/>
      <c r="Y1398" s="106"/>
      <c r="Z1398" s="106"/>
    </row>
    <row r="1399" spans="5:26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R1399" s="106"/>
      <c r="S1399" s="106"/>
      <c r="T1399" s="106"/>
      <c r="U1399" s="106"/>
      <c r="V1399" s="106"/>
      <c r="W1399" s="106"/>
      <c r="X1399" s="106"/>
      <c r="Y1399" s="106"/>
      <c r="Z1399" s="106"/>
    </row>
    <row r="1400" spans="5:26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R1400" s="106"/>
      <c r="S1400" s="106"/>
      <c r="T1400" s="106"/>
      <c r="U1400" s="106"/>
      <c r="V1400" s="106"/>
      <c r="W1400" s="106"/>
      <c r="X1400" s="106"/>
      <c r="Y1400" s="106"/>
      <c r="Z1400" s="106"/>
    </row>
    <row r="1401" spans="5:26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R1401" s="106"/>
      <c r="S1401" s="106"/>
      <c r="T1401" s="106"/>
      <c r="U1401" s="106"/>
      <c r="V1401" s="106"/>
      <c r="W1401" s="106"/>
      <c r="X1401" s="106"/>
      <c r="Y1401" s="106"/>
      <c r="Z1401" s="106"/>
    </row>
    <row r="1402" spans="5:26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R1402" s="106"/>
      <c r="S1402" s="106"/>
      <c r="T1402" s="106"/>
      <c r="U1402" s="106"/>
      <c r="V1402" s="106"/>
      <c r="W1402" s="106"/>
      <c r="X1402" s="106"/>
      <c r="Y1402" s="106"/>
      <c r="Z1402" s="106"/>
    </row>
    <row r="1403" spans="5:26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R1403" s="106"/>
      <c r="S1403" s="106"/>
      <c r="T1403" s="106"/>
      <c r="U1403" s="106"/>
      <c r="V1403" s="106"/>
      <c r="W1403" s="106"/>
      <c r="X1403" s="106"/>
      <c r="Y1403" s="106"/>
      <c r="Z1403" s="106"/>
    </row>
    <row r="1404" spans="5:26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R1404" s="106"/>
      <c r="S1404" s="106"/>
      <c r="T1404" s="106"/>
      <c r="U1404" s="106"/>
      <c r="V1404" s="106"/>
      <c r="W1404" s="106"/>
      <c r="X1404" s="106"/>
      <c r="Y1404" s="106"/>
      <c r="Z1404" s="106"/>
    </row>
    <row r="1405" spans="5:26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R1405" s="106"/>
      <c r="S1405" s="106"/>
      <c r="T1405" s="106"/>
      <c r="U1405" s="106"/>
      <c r="V1405" s="106"/>
      <c r="W1405" s="106"/>
      <c r="X1405" s="106"/>
      <c r="Y1405" s="106"/>
      <c r="Z1405" s="106"/>
    </row>
    <row r="1406" spans="5:26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R1406" s="106"/>
      <c r="S1406" s="106"/>
      <c r="T1406" s="106"/>
      <c r="U1406" s="106"/>
      <c r="V1406" s="106"/>
      <c r="W1406" s="106"/>
      <c r="X1406" s="106"/>
      <c r="Y1406" s="106"/>
      <c r="Z1406" s="106"/>
    </row>
    <row r="1407" spans="5:26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R1407" s="106"/>
      <c r="S1407" s="106"/>
      <c r="T1407" s="106"/>
      <c r="U1407" s="106"/>
      <c r="V1407" s="106"/>
      <c r="W1407" s="106"/>
      <c r="X1407" s="106"/>
      <c r="Y1407" s="106"/>
      <c r="Z1407" s="106"/>
    </row>
    <row r="1408" spans="5:26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R1408" s="106"/>
      <c r="S1408" s="106"/>
      <c r="T1408" s="106"/>
      <c r="U1408" s="106"/>
      <c r="V1408" s="106"/>
      <c r="W1408" s="106"/>
      <c r="X1408" s="106"/>
      <c r="Y1408" s="106"/>
      <c r="Z1408" s="106"/>
    </row>
    <row r="1409" spans="5:26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R1409" s="106"/>
      <c r="S1409" s="106"/>
      <c r="T1409" s="106"/>
      <c r="U1409" s="106"/>
      <c r="V1409" s="106"/>
      <c r="W1409" s="106"/>
      <c r="X1409" s="106"/>
      <c r="Y1409" s="106"/>
      <c r="Z1409" s="106"/>
    </row>
    <row r="1410" spans="5:26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R1410" s="106"/>
      <c r="S1410" s="106"/>
      <c r="T1410" s="106"/>
      <c r="U1410" s="106"/>
      <c r="V1410" s="106"/>
      <c r="W1410" s="106"/>
      <c r="X1410" s="106"/>
      <c r="Y1410" s="106"/>
      <c r="Z1410" s="106"/>
    </row>
    <row r="1411" spans="5:26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R1411" s="106"/>
      <c r="S1411" s="106"/>
      <c r="T1411" s="106"/>
      <c r="U1411" s="106"/>
      <c r="V1411" s="106"/>
      <c r="W1411" s="106"/>
      <c r="X1411" s="106"/>
      <c r="Y1411" s="106"/>
      <c r="Z1411" s="106"/>
    </row>
    <row r="1412" spans="5:26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R1412" s="106"/>
      <c r="S1412" s="106"/>
      <c r="T1412" s="106"/>
      <c r="U1412" s="106"/>
      <c r="V1412" s="106"/>
      <c r="W1412" s="106"/>
      <c r="X1412" s="106"/>
      <c r="Y1412" s="106"/>
      <c r="Z1412" s="106"/>
    </row>
    <row r="1413" spans="5:26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R1413" s="106"/>
      <c r="S1413" s="106"/>
      <c r="T1413" s="106"/>
      <c r="U1413" s="106"/>
      <c r="V1413" s="106"/>
      <c r="W1413" s="106"/>
      <c r="X1413" s="106"/>
      <c r="Y1413" s="106"/>
      <c r="Z1413" s="106"/>
    </row>
    <row r="1414" spans="5:26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R1414" s="106"/>
      <c r="S1414" s="106"/>
      <c r="T1414" s="106"/>
      <c r="U1414" s="106"/>
      <c r="V1414" s="106"/>
      <c r="W1414" s="106"/>
      <c r="X1414" s="106"/>
      <c r="Y1414" s="106"/>
      <c r="Z1414" s="106"/>
    </row>
    <row r="1415" spans="5:26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R1415" s="106"/>
      <c r="S1415" s="106"/>
      <c r="T1415" s="106"/>
      <c r="U1415" s="106"/>
      <c r="V1415" s="106"/>
      <c r="W1415" s="106"/>
      <c r="X1415" s="106"/>
      <c r="Y1415" s="106"/>
      <c r="Z1415" s="106"/>
    </row>
    <row r="1416" spans="5:26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R1416" s="106"/>
      <c r="S1416" s="106"/>
      <c r="T1416" s="106"/>
      <c r="U1416" s="106"/>
      <c r="V1416" s="106"/>
      <c r="W1416" s="106"/>
      <c r="X1416" s="106"/>
      <c r="Y1416" s="106"/>
      <c r="Z1416" s="106"/>
    </row>
    <row r="1417" spans="5:26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R1417" s="106"/>
      <c r="S1417" s="106"/>
      <c r="T1417" s="106"/>
      <c r="U1417" s="106"/>
      <c r="V1417" s="106"/>
      <c r="W1417" s="106"/>
      <c r="X1417" s="106"/>
      <c r="Y1417" s="106"/>
      <c r="Z1417" s="106"/>
    </row>
    <row r="1418" spans="5:26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R1418" s="106"/>
      <c r="S1418" s="106"/>
      <c r="T1418" s="106"/>
      <c r="U1418" s="106"/>
      <c r="V1418" s="106"/>
      <c r="W1418" s="106"/>
      <c r="X1418" s="106"/>
      <c r="Y1418" s="106"/>
      <c r="Z1418" s="106"/>
    </row>
    <row r="1419" spans="5:26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R1419" s="106"/>
      <c r="S1419" s="106"/>
      <c r="T1419" s="106"/>
      <c r="U1419" s="106"/>
      <c r="V1419" s="106"/>
      <c r="W1419" s="106"/>
      <c r="X1419" s="106"/>
      <c r="Y1419" s="106"/>
      <c r="Z1419" s="106"/>
    </row>
    <row r="1420" spans="5:26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R1420" s="106"/>
      <c r="S1420" s="106"/>
      <c r="T1420" s="106"/>
      <c r="U1420" s="106"/>
      <c r="V1420" s="106"/>
      <c r="W1420" s="106"/>
      <c r="X1420" s="106"/>
      <c r="Y1420" s="106"/>
      <c r="Z1420" s="106"/>
    </row>
    <row r="1421" spans="5:26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R1421" s="106"/>
      <c r="S1421" s="106"/>
      <c r="T1421" s="106"/>
      <c r="U1421" s="106"/>
      <c r="V1421" s="106"/>
      <c r="W1421" s="106"/>
      <c r="X1421" s="106"/>
      <c r="Y1421" s="106"/>
      <c r="Z1421" s="106"/>
    </row>
    <row r="1422" spans="5:26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R1422" s="106"/>
      <c r="S1422" s="106"/>
      <c r="T1422" s="106"/>
      <c r="U1422" s="106"/>
      <c r="V1422" s="106"/>
      <c r="W1422" s="106"/>
      <c r="X1422" s="106"/>
      <c r="Y1422" s="106"/>
      <c r="Z1422" s="106"/>
    </row>
    <row r="1423" spans="5:26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R1423" s="106"/>
      <c r="S1423" s="106"/>
      <c r="T1423" s="106"/>
      <c r="U1423" s="106"/>
      <c r="V1423" s="106"/>
      <c r="W1423" s="106"/>
      <c r="X1423" s="106"/>
      <c r="Y1423" s="106"/>
      <c r="Z1423" s="106"/>
    </row>
    <row r="1424" spans="5:26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R1424" s="106"/>
      <c r="S1424" s="106"/>
      <c r="T1424" s="106"/>
      <c r="U1424" s="106"/>
      <c r="V1424" s="106"/>
      <c r="W1424" s="106"/>
      <c r="X1424" s="106"/>
      <c r="Y1424" s="106"/>
      <c r="Z1424" s="106"/>
    </row>
    <row r="1425" spans="5:26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R1425" s="106"/>
      <c r="S1425" s="106"/>
      <c r="T1425" s="106"/>
      <c r="U1425" s="106"/>
      <c r="V1425" s="106"/>
      <c r="W1425" s="106"/>
      <c r="X1425" s="106"/>
      <c r="Y1425" s="106"/>
      <c r="Z1425" s="106"/>
    </row>
    <row r="1426" spans="5:26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R1426" s="106"/>
      <c r="S1426" s="106"/>
      <c r="T1426" s="106"/>
      <c r="U1426" s="106"/>
      <c r="V1426" s="106"/>
      <c r="W1426" s="106"/>
      <c r="X1426" s="106"/>
      <c r="Y1426" s="106"/>
      <c r="Z1426" s="106"/>
    </row>
    <row r="1427" spans="5:26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R1427" s="106"/>
      <c r="S1427" s="106"/>
      <c r="T1427" s="106"/>
      <c r="U1427" s="106"/>
      <c r="V1427" s="106"/>
      <c r="W1427" s="106"/>
      <c r="X1427" s="106"/>
      <c r="Y1427" s="106"/>
      <c r="Z1427" s="106"/>
    </row>
    <row r="1428" spans="5:26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R1428" s="106"/>
      <c r="S1428" s="106"/>
      <c r="T1428" s="106"/>
      <c r="U1428" s="106"/>
      <c r="V1428" s="106"/>
      <c r="W1428" s="106"/>
      <c r="X1428" s="106"/>
      <c r="Y1428" s="106"/>
      <c r="Z1428" s="106"/>
    </row>
    <row r="1429" spans="5:26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R1429" s="106"/>
      <c r="S1429" s="106"/>
      <c r="T1429" s="106"/>
      <c r="U1429" s="106"/>
      <c r="V1429" s="106"/>
      <c r="W1429" s="106"/>
      <c r="X1429" s="106"/>
      <c r="Y1429" s="106"/>
      <c r="Z1429" s="106"/>
    </row>
    <row r="1430" spans="5:26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R1430" s="106"/>
      <c r="S1430" s="106"/>
      <c r="T1430" s="106"/>
      <c r="U1430" s="106"/>
      <c r="V1430" s="106"/>
      <c r="W1430" s="106"/>
      <c r="X1430" s="106"/>
      <c r="Y1430" s="106"/>
      <c r="Z1430" s="106"/>
    </row>
    <row r="1431" spans="5:26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R1431" s="106"/>
      <c r="S1431" s="106"/>
      <c r="T1431" s="106"/>
      <c r="U1431" s="106"/>
      <c r="V1431" s="106"/>
      <c r="W1431" s="106"/>
      <c r="X1431" s="106"/>
      <c r="Y1431" s="106"/>
      <c r="Z1431" s="106"/>
    </row>
    <row r="1432" spans="5:26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R1432" s="106"/>
      <c r="S1432" s="106"/>
      <c r="T1432" s="106"/>
      <c r="U1432" s="106"/>
      <c r="V1432" s="106"/>
      <c r="W1432" s="106"/>
      <c r="X1432" s="106"/>
      <c r="Y1432" s="106"/>
      <c r="Z1432" s="106"/>
    </row>
    <row r="1433" spans="5:26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R1433" s="106"/>
      <c r="S1433" s="106"/>
      <c r="T1433" s="106"/>
      <c r="U1433" s="106"/>
      <c r="V1433" s="106"/>
      <c r="W1433" s="106"/>
      <c r="X1433" s="106"/>
      <c r="Y1433" s="106"/>
      <c r="Z1433" s="106"/>
    </row>
    <row r="1434" spans="5:26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R1434" s="106"/>
      <c r="S1434" s="106"/>
      <c r="T1434" s="106"/>
      <c r="U1434" s="106"/>
      <c r="V1434" s="106"/>
      <c r="W1434" s="106"/>
      <c r="X1434" s="106"/>
      <c r="Y1434" s="106"/>
      <c r="Z1434" s="106"/>
    </row>
    <row r="1435" spans="5:26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R1435" s="106"/>
      <c r="S1435" s="106"/>
      <c r="T1435" s="106"/>
      <c r="U1435" s="106"/>
      <c r="V1435" s="106"/>
      <c r="W1435" s="106"/>
      <c r="X1435" s="106"/>
      <c r="Y1435" s="106"/>
      <c r="Z1435" s="106"/>
    </row>
    <row r="1436" spans="5:26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R1436" s="106"/>
      <c r="S1436" s="106"/>
      <c r="T1436" s="106"/>
      <c r="U1436" s="106"/>
      <c r="V1436" s="106"/>
      <c r="W1436" s="106"/>
      <c r="X1436" s="106"/>
      <c r="Y1436" s="106"/>
      <c r="Z1436" s="106"/>
    </row>
    <row r="1437" spans="5:26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R1437" s="106"/>
      <c r="S1437" s="106"/>
      <c r="T1437" s="106"/>
      <c r="U1437" s="106"/>
      <c r="V1437" s="106"/>
      <c r="W1437" s="106"/>
      <c r="X1437" s="106"/>
      <c r="Y1437" s="106"/>
      <c r="Z1437" s="106"/>
    </row>
    <row r="1438" spans="5:26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R1438" s="106"/>
      <c r="S1438" s="106"/>
      <c r="T1438" s="106"/>
      <c r="U1438" s="106"/>
      <c r="V1438" s="106"/>
      <c r="W1438" s="106"/>
      <c r="X1438" s="106"/>
      <c r="Y1438" s="106"/>
      <c r="Z1438" s="106"/>
    </row>
    <row r="1439" spans="5:26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R1439" s="106"/>
      <c r="S1439" s="106"/>
      <c r="T1439" s="106"/>
      <c r="U1439" s="106"/>
      <c r="V1439" s="106"/>
      <c r="W1439" s="106"/>
      <c r="X1439" s="106"/>
      <c r="Y1439" s="106"/>
      <c r="Z1439" s="106"/>
    </row>
    <row r="1440" spans="5:26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R1440" s="106"/>
      <c r="S1440" s="106"/>
      <c r="T1440" s="106"/>
      <c r="U1440" s="106"/>
      <c r="V1440" s="106"/>
      <c r="W1440" s="106"/>
      <c r="X1440" s="106"/>
      <c r="Y1440" s="106"/>
      <c r="Z1440" s="106"/>
    </row>
    <row r="1441" spans="5:26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R1441" s="106"/>
      <c r="S1441" s="106"/>
      <c r="T1441" s="106"/>
      <c r="U1441" s="106"/>
      <c r="V1441" s="106"/>
      <c r="W1441" s="106"/>
      <c r="X1441" s="106"/>
      <c r="Y1441" s="106"/>
      <c r="Z1441" s="106"/>
    </row>
    <row r="1442" spans="5:26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R1442" s="106"/>
      <c r="S1442" s="106"/>
      <c r="T1442" s="106"/>
      <c r="U1442" s="106"/>
      <c r="V1442" s="106"/>
      <c r="W1442" s="106"/>
      <c r="X1442" s="106"/>
      <c r="Y1442" s="106"/>
      <c r="Z1442" s="106"/>
    </row>
    <row r="1443" spans="5:26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R1443" s="106"/>
      <c r="S1443" s="106"/>
      <c r="T1443" s="106"/>
      <c r="U1443" s="106"/>
      <c r="V1443" s="106"/>
      <c r="W1443" s="106"/>
      <c r="X1443" s="106"/>
      <c r="Y1443" s="106"/>
      <c r="Z1443" s="106"/>
    </row>
    <row r="1444" spans="5:26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R1444" s="106"/>
      <c r="S1444" s="106"/>
      <c r="T1444" s="106"/>
      <c r="U1444" s="106"/>
      <c r="V1444" s="106"/>
      <c r="W1444" s="106"/>
      <c r="X1444" s="106"/>
      <c r="Y1444" s="106"/>
      <c r="Z1444" s="106"/>
    </row>
    <row r="1445" spans="5:26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R1445" s="106"/>
      <c r="S1445" s="106"/>
      <c r="T1445" s="106"/>
      <c r="U1445" s="106"/>
      <c r="V1445" s="106"/>
      <c r="W1445" s="106"/>
      <c r="X1445" s="106"/>
      <c r="Y1445" s="106"/>
      <c r="Z1445" s="106"/>
    </row>
    <row r="1446" spans="5:26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R1446" s="106"/>
      <c r="S1446" s="106"/>
      <c r="T1446" s="106"/>
      <c r="U1446" s="106"/>
      <c r="V1446" s="106"/>
      <c r="W1446" s="106"/>
      <c r="X1446" s="106"/>
      <c r="Y1446" s="106"/>
      <c r="Z1446" s="106"/>
    </row>
    <row r="1447" spans="5:26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R1447" s="106"/>
      <c r="S1447" s="106"/>
      <c r="T1447" s="106"/>
      <c r="U1447" s="106"/>
      <c r="V1447" s="106"/>
      <c r="W1447" s="106"/>
      <c r="X1447" s="106"/>
      <c r="Y1447" s="106"/>
      <c r="Z1447" s="106"/>
    </row>
    <row r="1448" spans="5:26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R1448" s="106"/>
      <c r="S1448" s="106"/>
      <c r="T1448" s="106"/>
      <c r="U1448" s="106"/>
      <c r="V1448" s="106"/>
      <c r="W1448" s="106"/>
      <c r="X1448" s="106"/>
      <c r="Y1448" s="106"/>
      <c r="Z1448" s="106"/>
    </row>
    <row r="1449" spans="5:26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R1449" s="106"/>
      <c r="S1449" s="106"/>
      <c r="T1449" s="106"/>
      <c r="U1449" s="106"/>
      <c r="V1449" s="106"/>
      <c r="W1449" s="106"/>
      <c r="X1449" s="106"/>
      <c r="Y1449" s="106"/>
      <c r="Z1449" s="106"/>
    </row>
    <row r="1450" spans="5:26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R1450" s="106"/>
      <c r="S1450" s="106"/>
      <c r="T1450" s="106"/>
      <c r="U1450" s="106"/>
      <c r="V1450" s="106"/>
      <c r="W1450" s="106"/>
      <c r="X1450" s="106"/>
      <c r="Y1450" s="106"/>
      <c r="Z1450" s="106"/>
    </row>
    <row r="1451" spans="5:26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R1451" s="106"/>
      <c r="S1451" s="106"/>
      <c r="T1451" s="106"/>
      <c r="U1451" s="106"/>
      <c r="V1451" s="106"/>
      <c r="W1451" s="106"/>
      <c r="X1451" s="106"/>
      <c r="Y1451" s="106"/>
      <c r="Z1451" s="106"/>
    </row>
    <row r="1452" spans="5:26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R1452" s="106"/>
      <c r="S1452" s="106"/>
      <c r="T1452" s="106"/>
      <c r="U1452" s="106"/>
      <c r="V1452" s="106"/>
      <c r="W1452" s="106"/>
      <c r="X1452" s="106"/>
      <c r="Y1452" s="106"/>
      <c r="Z1452" s="106"/>
    </row>
    <row r="1453" spans="5:26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R1453" s="106"/>
      <c r="S1453" s="106"/>
      <c r="T1453" s="106"/>
      <c r="U1453" s="106"/>
      <c r="V1453" s="106"/>
      <c r="W1453" s="106"/>
      <c r="X1453" s="106"/>
      <c r="Y1453" s="106"/>
      <c r="Z1453" s="106"/>
    </row>
    <row r="1454" spans="5:26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R1454" s="106"/>
      <c r="S1454" s="106"/>
      <c r="T1454" s="106"/>
      <c r="U1454" s="106"/>
      <c r="V1454" s="106"/>
      <c r="W1454" s="106"/>
      <c r="X1454" s="106"/>
      <c r="Y1454" s="106"/>
      <c r="Z1454" s="106"/>
    </row>
    <row r="1455" spans="5:26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R1455" s="106"/>
      <c r="S1455" s="106"/>
      <c r="T1455" s="106"/>
      <c r="U1455" s="106"/>
      <c r="V1455" s="106"/>
      <c r="W1455" s="106"/>
      <c r="X1455" s="106"/>
      <c r="Y1455" s="106"/>
      <c r="Z1455" s="106"/>
    </row>
    <row r="1456" spans="5:26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R1456" s="106"/>
      <c r="S1456" s="106"/>
      <c r="T1456" s="106"/>
      <c r="U1456" s="106"/>
      <c r="V1456" s="106"/>
      <c r="W1456" s="106"/>
      <c r="X1456" s="106"/>
      <c r="Y1456" s="106"/>
      <c r="Z1456" s="106"/>
    </row>
    <row r="1457" spans="5:26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R1457" s="106"/>
      <c r="S1457" s="106"/>
      <c r="T1457" s="106"/>
      <c r="U1457" s="106"/>
      <c r="V1457" s="106"/>
      <c r="W1457" s="106"/>
      <c r="X1457" s="106"/>
      <c r="Y1457" s="106"/>
      <c r="Z1457" s="106"/>
    </row>
    <row r="1458" spans="5:26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R1458" s="106"/>
      <c r="S1458" s="106"/>
      <c r="T1458" s="106"/>
      <c r="U1458" s="106"/>
      <c r="V1458" s="106"/>
      <c r="W1458" s="106"/>
      <c r="X1458" s="106"/>
      <c r="Y1458" s="106"/>
      <c r="Z1458" s="106"/>
    </row>
    <row r="1459" spans="5:26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R1459" s="106"/>
      <c r="S1459" s="106"/>
      <c r="T1459" s="106"/>
      <c r="U1459" s="106"/>
      <c r="V1459" s="106"/>
      <c r="W1459" s="106"/>
      <c r="X1459" s="106"/>
      <c r="Y1459" s="106"/>
      <c r="Z1459" s="106"/>
    </row>
    <row r="1460" spans="5:26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R1460" s="106"/>
      <c r="S1460" s="106"/>
      <c r="T1460" s="106"/>
      <c r="U1460" s="106"/>
      <c r="V1460" s="106"/>
      <c r="W1460" s="106"/>
      <c r="X1460" s="106"/>
      <c r="Y1460" s="106"/>
      <c r="Z1460" s="106"/>
    </row>
    <row r="1461" spans="5:26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R1461" s="106"/>
      <c r="S1461" s="106"/>
      <c r="T1461" s="106"/>
      <c r="U1461" s="106"/>
      <c r="V1461" s="106"/>
      <c r="W1461" s="106"/>
      <c r="X1461" s="106"/>
      <c r="Y1461" s="106"/>
      <c r="Z1461" s="106"/>
    </row>
    <row r="1462" spans="5:26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R1462" s="106"/>
      <c r="S1462" s="106"/>
      <c r="T1462" s="106"/>
      <c r="U1462" s="106"/>
      <c r="V1462" s="106"/>
      <c r="W1462" s="106"/>
      <c r="X1462" s="106"/>
      <c r="Y1462" s="106"/>
      <c r="Z1462" s="106"/>
    </row>
    <row r="1463" spans="5:26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R1463" s="106"/>
      <c r="S1463" s="106"/>
      <c r="T1463" s="106"/>
      <c r="U1463" s="106"/>
      <c r="V1463" s="106"/>
      <c r="W1463" s="106"/>
      <c r="X1463" s="106"/>
      <c r="Y1463" s="106"/>
      <c r="Z1463" s="106"/>
    </row>
    <row r="1464" spans="5:26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R1464" s="106"/>
      <c r="S1464" s="106"/>
      <c r="T1464" s="106"/>
      <c r="U1464" s="106"/>
      <c r="V1464" s="106"/>
      <c r="W1464" s="106"/>
      <c r="X1464" s="106"/>
      <c r="Y1464" s="106"/>
      <c r="Z1464" s="106"/>
    </row>
    <row r="1465" spans="5:26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R1465" s="106"/>
      <c r="S1465" s="106"/>
      <c r="T1465" s="106"/>
      <c r="U1465" s="106"/>
      <c r="V1465" s="106"/>
      <c r="W1465" s="106"/>
      <c r="X1465" s="106"/>
      <c r="Y1465" s="106"/>
      <c r="Z1465" s="106"/>
    </row>
    <row r="1466" spans="5:26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R1466" s="106"/>
      <c r="S1466" s="106"/>
      <c r="T1466" s="106"/>
      <c r="U1466" s="106"/>
      <c r="V1466" s="106"/>
      <c r="W1466" s="106"/>
      <c r="X1466" s="106"/>
      <c r="Y1466" s="106"/>
      <c r="Z1466" s="106"/>
    </row>
    <row r="1467" spans="5:26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R1467" s="106"/>
      <c r="S1467" s="106"/>
      <c r="T1467" s="106"/>
      <c r="U1467" s="106"/>
      <c r="V1467" s="106"/>
      <c r="W1467" s="106"/>
      <c r="X1467" s="106"/>
      <c r="Y1467" s="106"/>
      <c r="Z1467" s="106"/>
    </row>
    <row r="1468" spans="5:26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R1468" s="106"/>
      <c r="S1468" s="106"/>
      <c r="T1468" s="106"/>
      <c r="U1468" s="106"/>
      <c r="V1468" s="106"/>
      <c r="W1468" s="106"/>
      <c r="X1468" s="106"/>
      <c r="Y1468" s="106"/>
      <c r="Z1468" s="106"/>
    </row>
    <row r="1469" spans="5:26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R1469" s="106"/>
      <c r="S1469" s="106"/>
      <c r="T1469" s="106"/>
      <c r="U1469" s="106"/>
      <c r="V1469" s="106"/>
      <c r="W1469" s="106"/>
      <c r="X1469" s="106"/>
      <c r="Y1469" s="106"/>
      <c r="Z1469" s="106"/>
    </row>
    <row r="1470" spans="5:26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R1470" s="106"/>
      <c r="S1470" s="106"/>
      <c r="T1470" s="106"/>
      <c r="U1470" s="106"/>
      <c r="V1470" s="106"/>
      <c r="W1470" s="106"/>
      <c r="X1470" s="106"/>
      <c r="Y1470" s="106"/>
      <c r="Z1470" s="106"/>
    </row>
    <row r="1471" spans="5:26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R1471" s="106"/>
      <c r="S1471" s="106"/>
      <c r="T1471" s="106"/>
      <c r="U1471" s="106"/>
      <c r="V1471" s="106"/>
      <c r="W1471" s="106"/>
      <c r="X1471" s="106"/>
      <c r="Y1471" s="106"/>
      <c r="Z1471" s="106"/>
    </row>
    <row r="1472" spans="5:26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R1472" s="106"/>
      <c r="S1472" s="106"/>
      <c r="T1472" s="106"/>
      <c r="U1472" s="106"/>
      <c r="V1472" s="106"/>
      <c r="W1472" s="106"/>
      <c r="X1472" s="106"/>
      <c r="Y1472" s="106"/>
      <c r="Z1472" s="106"/>
    </row>
    <row r="1473" spans="5:26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R1473" s="106"/>
      <c r="S1473" s="106"/>
      <c r="T1473" s="106"/>
      <c r="U1473" s="106"/>
      <c r="V1473" s="106"/>
      <c r="W1473" s="106"/>
      <c r="X1473" s="106"/>
      <c r="Y1473" s="106"/>
      <c r="Z1473" s="106"/>
    </row>
    <row r="1474" spans="5:26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R1474" s="106"/>
      <c r="S1474" s="106"/>
      <c r="T1474" s="106"/>
      <c r="U1474" s="106"/>
      <c r="V1474" s="106"/>
      <c r="W1474" s="106"/>
      <c r="X1474" s="106"/>
      <c r="Y1474" s="106"/>
      <c r="Z1474" s="106"/>
    </row>
    <row r="1475" spans="5:26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R1475" s="106"/>
      <c r="S1475" s="106"/>
      <c r="T1475" s="106"/>
      <c r="U1475" s="106"/>
      <c r="V1475" s="106"/>
      <c r="W1475" s="106"/>
      <c r="X1475" s="106"/>
      <c r="Y1475" s="106"/>
      <c r="Z1475" s="106"/>
    </row>
    <row r="1476" spans="5:26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R1476" s="106"/>
      <c r="S1476" s="106"/>
      <c r="T1476" s="106"/>
      <c r="U1476" s="106"/>
      <c r="V1476" s="106"/>
      <c r="W1476" s="106"/>
      <c r="X1476" s="106"/>
      <c r="Y1476" s="106"/>
      <c r="Z1476" s="106"/>
    </row>
    <row r="1477" spans="5:26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R1477" s="106"/>
      <c r="S1477" s="106"/>
      <c r="T1477" s="106"/>
      <c r="U1477" s="106"/>
      <c r="V1477" s="106"/>
      <c r="W1477" s="106"/>
      <c r="X1477" s="106"/>
      <c r="Y1477" s="106"/>
      <c r="Z1477" s="106"/>
    </row>
    <row r="1478" spans="5:26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R1478" s="106"/>
      <c r="S1478" s="106"/>
      <c r="T1478" s="106"/>
      <c r="U1478" s="106"/>
      <c r="V1478" s="106"/>
      <c r="W1478" s="106"/>
      <c r="X1478" s="106"/>
      <c r="Y1478" s="106"/>
      <c r="Z1478" s="106"/>
    </row>
    <row r="1479" spans="5:26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R1479" s="106"/>
      <c r="S1479" s="106"/>
      <c r="T1479" s="106"/>
      <c r="U1479" s="106"/>
      <c r="V1479" s="106"/>
      <c r="W1479" s="106"/>
      <c r="X1479" s="106"/>
      <c r="Y1479" s="106"/>
      <c r="Z1479" s="106"/>
    </row>
    <row r="1480" spans="5:26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R1480" s="106"/>
      <c r="S1480" s="106"/>
      <c r="T1480" s="106"/>
      <c r="U1480" s="106"/>
      <c r="V1480" s="106"/>
      <c r="W1480" s="106"/>
      <c r="X1480" s="106"/>
      <c r="Y1480" s="106"/>
      <c r="Z1480" s="106"/>
    </row>
    <row r="1481" spans="5:26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R1481" s="106"/>
      <c r="S1481" s="106"/>
      <c r="T1481" s="106"/>
      <c r="U1481" s="106"/>
      <c r="V1481" s="106"/>
      <c r="W1481" s="106"/>
      <c r="X1481" s="106"/>
      <c r="Y1481" s="106"/>
      <c r="Z1481" s="106"/>
    </row>
    <row r="1482" spans="5:26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R1482" s="106"/>
      <c r="S1482" s="106"/>
      <c r="T1482" s="106"/>
      <c r="U1482" s="106"/>
      <c r="V1482" s="106"/>
      <c r="W1482" s="106"/>
      <c r="X1482" s="106"/>
      <c r="Y1482" s="106"/>
      <c r="Z1482" s="106"/>
    </row>
    <row r="1483" spans="5:26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R1483" s="106"/>
      <c r="S1483" s="106"/>
      <c r="T1483" s="106"/>
      <c r="U1483" s="106"/>
      <c r="V1483" s="106"/>
      <c r="W1483" s="106"/>
      <c r="X1483" s="106"/>
      <c r="Y1483" s="106"/>
      <c r="Z1483" s="106"/>
    </row>
    <row r="1484" spans="5:26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R1484" s="106"/>
      <c r="S1484" s="106"/>
      <c r="T1484" s="106"/>
      <c r="U1484" s="106"/>
      <c r="V1484" s="106"/>
      <c r="W1484" s="106"/>
      <c r="X1484" s="106"/>
      <c r="Y1484" s="106"/>
      <c r="Z1484" s="106"/>
    </row>
    <row r="1485" spans="5:26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R1485" s="106"/>
      <c r="S1485" s="106"/>
      <c r="T1485" s="106"/>
      <c r="U1485" s="106"/>
      <c r="V1485" s="106"/>
      <c r="W1485" s="106"/>
      <c r="X1485" s="106"/>
      <c r="Y1485" s="106"/>
      <c r="Z1485" s="106"/>
    </row>
    <row r="1486" spans="5:26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R1486" s="106"/>
      <c r="S1486" s="106"/>
      <c r="T1486" s="106"/>
      <c r="U1486" s="106"/>
      <c r="V1486" s="106"/>
      <c r="W1486" s="106"/>
      <c r="X1486" s="106"/>
      <c r="Y1486" s="106"/>
      <c r="Z1486" s="106"/>
    </row>
    <row r="1487" spans="5:26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R1487" s="106"/>
      <c r="S1487" s="106"/>
      <c r="T1487" s="106"/>
      <c r="U1487" s="106"/>
      <c r="V1487" s="106"/>
      <c r="W1487" s="106"/>
      <c r="X1487" s="106"/>
      <c r="Y1487" s="106"/>
      <c r="Z1487" s="106"/>
    </row>
    <row r="1488" spans="5:26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R1488" s="106"/>
      <c r="S1488" s="106"/>
      <c r="T1488" s="106"/>
      <c r="U1488" s="106"/>
      <c r="V1488" s="106"/>
      <c r="W1488" s="106"/>
      <c r="X1488" s="106"/>
      <c r="Y1488" s="106"/>
      <c r="Z1488" s="106"/>
    </row>
    <row r="1489" spans="5:26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R1489" s="106"/>
      <c r="S1489" s="106"/>
      <c r="T1489" s="106"/>
      <c r="U1489" s="106"/>
      <c r="V1489" s="106"/>
      <c r="W1489" s="106"/>
      <c r="X1489" s="106"/>
      <c r="Y1489" s="106"/>
      <c r="Z1489" s="106"/>
    </row>
    <row r="1490" spans="5:26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R1490" s="106"/>
      <c r="S1490" s="106"/>
      <c r="T1490" s="106"/>
      <c r="U1490" s="106"/>
      <c r="V1490" s="106"/>
      <c r="W1490" s="106"/>
      <c r="X1490" s="106"/>
      <c r="Y1490" s="106"/>
      <c r="Z1490" s="106"/>
    </row>
    <row r="1491" spans="5:26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R1491" s="106"/>
      <c r="S1491" s="106"/>
      <c r="T1491" s="106"/>
      <c r="U1491" s="106"/>
      <c r="V1491" s="106"/>
      <c r="W1491" s="106"/>
      <c r="X1491" s="106"/>
      <c r="Y1491" s="106"/>
      <c r="Z1491" s="106"/>
    </row>
    <row r="1492" spans="5:26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R1492" s="106"/>
      <c r="S1492" s="106"/>
      <c r="T1492" s="106"/>
      <c r="U1492" s="106"/>
      <c r="V1492" s="106"/>
      <c r="W1492" s="106"/>
      <c r="X1492" s="106"/>
      <c r="Y1492" s="106"/>
      <c r="Z1492" s="106"/>
    </row>
    <row r="1493" spans="5:26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R1493" s="106"/>
      <c r="S1493" s="106"/>
      <c r="T1493" s="106"/>
      <c r="U1493" s="106"/>
      <c r="V1493" s="106"/>
      <c r="W1493" s="106"/>
      <c r="X1493" s="106"/>
      <c r="Y1493" s="106"/>
      <c r="Z1493" s="106"/>
    </row>
    <row r="1494" spans="5:26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R1494" s="106"/>
      <c r="S1494" s="106"/>
      <c r="T1494" s="106"/>
      <c r="U1494" s="106"/>
      <c r="V1494" s="106"/>
      <c r="W1494" s="106"/>
      <c r="X1494" s="106"/>
      <c r="Y1494" s="106"/>
      <c r="Z1494" s="106"/>
    </row>
    <row r="1495" spans="5:26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R1495" s="106"/>
      <c r="S1495" s="106"/>
      <c r="T1495" s="106"/>
      <c r="U1495" s="106"/>
      <c r="V1495" s="106"/>
      <c r="W1495" s="106"/>
      <c r="X1495" s="106"/>
      <c r="Y1495" s="106"/>
      <c r="Z1495" s="106"/>
    </row>
    <row r="1496" spans="5:26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R1496" s="106"/>
      <c r="S1496" s="106"/>
      <c r="T1496" s="106"/>
      <c r="U1496" s="106"/>
      <c r="V1496" s="106"/>
      <c r="W1496" s="106"/>
      <c r="X1496" s="106"/>
      <c r="Y1496" s="106"/>
      <c r="Z1496" s="106"/>
    </row>
    <row r="1497" spans="5:26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R1497" s="106"/>
      <c r="S1497" s="106"/>
      <c r="T1497" s="106"/>
      <c r="U1497" s="106"/>
      <c r="V1497" s="106"/>
      <c r="W1497" s="106"/>
      <c r="X1497" s="106"/>
      <c r="Y1497" s="106"/>
      <c r="Z1497" s="106"/>
    </row>
    <row r="1498" spans="5:26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R1498" s="106"/>
      <c r="S1498" s="106"/>
      <c r="T1498" s="106"/>
      <c r="U1498" s="106"/>
      <c r="V1498" s="106"/>
      <c r="W1498" s="106"/>
      <c r="X1498" s="106"/>
      <c r="Y1498" s="106"/>
      <c r="Z1498" s="106"/>
    </row>
    <row r="1499" spans="5:26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R1499" s="106"/>
      <c r="S1499" s="106"/>
      <c r="T1499" s="106"/>
      <c r="U1499" s="106"/>
      <c r="V1499" s="106"/>
      <c r="W1499" s="106"/>
      <c r="X1499" s="106"/>
      <c r="Y1499" s="106"/>
      <c r="Z1499" s="106"/>
    </row>
    <row r="1500" spans="5:26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R1500" s="106"/>
      <c r="S1500" s="106"/>
      <c r="T1500" s="106"/>
      <c r="U1500" s="106"/>
      <c r="V1500" s="106"/>
      <c r="W1500" s="106"/>
      <c r="X1500" s="106"/>
      <c r="Y1500" s="106"/>
      <c r="Z1500" s="106"/>
    </row>
    <row r="1501" spans="5:26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R1501" s="106"/>
      <c r="S1501" s="106"/>
      <c r="T1501" s="106"/>
      <c r="U1501" s="106"/>
      <c r="V1501" s="106"/>
      <c r="W1501" s="106"/>
      <c r="X1501" s="106"/>
      <c r="Y1501" s="106"/>
      <c r="Z1501" s="106"/>
    </row>
    <row r="1502" spans="5:26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R1502" s="106"/>
      <c r="S1502" s="106"/>
      <c r="T1502" s="106"/>
      <c r="U1502" s="106"/>
      <c r="V1502" s="106"/>
      <c r="W1502" s="106"/>
      <c r="X1502" s="106"/>
      <c r="Y1502" s="106"/>
      <c r="Z1502" s="106"/>
    </row>
    <row r="1503" spans="5:26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R1503" s="106"/>
      <c r="S1503" s="106"/>
      <c r="T1503" s="106"/>
      <c r="U1503" s="106"/>
      <c r="V1503" s="106"/>
      <c r="W1503" s="106"/>
      <c r="X1503" s="106"/>
      <c r="Y1503" s="106"/>
      <c r="Z1503" s="106"/>
    </row>
    <row r="1504" spans="5:26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R1504" s="106"/>
      <c r="S1504" s="106"/>
      <c r="T1504" s="106"/>
      <c r="U1504" s="106"/>
      <c r="V1504" s="106"/>
      <c r="W1504" s="106"/>
      <c r="X1504" s="106"/>
      <c r="Y1504" s="106"/>
      <c r="Z1504" s="106"/>
    </row>
    <row r="1505" spans="5:26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R1505" s="106"/>
      <c r="S1505" s="106"/>
      <c r="T1505" s="106"/>
      <c r="U1505" s="106"/>
      <c r="V1505" s="106"/>
      <c r="W1505" s="106"/>
      <c r="X1505" s="106"/>
      <c r="Y1505" s="106"/>
      <c r="Z1505" s="106"/>
    </row>
    <row r="1506" spans="5:26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R1506" s="106"/>
      <c r="S1506" s="106"/>
      <c r="T1506" s="106"/>
      <c r="U1506" s="106"/>
      <c r="V1506" s="106"/>
      <c r="W1506" s="106"/>
      <c r="X1506" s="106"/>
      <c r="Y1506" s="106"/>
      <c r="Z1506" s="106"/>
    </row>
    <row r="1507" spans="5:26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R1507" s="106"/>
      <c r="S1507" s="106"/>
      <c r="T1507" s="106"/>
      <c r="U1507" s="106"/>
      <c r="V1507" s="106"/>
      <c r="W1507" s="106"/>
      <c r="X1507" s="106"/>
      <c r="Y1507" s="106"/>
      <c r="Z1507" s="106"/>
    </row>
    <row r="1508" spans="5:26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R1508" s="106"/>
      <c r="S1508" s="106"/>
      <c r="T1508" s="106"/>
      <c r="U1508" s="106"/>
      <c r="V1508" s="106"/>
      <c r="W1508" s="106"/>
      <c r="X1508" s="106"/>
      <c r="Y1508" s="106"/>
      <c r="Z1508" s="106"/>
    </row>
    <row r="1509" spans="5:26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R1509" s="106"/>
      <c r="S1509" s="106"/>
      <c r="T1509" s="106"/>
      <c r="U1509" s="106"/>
      <c r="V1509" s="106"/>
      <c r="W1509" s="106"/>
      <c r="X1509" s="106"/>
      <c r="Y1509" s="106"/>
      <c r="Z1509" s="106"/>
    </row>
    <row r="1510" spans="5:26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R1510" s="106"/>
      <c r="S1510" s="106"/>
      <c r="T1510" s="106"/>
      <c r="U1510" s="106"/>
      <c r="V1510" s="106"/>
      <c r="W1510" s="106"/>
      <c r="X1510" s="106"/>
      <c r="Y1510" s="106"/>
      <c r="Z1510" s="106"/>
    </row>
    <row r="1511" spans="5:26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R1511" s="106"/>
      <c r="S1511" s="106"/>
      <c r="T1511" s="106"/>
      <c r="U1511" s="106"/>
      <c r="V1511" s="106"/>
      <c r="W1511" s="106"/>
      <c r="X1511" s="106"/>
      <c r="Y1511" s="106"/>
      <c r="Z1511" s="106"/>
    </row>
    <row r="1512" spans="5:26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R1512" s="106"/>
      <c r="S1512" s="106"/>
      <c r="T1512" s="106"/>
      <c r="U1512" s="106"/>
      <c r="V1512" s="106"/>
      <c r="W1512" s="106"/>
      <c r="X1512" s="106"/>
      <c r="Y1512" s="106"/>
      <c r="Z1512" s="106"/>
    </row>
    <row r="1513" spans="5:26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R1513" s="106"/>
      <c r="S1513" s="106"/>
      <c r="T1513" s="106"/>
      <c r="U1513" s="106"/>
      <c r="V1513" s="106"/>
      <c r="W1513" s="106"/>
      <c r="X1513" s="106"/>
      <c r="Y1513" s="106"/>
      <c r="Z1513" s="106"/>
    </row>
    <row r="1514" spans="5:26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R1514" s="106"/>
      <c r="S1514" s="106"/>
      <c r="T1514" s="106"/>
      <c r="U1514" s="106"/>
      <c r="V1514" s="106"/>
      <c r="W1514" s="106"/>
      <c r="X1514" s="106"/>
      <c r="Y1514" s="106"/>
      <c r="Z1514" s="106"/>
    </row>
    <row r="1515" spans="5:26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R1515" s="106"/>
      <c r="S1515" s="106"/>
      <c r="T1515" s="106"/>
      <c r="U1515" s="106"/>
      <c r="V1515" s="106"/>
      <c r="W1515" s="106"/>
      <c r="X1515" s="106"/>
      <c r="Y1515" s="106"/>
      <c r="Z1515" s="106"/>
    </row>
    <row r="1516" spans="5:26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R1516" s="106"/>
      <c r="S1516" s="106"/>
      <c r="T1516" s="106"/>
      <c r="U1516" s="106"/>
      <c r="V1516" s="106"/>
      <c r="W1516" s="106"/>
      <c r="X1516" s="106"/>
      <c r="Y1516" s="106"/>
      <c r="Z1516" s="106"/>
    </row>
    <row r="1517" spans="5:26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R1517" s="106"/>
      <c r="S1517" s="106"/>
      <c r="T1517" s="106"/>
      <c r="U1517" s="106"/>
      <c r="V1517" s="106"/>
      <c r="W1517" s="106"/>
      <c r="X1517" s="106"/>
      <c r="Y1517" s="106"/>
      <c r="Z1517" s="106"/>
    </row>
    <row r="1518" spans="5:26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R1518" s="106"/>
      <c r="S1518" s="106"/>
      <c r="T1518" s="106"/>
      <c r="U1518" s="106"/>
      <c r="V1518" s="106"/>
      <c r="W1518" s="106"/>
      <c r="X1518" s="106"/>
      <c r="Y1518" s="106"/>
      <c r="Z1518" s="106"/>
    </row>
    <row r="1519" spans="5:26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R1519" s="106"/>
      <c r="S1519" s="106"/>
      <c r="T1519" s="106"/>
      <c r="U1519" s="106"/>
      <c r="V1519" s="106"/>
      <c r="W1519" s="106"/>
      <c r="X1519" s="106"/>
      <c r="Y1519" s="106"/>
      <c r="Z1519" s="106"/>
    </row>
    <row r="1520" spans="5:26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R1520" s="106"/>
      <c r="S1520" s="106"/>
      <c r="T1520" s="106"/>
      <c r="U1520" s="106"/>
      <c r="V1520" s="106"/>
      <c r="W1520" s="106"/>
      <c r="X1520" s="106"/>
      <c r="Y1520" s="106"/>
      <c r="Z1520" s="106"/>
    </row>
    <row r="1521" spans="5:26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R1521" s="106"/>
      <c r="S1521" s="106"/>
      <c r="T1521" s="106"/>
      <c r="U1521" s="106"/>
      <c r="V1521" s="106"/>
      <c r="W1521" s="106"/>
      <c r="X1521" s="106"/>
      <c r="Y1521" s="106"/>
      <c r="Z1521" s="106"/>
    </row>
    <row r="1522" spans="5:26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R1522" s="106"/>
      <c r="S1522" s="106"/>
      <c r="T1522" s="106"/>
      <c r="U1522" s="106"/>
      <c r="V1522" s="106"/>
      <c r="W1522" s="106"/>
      <c r="X1522" s="106"/>
      <c r="Y1522" s="106"/>
      <c r="Z1522" s="106"/>
    </row>
    <row r="1523" spans="5:26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R1523" s="106"/>
      <c r="S1523" s="106"/>
      <c r="T1523" s="106"/>
      <c r="U1523" s="106"/>
      <c r="V1523" s="106"/>
      <c r="W1523" s="106"/>
      <c r="X1523" s="106"/>
      <c r="Y1523" s="106"/>
      <c r="Z1523" s="106"/>
    </row>
    <row r="1524" spans="5:26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R1524" s="106"/>
      <c r="S1524" s="106"/>
      <c r="T1524" s="106"/>
      <c r="U1524" s="106"/>
      <c r="V1524" s="106"/>
      <c r="W1524" s="106"/>
      <c r="X1524" s="106"/>
      <c r="Y1524" s="106"/>
      <c r="Z1524" s="106"/>
    </row>
    <row r="1525" spans="5:26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R1525" s="106"/>
      <c r="S1525" s="106"/>
      <c r="T1525" s="106"/>
      <c r="U1525" s="106"/>
      <c r="V1525" s="106"/>
      <c r="W1525" s="106"/>
      <c r="X1525" s="106"/>
      <c r="Y1525" s="106"/>
      <c r="Z1525" s="106"/>
    </row>
    <row r="1526" spans="5:26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R1526" s="106"/>
      <c r="S1526" s="106"/>
      <c r="T1526" s="106"/>
      <c r="U1526" s="106"/>
      <c r="V1526" s="106"/>
      <c r="W1526" s="106"/>
      <c r="X1526" s="106"/>
      <c r="Y1526" s="106"/>
      <c r="Z1526" s="106"/>
    </row>
    <row r="1527" spans="5:26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R1527" s="106"/>
      <c r="S1527" s="106"/>
      <c r="T1527" s="106"/>
      <c r="U1527" s="106"/>
      <c r="V1527" s="106"/>
      <c r="W1527" s="106"/>
      <c r="X1527" s="106"/>
      <c r="Y1527" s="106"/>
      <c r="Z1527" s="106"/>
    </row>
    <row r="1528" spans="5:26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R1528" s="106"/>
      <c r="S1528" s="106"/>
      <c r="T1528" s="106"/>
      <c r="U1528" s="106"/>
      <c r="V1528" s="106"/>
      <c r="W1528" s="106"/>
      <c r="X1528" s="106"/>
      <c r="Y1528" s="106"/>
      <c r="Z1528" s="106"/>
    </row>
    <row r="1529" spans="5:26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R1529" s="106"/>
      <c r="S1529" s="106"/>
      <c r="T1529" s="106"/>
      <c r="U1529" s="106"/>
      <c r="V1529" s="106"/>
      <c r="W1529" s="106"/>
      <c r="X1529" s="106"/>
      <c r="Y1529" s="106"/>
      <c r="Z1529" s="106"/>
    </row>
    <row r="1530" spans="5:26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R1530" s="106"/>
      <c r="S1530" s="106"/>
      <c r="T1530" s="106"/>
      <c r="U1530" s="106"/>
      <c r="V1530" s="106"/>
      <c r="W1530" s="106"/>
      <c r="X1530" s="106"/>
      <c r="Y1530" s="106"/>
      <c r="Z1530" s="106"/>
    </row>
    <row r="1531" spans="5:26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R1531" s="106"/>
      <c r="S1531" s="106"/>
      <c r="T1531" s="106"/>
      <c r="U1531" s="106"/>
      <c r="V1531" s="106"/>
      <c r="W1531" s="106"/>
      <c r="X1531" s="106"/>
      <c r="Y1531" s="106"/>
      <c r="Z1531" s="106"/>
    </row>
    <row r="1532" spans="5:26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R1532" s="106"/>
      <c r="S1532" s="106"/>
      <c r="T1532" s="106"/>
      <c r="U1532" s="106"/>
      <c r="V1532" s="106"/>
      <c r="W1532" s="106"/>
      <c r="X1532" s="106"/>
      <c r="Y1532" s="106"/>
      <c r="Z1532" s="106"/>
    </row>
    <row r="1533" spans="5:26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R1533" s="106"/>
      <c r="S1533" s="106"/>
      <c r="T1533" s="106"/>
      <c r="U1533" s="106"/>
      <c r="V1533" s="106"/>
      <c r="W1533" s="106"/>
      <c r="X1533" s="106"/>
      <c r="Y1533" s="106"/>
      <c r="Z1533" s="106"/>
    </row>
    <row r="1534" spans="5:26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R1534" s="106"/>
      <c r="S1534" s="106"/>
      <c r="T1534" s="106"/>
      <c r="U1534" s="106"/>
      <c r="V1534" s="106"/>
      <c r="W1534" s="106"/>
      <c r="X1534" s="106"/>
      <c r="Y1534" s="106"/>
      <c r="Z1534" s="106"/>
    </row>
    <row r="1535" spans="5:26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R1535" s="106"/>
      <c r="S1535" s="106"/>
      <c r="T1535" s="106"/>
      <c r="U1535" s="106"/>
      <c r="V1535" s="106"/>
      <c r="W1535" s="106"/>
      <c r="X1535" s="106"/>
      <c r="Y1535" s="106"/>
      <c r="Z1535" s="106"/>
    </row>
    <row r="1536" spans="5:26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R1536" s="106"/>
      <c r="S1536" s="106"/>
      <c r="T1536" s="106"/>
      <c r="U1536" s="106"/>
      <c r="V1536" s="106"/>
      <c r="W1536" s="106"/>
      <c r="X1536" s="106"/>
      <c r="Y1536" s="106"/>
      <c r="Z1536" s="106"/>
    </row>
    <row r="1537" spans="5:26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R1537" s="106"/>
      <c r="S1537" s="106"/>
      <c r="T1537" s="106"/>
      <c r="U1537" s="106"/>
      <c r="V1537" s="106"/>
      <c r="W1537" s="106"/>
      <c r="X1537" s="106"/>
      <c r="Y1537" s="106"/>
      <c r="Z1537" s="106"/>
    </row>
    <row r="1538" spans="5:26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R1538" s="106"/>
      <c r="S1538" s="106"/>
      <c r="T1538" s="106"/>
      <c r="U1538" s="106"/>
      <c r="V1538" s="106"/>
      <c r="W1538" s="106"/>
      <c r="X1538" s="106"/>
      <c r="Y1538" s="106"/>
      <c r="Z1538" s="106"/>
    </row>
    <row r="1539" spans="5:26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R1539" s="106"/>
      <c r="S1539" s="106"/>
      <c r="T1539" s="106"/>
      <c r="U1539" s="106"/>
      <c r="V1539" s="106"/>
      <c r="W1539" s="106"/>
      <c r="X1539" s="106"/>
      <c r="Y1539" s="106"/>
      <c r="Z1539" s="106"/>
    </row>
    <row r="1540" spans="5:26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R1540" s="106"/>
      <c r="S1540" s="106"/>
      <c r="T1540" s="106"/>
      <c r="U1540" s="106"/>
      <c r="V1540" s="106"/>
      <c r="W1540" s="106"/>
      <c r="X1540" s="106"/>
      <c r="Y1540" s="106"/>
      <c r="Z1540" s="106"/>
    </row>
    <row r="1541" spans="5:26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R1541" s="106"/>
      <c r="S1541" s="106"/>
      <c r="T1541" s="106"/>
      <c r="U1541" s="106"/>
      <c r="V1541" s="106"/>
      <c r="W1541" s="106"/>
      <c r="X1541" s="106"/>
      <c r="Y1541" s="106"/>
      <c r="Z1541" s="106"/>
    </row>
    <row r="1542" spans="5:26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R1542" s="106"/>
      <c r="S1542" s="106"/>
      <c r="T1542" s="106"/>
      <c r="U1542" s="106"/>
      <c r="V1542" s="106"/>
      <c r="W1542" s="106"/>
      <c r="X1542" s="106"/>
      <c r="Y1542" s="106"/>
      <c r="Z1542" s="106"/>
    </row>
    <row r="1543" spans="5:26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R1543" s="106"/>
      <c r="S1543" s="106"/>
      <c r="T1543" s="106"/>
      <c r="U1543" s="106"/>
      <c r="V1543" s="106"/>
      <c r="W1543" s="106"/>
      <c r="X1543" s="106"/>
      <c r="Y1543" s="106"/>
      <c r="Z1543" s="106"/>
    </row>
    <row r="1544" spans="5:26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R1544" s="106"/>
      <c r="S1544" s="106"/>
      <c r="T1544" s="106"/>
      <c r="U1544" s="106"/>
      <c r="V1544" s="106"/>
      <c r="W1544" s="106"/>
      <c r="X1544" s="106"/>
      <c r="Y1544" s="106"/>
      <c r="Z1544" s="106"/>
    </row>
    <row r="1545" spans="5:26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R1545" s="106"/>
      <c r="S1545" s="106"/>
      <c r="T1545" s="106"/>
      <c r="U1545" s="106"/>
      <c r="V1545" s="106"/>
      <c r="W1545" s="106"/>
      <c r="X1545" s="106"/>
      <c r="Y1545" s="106"/>
      <c r="Z1545" s="106"/>
    </row>
    <row r="1546" spans="5:26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R1546" s="106"/>
      <c r="S1546" s="106"/>
      <c r="T1546" s="106"/>
      <c r="U1546" s="106"/>
      <c r="V1546" s="106"/>
      <c r="W1546" s="106"/>
      <c r="X1546" s="106"/>
      <c r="Y1546" s="106"/>
      <c r="Z1546" s="106"/>
    </row>
    <row r="1547" spans="5:26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R1547" s="106"/>
      <c r="S1547" s="106"/>
      <c r="T1547" s="106"/>
      <c r="U1547" s="106"/>
      <c r="V1547" s="106"/>
      <c r="W1547" s="106"/>
      <c r="X1547" s="106"/>
      <c r="Y1547" s="106"/>
      <c r="Z1547" s="106"/>
    </row>
    <row r="1548" spans="5:26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R1548" s="106"/>
      <c r="S1548" s="106"/>
      <c r="T1548" s="106"/>
      <c r="U1548" s="106"/>
      <c r="V1548" s="106"/>
      <c r="W1548" s="106"/>
      <c r="X1548" s="106"/>
      <c r="Y1548" s="106"/>
      <c r="Z1548" s="106"/>
    </row>
    <row r="1549" spans="5:26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R1549" s="106"/>
      <c r="S1549" s="106"/>
      <c r="T1549" s="106"/>
      <c r="U1549" s="106"/>
      <c r="V1549" s="106"/>
      <c r="W1549" s="106"/>
      <c r="X1549" s="106"/>
      <c r="Y1549" s="106"/>
      <c r="Z1549" s="106"/>
    </row>
    <row r="1550" spans="5:26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R1550" s="106"/>
      <c r="S1550" s="106"/>
      <c r="T1550" s="106"/>
      <c r="U1550" s="106"/>
      <c r="V1550" s="106"/>
      <c r="W1550" s="106"/>
      <c r="X1550" s="106"/>
      <c r="Y1550" s="106"/>
      <c r="Z1550" s="106"/>
    </row>
    <row r="1551" spans="5:26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R1551" s="106"/>
      <c r="S1551" s="106"/>
      <c r="T1551" s="106"/>
      <c r="U1551" s="106"/>
      <c r="V1551" s="106"/>
      <c r="W1551" s="106"/>
      <c r="X1551" s="106"/>
      <c r="Y1551" s="106"/>
      <c r="Z1551" s="106"/>
    </row>
    <row r="1552" spans="5:26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R1552" s="106"/>
      <c r="S1552" s="106"/>
      <c r="T1552" s="106"/>
      <c r="U1552" s="106"/>
      <c r="V1552" s="106"/>
      <c r="W1552" s="106"/>
      <c r="X1552" s="106"/>
      <c r="Y1552" s="106"/>
      <c r="Z1552" s="106"/>
    </row>
    <row r="1553" spans="5:26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R1553" s="106"/>
      <c r="S1553" s="106"/>
      <c r="T1553" s="106"/>
      <c r="U1553" s="106"/>
      <c r="V1553" s="106"/>
      <c r="W1553" s="106"/>
      <c r="X1553" s="106"/>
      <c r="Y1553" s="106"/>
      <c r="Z1553" s="106"/>
    </row>
    <row r="1554" spans="5:26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R1554" s="106"/>
      <c r="S1554" s="106"/>
      <c r="T1554" s="106"/>
      <c r="U1554" s="106"/>
      <c r="V1554" s="106"/>
      <c r="W1554" s="106"/>
      <c r="X1554" s="106"/>
      <c r="Y1554" s="106"/>
      <c r="Z1554" s="106"/>
    </row>
    <row r="1555" spans="5:26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R1555" s="106"/>
      <c r="S1555" s="106"/>
      <c r="T1555" s="106"/>
      <c r="U1555" s="106"/>
      <c r="V1555" s="106"/>
      <c r="W1555" s="106"/>
      <c r="X1555" s="106"/>
      <c r="Y1555" s="106"/>
      <c r="Z1555" s="106"/>
    </row>
    <row r="1556" spans="5:26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R1556" s="106"/>
      <c r="S1556" s="106"/>
      <c r="T1556" s="106"/>
      <c r="U1556" s="106"/>
      <c r="V1556" s="106"/>
      <c r="W1556" s="106"/>
      <c r="X1556" s="106"/>
      <c r="Y1556" s="106"/>
      <c r="Z1556" s="106"/>
    </row>
    <row r="1557" spans="5:26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R1557" s="106"/>
      <c r="S1557" s="106"/>
      <c r="T1557" s="106"/>
      <c r="U1557" s="106"/>
      <c r="V1557" s="106"/>
      <c r="W1557" s="106"/>
      <c r="X1557" s="106"/>
      <c r="Y1557" s="106"/>
      <c r="Z1557" s="106"/>
    </row>
    <row r="1558" spans="5:26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R1558" s="106"/>
      <c r="S1558" s="106"/>
      <c r="T1558" s="106"/>
      <c r="U1558" s="106"/>
      <c r="V1558" s="106"/>
      <c r="W1558" s="106"/>
      <c r="X1558" s="106"/>
      <c r="Y1558" s="106"/>
      <c r="Z1558" s="106"/>
    </row>
    <row r="1559" spans="5:26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R1559" s="106"/>
      <c r="S1559" s="106"/>
      <c r="T1559" s="106"/>
      <c r="U1559" s="106"/>
      <c r="V1559" s="106"/>
      <c r="W1559" s="106"/>
      <c r="X1559" s="106"/>
      <c r="Y1559" s="106"/>
      <c r="Z1559" s="106"/>
    </row>
    <row r="1560" spans="5:26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R1560" s="106"/>
      <c r="S1560" s="106"/>
      <c r="T1560" s="106"/>
      <c r="U1560" s="106"/>
      <c r="V1560" s="106"/>
      <c r="W1560" s="106"/>
      <c r="X1560" s="106"/>
      <c r="Y1560" s="106"/>
      <c r="Z1560" s="106"/>
    </row>
    <row r="1561" spans="5:26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R1561" s="106"/>
      <c r="S1561" s="106"/>
      <c r="T1561" s="106"/>
      <c r="U1561" s="106"/>
      <c r="V1561" s="106"/>
      <c r="W1561" s="106"/>
      <c r="X1561" s="106"/>
      <c r="Y1561" s="106"/>
      <c r="Z1561" s="106"/>
    </row>
    <row r="1562" spans="5:26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R1562" s="106"/>
      <c r="S1562" s="106"/>
      <c r="T1562" s="106"/>
      <c r="U1562" s="106"/>
      <c r="V1562" s="106"/>
      <c r="W1562" s="106"/>
      <c r="X1562" s="106"/>
      <c r="Y1562" s="106"/>
      <c r="Z1562" s="106"/>
    </row>
    <row r="1563" spans="5:26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R1563" s="106"/>
      <c r="S1563" s="106"/>
      <c r="T1563" s="106"/>
      <c r="U1563" s="106"/>
      <c r="V1563" s="106"/>
      <c r="W1563" s="106"/>
      <c r="X1563" s="106"/>
      <c r="Y1563" s="106"/>
      <c r="Z1563" s="106"/>
    </row>
    <row r="1564" spans="5:26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R1564" s="106"/>
      <c r="S1564" s="106"/>
      <c r="T1564" s="106"/>
      <c r="U1564" s="106"/>
      <c r="V1564" s="106"/>
      <c r="W1564" s="106"/>
      <c r="X1564" s="106"/>
      <c r="Y1564" s="106"/>
      <c r="Z1564" s="106"/>
    </row>
    <row r="1565" spans="5:26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R1565" s="106"/>
      <c r="S1565" s="106"/>
      <c r="T1565" s="106"/>
      <c r="U1565" s="106"/>
      <c r="V1565" s="106"/>
      <c r="W1565" s="106"/>
      <c r="X1565" s="106"/>
      <c r="Y1565" s="106"/>
      <c r="Z1565" s="106"/>
    </row>
    <row r="1566" spans="5:26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R1566" s="106"/>
      <c r="S1566" s="106"/>
      <c r="T1566" s="106"/>
      <c r="U1566" s="106"/>
      <c r="V1566" s="106"/>
      <c r="W1566" s="106"/>
      <c r="X1566" s="106"/>
      <c r="Y1566" s="106"/>
      <c r="Z1566" s="106"/>
    </row>
    <row r="1567" spans="5:26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R1567" s="106"/>
      <c r="S1567" s="106"/>
      <c r="T1567" s="106"/>
      <c r="U1567" s="106"/>
      <c r="V1567" s="106"/>
      <c r="W1567" s="106"/>
      <c r="X1567" s="106"/>
      <c r="Y1567" s="106"/>
      <c r="Z1567" s="106"/>
    </row>
    <row r="1568" spans="5:26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R1568" s="106"/>
      <c r="S1568" s="106"/>
      <c r="T1568" s="106"/>
      <c r="U1568" s="106"/>
      <c r="V1568" s="106"/>
      <c r="W1568" s="106"/>
      <c r="X1568" s="106"/>
      <c r="Y1568" s="106"/>
      <c r="Z1568" s="106"/>
    </row>
    <row r="1569" spans="5:26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R1569" s="106"/>
      <c r="S1569" s="106"/>
      <c r="T1569" s="106"/>
      <c r="U1569" s="106"/>
      <c r="V1569" s="106"/>
      <c r="W1569" s="106"/>
      <c r="X1569" s="106"/>
      <c r="Y1569" s="106"/>
      <c r="Z1569" s="106"/>
    </row>
    <row r="1570" spans="5:26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R1570" s="106"/>
      <c r="S1570" s="106"/>
      <c r="T1570" s="106"/>
      <c r="U1570" s="106"/>
      <c r="V1570" s="106"/>
      <c r="W1570" s="106"/>
      <c r="X1570" s="106"/>
      <c r="Y1570" s="106"/>
      <c r="Z1570" s="106"/>
    </row>
    <row r="1571" spans="5:26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R1571" s="106"/>
      <c r="S1571" s="106"/>
      <c r="T1571" s="106"/>
      <c r="U1571" s="106"/>
      <c r="V1571" s="106"/>
      <c r="W1571" s="106"/>
      <c r="X1571" s="106"/>
      <c r="Y1571" s="106"/>
      <c r="Z1571" s="106"/>
    </row>
    <row r="1572" spans="5:26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R1572" s="106"/>
      <c r="S1572" s="106"/>
      <c r="T1572" s="106"/>
      <c r="U1572" s="106"/>
      <c r="V1572" s="106"/>
      <c r="W1572" s="106"/>
      <c r="X1572" s="106"/>
      <c r="Y1572" s="106"/>
      <c r="Z1572" s="106"/>
    </row>
    <row r="1573" spans="5:26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R1573" s="106"/>
      <c r="S1573" s="106"/>
      <c r="T1573" s="106"/>
      <c r="U1573" s="106"/>
      <c r="V1573" s="106"/>
      <c r="W1573" s="106"/>
      <c r="X1573" s="106"/>
      <c r="Y1573" s="106"/>
      <c r="Z1573" s="106"/>
    </row>
    <row r="1574" spans="5:26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R1574" s="106"/>
      <c r="S1574" s="106"/>
      <c r="T1574" s="106"/>
      <c r="U1574" s="106"/>
      <c r="V1574" s="106"/>
      <c r="W1574" s="106"/>
      <c r="X1574" s="106"/>
      <c r="Y1574" s="106"/>
      <c r="Z1574" s="106"/>
    </row>
    <row r="1575" spans="5:26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R1575" s="106"/>
      <c r="S1575" s="106"/>
      <c r="T1575" s="106"/>
      <c r="U1575" s="106"/>
      <c r="V1575" s="106"/>
      <c r="W1575" s="106"/>
      <c r="X1575" s="106"/>
      <c r="Y1575" s="106"/>
      <c r="Z1575" s="106"/>
    </row>
    <row r="1576" spans="5:26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R1576" s="106"/>
      <c r="S1576" s="106"/>
      <c r="T1576" s="106"/>
      <c r="U1576" s="106"/>
      <c r="V1576" s="106"/>
      <c r="W1576" s="106"/>
      <c r="X1576" s="106"/>
      <c r="Y1576" s="106"/>
      <c r="Z1576" s="106"/>
    </row>
    <row r="1577" spans="5:26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R1577" s="106"/>
      <c r="S1577" s="106"/>
      <c r="T1577" s="106"/>
      <c r="U1577" s="106"/>
      <c r="V1577" s="106"/>
      <c r="W1577" s="106"/>
      <c r="X1577" s="106"/>
      <c r="Y1577" s="106"/>
      <c r="Z1577" s="106"/>
    </row>
    <row r="1578" spans="5:26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R1578" s="106"/>
      <c r="S1578" s="106"/>
      <c r="T1578" s="106"/>
      <c r="U1578" s="106"/>
      <c r="V1578" s="106"/>
      <c r="W1578" s="106"/>
      <c r="X1578" s="106"/>
      <c r="Y1578" s="106"/>
      <c r="Z1578" s="106"/>
    </row>
    <row r="1579" spans="5:26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R1579" s="106"/>
      <c r="S1579" s="106"/>
      <c r="T1579" s="106"/>
      <c r="U1579" s="106"/>
      <c r="V1579" s="106"/>
      <c r="W1579" s="106"/>
      <c r="X1579" s="106"/>
      <c r="Y1579" s="106"/>
      <c r="Z1579" s="106"/>
    </row>
    <row r="1580" spans="5:26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R1580" s="106"/>
      <c r="S1580" s="106"/>
      <c r="T1580" s="106"/>
      <c r="U1580" s="106"/>
      <c r="V1580" s="106"/>
      <c r="W1580" s="106"/>
      <c r="X1580" s="106"/>
      <c r="Y1580" s="106"/>
      <c r="Z1580" s="106"/>
    </row>
    <row r="1581" spans="5:26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R1581" s="106"/>
      <c r="S1581" s="106"/>
      <c r="T1581" s="106"/>
      <c r="U1581" s="106"/>
      <c r="V1581" s="106"/>
      <c r="W1581" s="106"/>
      <c r="X1581" s="106"/>
      <c r="Y1581" s="106"/>
      <c r="Z1581" s="106"/>
    </row>
    <row r="1582" spans="5:26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R1582" s="106"/>
      <c r="S1582" s="106"/>
      <c r="T1582" s="106"/>
      <c r="U1582" s="106"/>
      <c r="V1582" s="106"/>
      <c r="W1582" s="106"/>
      <c r="X1582" s="106"/>
      <c r="Y1582" s="106"/>
      <c r="Z1582" s="106"/>
    </row>
    <row r="1583" spans="5:26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R1583" s="106"/>
      <c r="S1583" s="106"/>
      <c r="T1583" s="106"/>
      <c r="U1583" s="106"/>
      <c r="V1583" s="106"/>
      <c r="W1583" s="106"/>
      <c r="X1583" s="106"/>
      <c r="Y1583" s="106"/>
      <c r="Z1583" s="106"/>
    </row>
    <row r="1584" spans="5:26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R1584" s="106"/>
      <c r="S1584" s="106"/>
      <c r="T1584" s="106"/>
      <c r="U1584" s="106"/>
      <c r="V1584" s="106"/>
      <c r="W1584" s="106"/>
      <c r="X1584" s="106"/>
      <c r="Y1584" s="106"/>
      <c r="Z1584" s="106"/>
    </row>
    <row r="1585" spans="5:26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R1585" s="106"/>
      <c r="S1585" s="106"/>
      <c r="T1585" s="106"/>
      <c r="U1585" s="106"/>
      <c r="V1585" s="106"/>
      <c r="W1585" s="106"/>
      <c r="X1585" s="106"/>
      <c r="Y1585" s="106"/>
      <c r="Z1585" s="106"/>
    </row>
    <row r="1586" spans="5:26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R1586" s="106"/>
      <c r="S1586" s="106"/>
      <c r="T1586" s="106"/>
      <c r="U1586" s="106"/>
      <c r="V1586" s="106"/>
      <c r="W1586" s="106"/>
      <c r="X1586" s="106"/>
      <c r="Y1586" s="106"/>
      <c r="Z1586" s="106"/>
    </row>
    <row r="1587" spans="5:26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R1587" s="106"/>
      <c r="S1587" s="106"/>
      <c r="T1587" s="106"/>
      <c r="U1587" s="106"/>
      <c r="V1587" s="106"/>
      <c r="W1587" s="106"/>
      <c r="X1587" s="106"/>
      <c r="Y1587" s="106"/>
      <c r="Z1587" s="106"/>
    </row>
    <row r="1588" spans="5:26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R1588" s="106"/>
      <c r="S1588" s="106"/>
      <c r="T1588" s="106"/>
      <c r="U1588" s="106"/>
      <c r="V1588" s="106"/>
      <c r="W1588" s="106"/>
      <c r="X1588" s="106"/>
      <c r="Y1588" s="106"/>
      <c r="Z1588" s="106"/>
    </row>
    <row r="1589" spans="5:26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R1589" s="106"/>
      <c r="S1589" s="106"/>
      <c r="T1589" s="106"/>
      <c r="U1589" s="106"/>
      <c r="V1589" s="106"/>
      <c r="W1589" s="106"/>
      <c r="X1589" s="106"/>
      <c r="Y1589" s="106"/>
      <c r="Z1589" s="106"/>
    </row>
    <row r="1590" spans="5:26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R1590" s="106"/>
      <c r="S1590" s="106"/>
      <c r="T1590" s="106"/>
      <c r="U1590" s="106"/>
      <c r="V1590" s="106"/>
      <c r="W1590" s="106"/>
      <c r="X1590" s="106"/>
      <c r="Y1590" s="106"/>
      <c r="Z1590" s="106"/>
    </row>
    <row r="1591" spans="5:26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R1591" s="106"/>
      <c r="S1591" s="106"/>
      <c r="T1591" s="106"/>
      <c r="U1591" s="106"/>
      <c r="V1591" s="106"/>
      <c r="W1591" s="106"/>
      <c r="X1591" s="106"/>
      <c r="Y1591" s="106"/>
      <c r="Z1591" s="106"/>
    </row>
    <row r="1592" spans="5:26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R1592" s="106"/>
      <c r="S1592" s="106"/>
      <c r="T1592" s="106"/>
      <c r="U1592" s="106"/>
      <c r="V1592" s="106"/>
      <c r="W1592" s="106"/>
      <c r="X1592" s="106"/>
      <c r="Y1592" s="106"/>
      <c r="Z1592" s="106"/>
    </row>
    <row r="1593" spans="5:26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R1593" s="106"/>
      <c r="S1593" s="106"/>
      <c r="T1593" s="106"/>
      <c r="U1593" s="106"/>
      <c r="V1593" s="106"/>
      <c r="W1593" s="106"/>
      <c r="X1593" s="106"/>
      <c r="Y1593" s="106"/>
      <c r="Z1593" s="106"/>
    </row>
    <row r="1594" spans="5:26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R1594" s="106"/>
      <c r="S1594" s="106"/>
      <c r="T1594" s="106"/>
      <c r="U1594" s="106"/>
      <c r="V1594" s="106"/>
      <c r="W1594" s="106"/>
      <c r="X1594" s="106"/>
      <c r="Y1594" s="106"/>
      <c r="Z1594" s="106"/>
    </row>
    <row r="1595" spans="5:26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R1595" s="106"/>
      <c r="S1595" s="106"/>
      <c r="T1595" s="106"/>
      <c r="U1595" s="106"/>
      <c r="V1595" s="106"/>
      <c r="W1595" s="106"/>
      <c r="X1595" s="106"/>
      <c r="Y1595" s="106"/>
      <c r="Z1595" s="106"/>
    </row>
    <row r="1596" spans="5:26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R1596" s="106"/>
      <c r="S1596" s="106"/>
      <c r="T1596" s="106"/>
      <c r="U1596" s="106"/>
      <c r="V1596" s="106"/>
      <c r="W1596" s="106"/>
      <c r="X1596" s="106"/>
      <c r="Y1596" s="106"/>
      <c r="Z1596" s="106"/>
    </row>
    <row r="1597" spans="5:26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R1597" s="106"/>
      <c r="S1597" s="106"/>
      <c r="T1597" s="106"/>
      <c r="U1597" s="106"/>
      <c r="V1597" s="106"/>
      <c r="W1597" s="106"/>
      <c r="X1597" s="106"/>
      <c r="Y1597" s="106"/>
      <c r="Z1597" s="106"/>
    </row>
    <row r="1598" spans="5:26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R1598" s="106"/>
      <c r="S1598" s="106"/>
      <c r="T1598" s="106"/>
      <c r="U1598" s="106"/>
      <c r="V1598" s="106"/>
      <c r="W1598" s="106"/>
      <c r="X1598" s="106"/>
      <c r="Y1598" s="106"/>
      <c r="Z1598" s="106"/>
    </row>
    <row r="1599" spans="5:26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R1599" s="106"/>
      <c r="S1599" s="106"/>
      <c r="T1599" s="106"/>
      <c r="U1599" s="106"/>
      <c r="V1599" s="106"/>
      <c r="W1599" s="106"/>
      <c r="X1599" s="106"/>
      <c r="Y1599" s="106"/>
      <c r="Z1599" s="106"/>
    </row>
    <row r="1600" spans="5:26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R1600" s="106"/>
      <c r="S1600" s="106"/>
      <c r="T1600" s="106"/>
      <c r="U1600" s="106"/>
      <c r="V1600" s="106"/>
      <c r="W1600" s="106"/>
      <c r="X1600" s="106"/>
      <c r="Y1600" s="106"/>
      <c r="Z1600" s="106"/>
    </row>
    <row r="1601" spans="5:26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R1601" s="106"/>
      <c r="S1601" s="106"/>
      <c r="T1601" s="106"/>
      <c r="U1601" s="106"/>
      <c r="V1601" s="106"/>
      <c r="W1601" s="106"/>
      <c r="X1601" s="106"/>
      <c r="Y1601" s="106"/>
      <c r="Z1601" s="106"/>
    </row>
    <row r="1602" spans="5:26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R1602" s="106"/>
      <c r="S1602" s="106"/>
      <c r="T1602" s="106"/>
      <c r="U1602" s="106"/>
      <c r="V1602" s="106"/>
      <c r="W1602" s="106"/>
      <c r="X1602" s="106"/>
      <c r="Y1602" s="106"/>
      <c r="Z1602" s="106"/>
    </row>
    <row r="1603" spans="5:26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R1603" s="106"/>
      <c r="S1603" s="106"/>
      <c r="T1603" s="106"/>
      <c r="U1603" s="106"/>
      <c r="V1603" s="106"/>
      <c r="W1603" s="106"/>
      <c r="X1603" s="106"/>
      <c r="Y1603" s="106"/>
      <c r="Z1603" s="106"/>
    </row>
    <row r="1604" spans="5:26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R1604" s="106"/>
      <c r="S1604" s="106"/>
      <c r="T1604" s="106"/>
      <c r="U1604" s="106"/>
      <c r="V1604" s="106"/>
      <c r="W1604" s="106"/>
      <c r="X1604" s="106"/>
      <c r="Y1604" s="106"/>
      <c r="Z1604" s="106"/>
    </row>
    <row r="1605" spans="5:26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R1605" s="106"/>
      <c r="S1605" s="106"/>
      <c r="T1605" s="106"/>
      <c r="U1605" s="106"/>
      <c r="V1605" s="106"/>
      <c r="W1605" s="106"/>
      <c r="X1605" s="106"/>
      <c r="Y1605" s="106"/>
      <c r="Z1605" s="106"/>
    </row>
    <row r="1606" spans="5:26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R1606" s="106"/>
      <c r="S1606" s="106"/>
      <c r="T1606" s="106"/>
      <c r="U1606" s="106"/>
      <c r="V1606" s="106"/>
      <c r="W1606" s="106"/>
      <c r="X1606" s="106"/>
      <c r="Y1606" s="106"/>
      <c r="Z1606" s="106"/>
    </row>
    <row r="1607" spans="5:26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R1607" s="106"/>
      <c r="S1607" s="106"/>
      <c r="T1607" s="106"/>
      <c r="U1607" s="106"/>
      <c r="V1607" s="106"/>
      <c r="W1607" s="106"/>
      <c r="X1607" s="106"/>
      <c r="Y1607" s="106"/>
      <c r="Z1607" s="106"/>
    </row>
    <row r="1608" spans="5:26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R1608" s="106"/>
      <c r="S1608" s="106"/>
      <c r="T1608" s="106"/>
      <c r="U1608" s="106"/>
      <c r="V1608" s="106"/>
      <c r="W1608" s="106"/>
      <c r="X1608" s="106"/>
      <c r="Y1608" s="106"/>
      <c r="Z1608" s="106"/>
    </row>
    <row r="1609" spans="5:26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R1609" s="106"/>
      <c r="S1609" s="106"/>
      <c r="T1609" s="106"/>
      <c r="U1609" s="106"/>
      <c r="V1609" s="106"/>
      <c r="W1609" s="106"/>
      <c r="X1609" s="106"/>
      <c r="Y1609" s="106"/>
      <c r="Z1609" s="106"/>
    </row>
    <row r="1610" spans="5:26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R1610" s="106"/>
      <c r="S1610" s="106"/>
      <c r="T1610" s="106"/>
      <c r="U1610" s="106"/>
      <c r="V1610" s="106"/>
      <c r="W1610" s="106"/>
      <c r="X1610" s="106"/>
      <c r="Y1610" s="106"/>
      <c r="Z1610" s="106"/>
    </row>
    <row r="1611" spans="5:26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R1611" s="106"/>
      <c r="S1611" s="106"/>
      <c r="T1611" s="106"/>
      <c r="U1611" s="106"/>
      <c r="V1611" s="106"/>
      <c r="W1611" s="106"/>
      <c r="X1611" s="106"/>
      <c r="Y1611" s="106"/>
      <c r="Z1611" s="106"/>
    </row>
    <row r="1612" spans="5:26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R1612" s="106"/>
      <c r="S1612" s="106"/>
      <c r="T1612" s="106"/>
      <c r="U1612" s="106"/>
      <c r="V1612" s="106"/>
      <c r="W1612" s="106"/>
      <c r="X1612" s="106"/>
      <c r="Y1612" s="106"/>
      <c r="Z1612" s="106"/>
    </row>
    <row r="1613" spans="5:26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R1613" s="106"/>
      <c r="S1613" s="106"/>
      <c r="T1613" s="106"/>
      <c r="U1613" s="106"/>
      <c r="V1613" s="106"/>
      <c r="W1613" s="106"/>
      <c r="X1613" s="106"/>
      <c r="Y1613" s="106"/>
      <c r="Z1613" s="106"/>
    </row>
    <row r="1614" spans="5:26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R1614" s="106"/>
      <c r="S1614" s="106"/>
      <c r="T1614" s="106"/>
      <c r="U1614" s="106"/>
      <c r="V1614" s="106"/>
      <c r="W1614" s="106"/>
      <c r="X1614" s="106"/>
      <c r="Y1614" s="106"/>
      <c r="Z1614" s="106"/>
    </row>
    <row r="1615" spans="5:26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R1615" s="106"/>
      <c r="S1615" s="106"/>
      <c r="T1615" s="106"/>
      <c r="U1615" s="106"/>
      <c r="V1615" s="106"/>
      <c r="W1615" s="106"/>
      <c r="X1615" s="106"/>
      <c r="Y1615" s="106"/>
      <c r="Z1615" s="106"/>
    </row>
    <row r="1616" spans="5:26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R1616" s="106"/>
      <c r="S1616" s="106"/>
      <c r="T1616" s="106"/>
      <c r="U1616" s="106"/>
      <c r="V1616" s="106"/>
      <c r="W1616" s="106"/>
      <c r="X1616" s="106"/>
      <c r="Y1616" s="106"/>
      <c r="Z1616" s="106"/>
    </row>
    <row r="1617" spans="5:26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R1617" s="106"/>
      <c r="S1617" s="106"/>
      <c r="T1617" s="106"/>
      <c r="U1617" s="106"/>
      <c r="V1617" s="106"/>
      <c r="W1617" s="106"/>
      <c r="X1617" s="106"/>
      <c r="Y1617" s="106"/>
      <c r="Z1617" s="106"/>
    </row>
    <row r="1618" spans="5:26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R1618" s="106"/>
      <c r="S1618" s="106"/>
      <c r="T1618" s="106"/>
      <c r="U1618" s="106"/>
      <c r="V1618" s="106"/>
      <c r="W1618" s="106"/>
      <c r="X1618" s="106"/>
      <c r="Y1618" s="106"/>
      <c r="Z1618" s="106"/>
    </row>
    <row r="1619" spans="5:26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R1619" s="106"/>
      <c r="S1619" s="106"/>
      <c r="T1619" s="106"/>
      <c r="U1619" s="106"/>
      <c r="V1619" s="106"/>
      <c r="W1619" s="106"/>
      <c r="X1619" s="106"/>
      <c r="Y1619" s="106"/>
      <c r="Z1619" s="106"/>
    </row>
    <row r="1620" spans="5:26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R1620" s="106"/>
      <c r="S1620" s="106"/>
      <c r="T1620" s="106"/>
      <c r="U1620" s="106"/>
      <c r="V1620" s="106"/>
      <c r="W1620" s="106"/>
      <c r="X1620" s="106"/>
      <c r="Y1620" s="106"/>
      <c r="Z1620" s="106"/>
    </row>
    <row r="1621" spans="5:26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R1621" s="106"/>
      <c r="S1621" s="106"/>
      <c r="T1621" s="106"/>
      <c r="U1621" s="106"/>
      <c r="V1621" s="106"/>
      <c r="W1621" s="106"/>
      <c r="X1621" s="106"/>
      <c r="Y1621" s="106"/>
      <c r="Z1621" s="106"/>
    </row>
    <row r="1622" spans="5:26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R1622" s="106"/>
      <c r="S1622" s="106"/>
      <c r="T1622" s="106"/>
      <c r="U1622" s="106"/>
      <c r="V1622" s="106"/>
      <c r="W1622" s="106"/>
      <c r="X1622" s="106"/>
      <c r="Y1622" s="106"/>
      <c r="Z1622" s="106"/>
    </row>
    <row r="1623" spans="5:26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R1623" s="106"/>
      <c r="S1623" s="106"/>
      <c r="T1623" s="106"/>
      <c r="U1623" s="106"/>
      <c r="V1623" s="106"/>
      <c r="W1623" s="106"/>
      <c r="X1623" s="106"/>
      <c r="Y1623" s="106"/>
      <c r="Z1623" s="106"/>
    </row>
    <row r="1624" spans="5:26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R1624" s="106"/>
      <c r="S1624" s="106"/>
      <c r="T1624" s="106"/>
      <c r="U1624" s="106"/>
      <c r="V1624" s="106"/>
      <c r="W1624" s="106"/>
      <c r="X1624" s="106"/>
      <c r="Y1624" s="106"/>
      <c r="Z1624" s="106"/>
    </row>
    <row r="1625" spans="5:26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R1625" s="106"/>
      <c r="S1625" s="106"/>
      <c r="T1625" s="106"/>
      <c r="U1625" s="106"/>
      <c r="V1625" s="106"/>
      <c r="W1625" s="106"/>
      <c r="X1625" s="106"/>
      <c r="Y1625" s="106"/>
      <c r="Z1625" s="106"/>
    </row>
    <row r="1626" spans="5:26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R1626" s="106"/>
      <c r="S1626" s="106"/>
      <c r="T1626" s="106"/>
      <c r="U1626" s="106"/>
      <c r="V1626" s="106"/>
      <c r="W1626" s="106"/>
      <c r="X1626" s="106"/>
      <c r="Y1626" s="106"/>
      <c r="Z1626" s="106"/>
    </row>
    <row r="1627" spans="5:26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R1627" s="106"/>
      <c r="S1627" s="106"/>
      <c r="T1627" s="106"/>
      <c r="U1627" s="106"/>
      <c r="V1627" s="106"/>
      <c r="W1627" s="106"/>
      <c r="X1627" s="106"/>
      <c r="Y1627" s="106"/>
      <c r="Z1627" s="106"/>
    </row>
    <row r="1628" spans="5:26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R1628" s="106"/>
      <c r="S1628" s="106"/>
      <c r="T1628" s="106"/>
      <c r="U1628" s="106"/>
      <c r="V1628" s="106"/>
      <c r="W1628" s="106"/>
      <c r="X1628" s="106"/>
      <c r="Y1628" s="106"/>
      <c r="Z1628" s="106"/>
    </row>
    <row r="1629" spans="5:26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R1629" s="106"/>
      <c r="S1629" s="106"/>
      <c r="T1629" s="106"/>
      <c r="U1629" s="106"/>
      <c r="V1629" s="106"/>
      <c r="W1629" s="106"/>
      <c r="X1629" s="106"/>
      <c r="Y1629" s="106"/>
      <c r="Z1629" s="106"/>
    </row>
    <row r="1630" spans="5:26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R1630" s="106"/>
      <c r="S1630" s="106"/>
      <c r="T1630" s="106"/>
      <c r="U1630" s="106"/>
      <c r="V1630" s="106"/>
      <c r="W1630" s="106"/>
      <c r="X1630" s="106"/>
      <c r="Y1630" s="106"/>
      <c r="Z1630" s="106"/>
    </row>
    <row r="1631" spans="5:26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R1631" s="106"/>
      <c r="S1631" s="106"/>
      <c r="T1631" s="106"/>
      <c r="U1631" s="106"/>
      <c r="V1631" s="106"/>
      <c r="W1631" s="106"/>
      <c r="X1631" s="106"/>
      <c r="Y1631" s="106"/>
      <c r="Z1631" s="106"/>
    </row>
    <row r="1632" spans="5:26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R1632" s="106"/>
      <c r="S1632" s="106"/>
      <c r="T1632" s="106"/>
      <c r="U1632" s="106"/>
      <c r="V1632" s="106"/>
      <c r="W1632" s="106"/>
      <c r="X1632" s="106"/>
      <c r="Y1632" s="106"/>
      <c r="Z1632" s="106"/>
    </row>
    <row r="1633" spans="5:26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R1633" s="106"/>
      <c r="S1633" s="106"/>
      <c r="T1633" s="106"/>
      <c r="U1633" s="106"/>
      <c r="V1633" s="106"/>
      <c r="W1633" s="106"/>
      <c r="X1633" s="106"/>
      <c r="Y1633" s="106"/>
      <c r="Z1633" s="106"/>
    </row>
    <row r="1634" spans="5:26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R1634" s="106"/>
      <c r="S1634" s="106"/>
      <c r="T1634" s="106"/>
      <c r="U1634" s="106"/>
      <c r="V1634" s="106"/>
      <c r="W1634" s="106"/>
      <c r="X1634" s="106"/>
      <c r="Y1634" s="106"/>
      <c r="Z1634" s="106"/>
    </row>
    <row r="1635" spans="5:26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R1635" s="106"/>
      <c r="S1635" s="106"/>
      <c r="T1635" s="106"/>
      <c r="U1635" s="106"/>
      <c r="V1635" s="106"/>
      <c r="W1635" s="106"/>
      <c r="X1635" s="106"/>
      <c r="Y1635" s="106"/>
      <c r="Z1635" s="106"/>
    </row>
    <row r="1636" spans="5:26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R1636" s="106"/>
      <c r="S1636" s="106"/>
      <c r="T1636" s="106"/>
      <c r="U1636" s="106"/>
      <c r="V1636" s="106"/>
      <c r="W1636" s="106"/>
      <c r="X1636" s="106"/>
      <c r="Y1636" s="106"/>
      <c r="Z1636" s="106"/>
    </row>
    <row r="1637" spans="5:26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R1637" s="106"/>
      <c r="S1637" s="106"/>
      <c r="T1637" s="106"/>
      <c r="U1637" s="106"/>
      <c r="V1637" s="106"/>
      <c r="W1637" s="106"/>
      <c r="X1637" s="106"/>
      <c r="Y1637" s="106"/>
      <c r="Z1637" s="106"/>
    </row>
    <row r="1638" spans="5:26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R1638" s="106"/>
      <c r="S1638" s="106"/>
      <c r="T1638" s="106"/>
      <c r="U1638" s="106"/>
      <c r="V1638" s="106"/>
      <c r="W1638" s="106"/>
      <c r="X1638" s="106"/>
      <c r="Y1638" s="106"/>
      <c r="Z1638" s="106"/>
    </row>
    <row r="1639" spans="5:26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R1639" s="106"/>
      <c r="S1639" s="106"/>
      <c r="T1639" s="106"/>
      <c r="U1639" s="106"/>
      <c r="V1639" s="106"/>
      <c r="W1639" s="106"/>
      <c r="X1639" s="106"/>
      <c r="Y1639" s="106"/>
      <c r="Z1639" s="106"/>
    </row>
    <row r="1640" spans="5:26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R1640" s="106"/>
      <c r="S1640" s="106"/>
      <c r="T1640" s="106"/>
      <c r="U1640" s="106"/>
      <c r="V1640" s="106"/>
      <c r="W1640" s="106"/>
      <c r="X1640" s="106"/>
      <c r="Y1640" s="106"/>
      <c r="Z1640" s="106"/>
    </row>
    <row r="1641" spans="5:26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R1641" s="106"/>
      <c r="S1641" s="106"/>
      <c r="T1641" s="106"/>
      <c r="U1641" s="106"/>
      <c r="V1641" s="106"/>
      <c r="W1641" s="106"/>
      <c r="X1641" s="106"/>
      <c r="Y1641" s="106"/>
      <c r="Z1641" s="106"/>
    </row>
    <row r="1642" spans="5:26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R1642" s="106"/>
      <c r="S1642" s="106"/>
      <c r="T1642" s="106"/>
      <c r="U1642" s="106"/>
      <c r="V1642" s="106"/>
      <c r="W1642" s="106"/>
      <c r="X1642" s="106"/>
      <c r="Y1642" s="106"/>
      <c r="Z1642" s="106"/>
    </row>
    <row r="1643" spans="5:26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R1643" s="106"/>
      <c r="S1643" s="106"/>
      <c r="T1643" s="106"/>
      <c r="U1643" s="106"/>
      <c r="V1643" s="106"/>
      <c r="W1643" s="106"/>
      <c r="X1643" s="106"/>
      <c r="Y1643" s="106"/>
      <c r="Z1643" s="106"/>
    </row>
    <row r="1644" spans="5:26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R1644" s="106"/>
      <c r="S1644" s="106"/>
      <c r="T1644" s="106"/>
      <c r="U1644" s="106"/>
      <c r="V1644" s="106"/>
      <c r="W1644" s="106"/>
      <c r="X1644" s="106"/>
      <c r="Y1644" s="106"/>
      <c r="Z1644" s="106"/>
    </row>
    <row r="1645" spans="5:26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R1645" s="106"/>
      <c r="S1645" s="106"/>
      <c r="T1645" s="106"/>
      <c r="U1645" s="106"/>
      <c r="V1645" s="106"/>
      <c r="W1645" s="106"/>
      <c r="X1645" s="106"/>
      <c r="Y1645" s="106"/>
      <c r="Z1645" s="106"/>
    </row>
    <row r="1646" spans="5:26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R1646" s="106"/>
      <c r="S1646" s="106"/>
      <c r="T1646" s="106"/>
      <c r="U1646" s="106"/>
      <c r="V1646" s="106"/>
      <c r="W1646" s="106"/>
      <c r="X1646" s="106"/>
      <c r="Y1646" s="106"/>
      <c r="Z1646" s="106"/>
    </row>
    <row r="1647" spans="5:26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R1647" s="106"/>
      <c r="S1647" s="106"/>
      <c r="T1647" s="106"/>
      <c r="U1647" s="106"/>
      <c r="V1647" s="106"/>
      <c r="W1647" s="106"/>
      <c r="X1647" s="106"/>
      <c r="Y1647" s="106"/>
      <c r="Z1647" s="106"/>
    </row>
    <row r="1648" spans="5:26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R1648" s="106"/>
      <c r="S1648" s="106"/>
      <c r="T1648" s="106"/>
      <c r="U1648" s="106"/>
      <c r="V1648" s="106"/>
      <c r="W1648" s="106"/>
      <c r="X1648" s="106"/>
      <c r="Y1648" s="106"/>
      <c r="Z1648" s="106"/>
    </row>
    <row r="1649" spans="5:26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R1649" s="106"/>
      <c r="S1649" s="106"/>
      <c r="T1649" s="106"/>
      <c r="U1649" s="106"/>
      <c r="V1649" s="106"/>
      <c r="W1649" s="106"/>
      <c r="X1649" s="106"/>
      <c r="Y1649" s="106"/>
      <c r="Z1649" s="106"/>
    </row>
    <row r="1650" spans="5:26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R1650" s="106"/>
      <c r="S1650" s="106"/>
      <c r="T1650" s="106"/>
      <c r="U1650" s="106"/>
      <c r="V1650" s="106"/>
      <c r="W1650" s="106"/>
      <c r="X1650" s="106"/>
      <c r="Y1650" s="106"/>
      <c r="Z1650" s="106"/>
    </row>
    <row r="1651" spans="5:26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R1651" s="106"/>
      <c r="S1651" s="106"/>
      <c r="T1651" s="106"/>
      <c r="U1651" s="106"/>
      <c r="V1651" s="106"/>
      <c r="W1651" s="106"/>
      <c r="X1651" s="106"/>
      <c r="Y1651" s="106"/>
      <c r="Z1651" s="106"/>
    </row>
    <row r="1652" spans="5:26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R1652" s="106"/>
      <c r="S1652" s="106"/>
      <c r="T1652" s="106"/>
      <c r="U1652" s="106"/>
      <c r="V1652" s="106"/>
      <c r="W1652" s="106"/>
      <c r="X1652" s="106"/>
      <c r="Y1652" s="106"/>
      <c r="Z1652" s="106"/>
    </row>
    <row r="1653" spans="5:26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R1653" s="106"/>
      <c r="S1653" s="106"/>
      <c r="T1653" s="106"/>
      <c r="U1653" s="106"/>
      <c r="V1653" s="106"/>
      <c r="W1653" s="106"/>
      <c r="X1653" s="106"/>
      <c r="Y1653" s="106"/>
      <c r="Z1653" s="106"/>
    </row>
    <row r="1654" spans="5:26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R1654" s="106"/>
      <c r="S1654" s="106"/>
      <c r="T1654" s="106"/>
      <c r="U1654" s="106"/>
      <c r="V1654" s="106"/>
      <c r="W1654" s="106"/>
      <c r="X1654" s="106"/>
      <c r="Y1654" s="106"/>
      <c r="Z1654" s="106"/>
    </row>
    <row r="1655" spans="5:26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R1655" s="106"/>
      <c r="S1655" s="106"/>
      <c r="T1655" s="106"/>
      <c r="U1655" s="106"/>
      <c r="V1655" s="106"/>
      <c r="W1655" s="106"/>
      <c r="X1655" s="106"/>
      <c r="Y1655" s="106"/>
      <c r="Z1655" s="106"/>
    </row>
    <row r="1656" spans="5:26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R1656" s="106"/>
      <c r="S1656" s="106"/>
      <c r="T1656" s="106"/>
      <c r="U1656" s="106"/>
      <c r="V1656" s="106"/>
      <c r="W1656" s="106"/>
      <c r="X1656" s="106"/>
      <c r="Y1656" s="106"/>
      <c r="Z1656" s="106"/>
    </row>
    <row r="1657" spans="5:26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R1657" s="106"/>
      <c r="S1657" s="106"/>
      <c r="T1657" s="106"/>
      <c r="U1657" s="106"/>
      <c r="V1657" s="106"/>
      <c r="W1657" s="106"/>
      <c r="X1657" s="106"/>
      <c r="Y1657" s="106"/>
      <c r="Z1657" s="106"/>
    </row>
    <row r="1658" spans="5:26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R1658" s="106"/>
      <c r="S1658" s="106"/>
      <c r="T1658" s="106"/>
      <c r="U1658" s="106"/>
      <c r="V1658" s="106"/>
      <c r="W1658" s="106"/>
      <c r="X1658" s="106"/>
      <c r="Y1658" s="106"/>
      <c r="Z1658" s="106"/>
    </row>
    <row r="1659" spans="5:26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R1659" s="106"/>
      <c r="S1659" s="106"/>
      <c r="T1659" s="106"/>
      <c r="U1659" s="106"/>
      <c r="V1659" s="106"/>
      <c r="W1659" s="106"/>
      <c r="X1659" s="106"/>
      <c r="Y1659" s="106"/>
      <c r="Z1659" s="106"/>
    </row>
    <row r="1660" spans="5:26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R1660" s="106"/>
      <c r="S1660" s="106"/>
      <c r="T1660" s="106"/>
      <c r="U1660" s="106"/>
      <c r="V1660" s="106"/>
      <c r="W1660" s="106"/>
      <c r="X1660" s="106"/>
      <c r="Y1660" s="106"/>
      <c r="Z1660" s="106"/>
    </row>
    <row r="1661" spans="5:26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R1661" s="106"/>
      <c r="S1661" s="106"/>
      <c r="T1661" s="106"/>
      <c r="U1661" s="106"/>
      <c r="V1661" s="106"/>
      <c r="W1661" s="106"/>
      <c r="X1661" s="106"/>
      <c r="Y1661" s="106"/>
      <c r="Z1661" s="106"/>
    </row>
    <row r="1662" spans="5:26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R1662" s="106"/>
      <c r="S1662" s="106"/>
      <c r="T1662" s="106"/>
      <c r="U1662" s="106"/>
      <c r="V1662" s="106"/>
      <c r="W1662" s="106"/>
      <c r="X1662" s="106"/>
      <c r="Y1662" s="106"/>
      <c r="Z1662" s="106"/>
    </row>
    <row r="1663" spans="5:26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R1663" s="106"/>
      <c r="S1663" s="106"/>
      <c r="T1663" s="106"/>
      <c r="U1663" s="106"/>
      <c r="V1663" s="106"/>
      <c r="W1663" s="106"/>
      <c r="X1663" s="106"/>
      <c r="Y1663" s="106"/>
      <c r="Z1663" s="106"/>
    </row>
    <row r="1664" spans="5:26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R1664" s="106"/>
      <c r="S1664" s="106"/>
      <c r="T1664" s="106"/>
      <c r="U1664" s="106"/>
      <c r="V1664" s="106"/>
      <c r="W1664" s="106"/>
      <c r="X1664" s="106"/>
      <c r="Y1664" s="106"/>
      <c r="Z1664" s="106"/>
    </row>
    <row r="1665" spans="5:26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R1665" s="106"/>
      <c r="S1665" s="106"/>
      <c r="T1665" s="106"/>
      <c r="U1665" s="106"/>
      <c r="V1665" s="106"/>
      <c r="W1665" s="106"/>
      <c r="X1665" s="106"/>
      <c r="Y1665" s="106"/>
      <c r="Z1665" s="106"/>
    </row>
    <row r="1666" spans="5:26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R1666" s="106"/>
      <c r="S1666" s="106"/>
      <c r="T1666" s="106"/>
      <c r="U1666" s="106"/>
      <c r="V1666" s="106"/>
      <c r="W1666" s="106"/>
      <c r="X1666" s="106"/>
      <c r="Y1666" s="106"/>
      <c r="Z1666" s="106"/>
    </row>
    <row r="1667" spans="5:26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R1667" s="106"/>
      <c r="S1667" s="106"/>
      <c r="T1667" s="106"/>
      <c r="U1667" s="106"/>
      <c r="V1667" s="106"/>
      <c r="W1667" s="106"/>
      <c r="X1667" s="106"/>
      <c r="Y1667" s="106"/>
      <c r="Z1667" s="106"/>
    </row>
    <row r="1668" spans="5:26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R1668" s="106"/>
      <c r="S1668" s="106"/>
      <c r="T1668" s="106"/>
      <c r="U1668" s="106"/>
      <c r="V1668" s="106"/>
      <c r="W1668" s="106"/>
      <c r="X1668" s="106"/>
      <c r="Y1668" s="106"/>
      <c r="Z1668" s="106"/>
    </row>
    <row r="1669" spans="5:26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R1669" s="106"/>
      <c r="S1669" s="106"/>
      <c r="T1669" s="106"/>
      <c r="U1669" s="106"/>
      <c r="V1669" s="106"/>
      <c r="W1669" s="106"/>
      <c r="X1669" s="106"/>
      <c r="Y1669" s="106"/>
      <c r="Z1669" s="106"/>
    </row>
    <row r="1670" spans="5:26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R1670" s="106"/>
      <c r="S1670" s="106"/>
      <c r="T1670" s="106"/>
      <c r="U1670" s="106"/>
      <c r="V1670" s="106"/>
      <c r="W1670" s="106"/>
      <c r="X1670" s="106"/>
      <c r="Y1670" s="106"/>
      <c r="Z1670" s="106"/>
    </row>
    <row r="1671" spans="5:26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R1671" s="106"/>
      <c r="S1671" s="106"/>
      <c r="T1671" s="106"/>
      <c r="U1671" s="106"/>
      <c r="V1671" s="106"/>
      <c r="W1671" s="106"/>
      <c r="X1671" s="106"/>
      <c r="Y1671" s="106"/>
      <c r="Z1671" s="106"/>
    </row>
    <row r="1672" spans="5:26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R1672" s="106"/>
      <c r="S1672" s="106"/>
      <c r="T1672" s="106"/>
      <c r="U1672" s="106"/>
      <c r="V1672" s="106"/>
      <c r="W1672" s="106"/>
      <c r="X1672" s="106"/>
      <c r="Y1672" s="106"/>
      <c r="Z1672" s="106"/>
    </row>
    <row r="1673" spans="5:26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R1673" s="106"/>
      <c r="S1673" s="106"/>
      <c r="T1673" s="106"/>
      <c r="U1673" s="106"/>
      <c r="V1673" s="106"/>
      <c r="W1673" s="106"/>
      <c r="X1673" s="106"/>
      <c r="Y1673" s="106"/>
      <c r="Z1673" s="106"/>
    </row>
    <row r="1674" spans="5:26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R1674" s="106"/>
      <c r="S1674" s="106"/>
      <c r="T1674" s="106"/>
      <c r="U1674" s="106"/>
      <c r="V1674" s="106"/>
      <c r="W1674" s="106"/>
      <c r="X1674" s="106"/>
      <c r="Y1674" s="106"/>
      <c r="Z1674" s="106"/>
    </row>
    <row r="1675" spans="5:26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R1675" s="106"/>
      <c r="S1675" s="106"/>
      <c r="T1675" s="106"/>
      <c r="U1675" s="106"/>
      <c r="V1675" s="106"/>
      <c r="W1675" s="106"/>
      <c r="X1675" s="106"/>
      <c r="Y1675" s="106"/>
      <c r="Z1675" s="106"/>
    </row>
    <row r="1676" spans="5:26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R1676" s="106"/>
      <c r="S1676" s="106"/>
      <c r="T1676" s="106"/>
      <c r="U1676" s="106"/>
      <c r="V1676" s="106"/>
      <c r="W1676" s="106"/>
      <c r="X1676" s="106"/>
      <c r="Y1676" s="106"/>
      <c r="Z1676" s="106"/>
    </row>
    <row r="1677" spans="5:26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R1677" s="106"/>
      <c r="S1677" s="106"/>
      <c r="T1677" s="106"/>
      <c r="U1677" s="106"/>
      <c r="V1677" s="106"/>
      <c r="W1677" s="106"/>
      <c r="X1677" s="106"/>
      <c r="Y1677" s="106"/>
      <c r="Z1677" s="106"/>
    </row>
    <row r="1678" spans="5:26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R1678" s="106"/>
      <c r="S1678" s="106"/>
      <c r="T1678" s="106"/>
      <c r="U1678" s="106"/>
      <c r="V1678" s="106"/>
      <c r="W1678" s="106"/>
      <c r="X1678" s="106"/>
      <c r="Y1678" s="106"/>
      <c r="Z1678" s="106"/>
    </row>
    <row r="1679" spans="5:26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R1679" s="106"/>
      <c r="S1679" s="106"/>
      <c r="T1679" s="106"/>
      <c r="U1679" s="106"/>
      <c r="V1679" s="106"/>
      <c r="W1679" s="106"/>
      <c r="X1679" s="106"/>
      <c r="Y1679" s="106"/>
      <c r="Z1679" s="106"/>
    </row>
    <row r="1680" spans="5:26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R1680" s="106"/>
      <c r="S1680" s="106"/>
      <c r="T1680" s="106"/>
      <c r="U1680" s="106"/>
      <c r="V1680" s="106"/>
      <c r="W1680" s="106"/>
      <c r="X1680" s="106"/>
      <c r="Y1680" s="106"/>
      <c r="Z1680" s="106"/>
    </row>
    <row r="1681" spans="5:26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R1681" s="106"/>
      <c r="S1681" s="106"/>
      <c r="T1681" s="106"/>
      <c r="U1681" s="106"/>
      <c r="V1681" s="106"/>
      <c r="W1681" s="106"/>
      <c r="X1681" s="106"/>
      <c r="Y1681" s="106"/>
      <c r="Z1681" s="106"/>
    </row>
    <row r="1682" spans="5:26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R1682" s="106"/>
      <c r="S1682" s="106"/>
      <c r="T1682" s="106"/>
      <c r="U1682" s="106"/>
      <c r="V1682" s="106"/>
      <c r="W1682" s="106"/>
      <c r="X1682" s="106"/>
      <c r="Y1682" s="106"/>
      <c r="Z1682" s="106"/>
    </row>
    <row r="1683" spans="5:26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R1683" s="106"/>
      <c r="S1683" s="106"/>
      <c r="T1683" s="106"/>
      <c r="U1683" s="106"/>
      <c r="V1683" s="106"/>
      <c r="W1683" s="106"/>
      <c r="X1683" s="106"/>
      <c r="Y1683" s="106"/>
      <c r="Z1683" s="106"/>
    </row>
    <row r="1684" spans="5:26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R1684" s="106"/>
      <c r="S1684" s="106"/>
      <c r="T1684" s="106"/>
      <c r="U1684" s="106"/>
      <c r="V1684" s="106"/>
      <c r="W1684" s="106"/>
      <c r="X1684" s="106"/>
      <c r="Y1684" s="106"/>
      <c r="Z1684" s="106"/>
    </row>
    <row r="1685" spans="5:26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R1685" s="106"/>
      <c r="S1685" s="106"/>
      <c r="T1685" s="106"/>
      <c r="U1685" s="106"/>
      <c r="V1685" s="106"/>
      <c r="W1685" s="106"/>
      <c r="X1685" s="106"/>
      <c r="Y1685" s="106"/>
      <c r="Z1685" s="106"/>
    </row>
    <row r="1686" spans="5:26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R1686" s="106"/>
      <c r="S1686" s="106"/>
      <c r="T1686" s="106"/>
      <c r="U1686" s="106"/>
      <c r="V1686" s="106"/>
      <c r="W1686" s="106"/>
      <c r="X1686" s="106"/>
      <c r="Y1686" s="106"/>
      <c r="Z1686" s="106"/>
    </row>
    <row r="1687" spans="5:26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R1687" s="106"/>
      <c r="S1687" s="106"/>
      <c r="T1687" s="106"/>
      <c r="U1687" s="106"/>
      <c r="V1687" s="106"/>
      <c r="W1687" s="106"/>
      <c r="X1687" s="106"/>
      <c r="Y1687" s="106"/>
      <c r="Z1687" s="106"/>
    </row>
    <row r="1688" spans="5:26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R1688" s="106"/>
      <c r="S1688" s="106"/>
      <c r="T1688" s="106"/>
      <c r="U1688" s="106"/>
      <c r="V1688" s="106"/>
      <c r="W1688" s="106"/>
      <c r="X1688" s="106"/>
      <c r="Y1688" s="106"/>
      <c r="Z1688" s="106"/>
    </row>
    <row r="1689" spans="5:26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R1689" s="106"/>
      <c r="S1689" s="106"/>
      <c r="T1689" s="106"/>
      <c r="U1689" s="106"/>
      <c r="V1689" s="106"/>
      <c r="W1689" s="106"/>
      <c r="X1689" s="106"/>
      <c r="Y1689" s="106"/>
      <c r="Z1689" s="106"/>
    </row>
    <row r="1690" spans="5:26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R1690" s="106"/>
      <c r="S1690" s="106"/>
      <c r="T1690" s="106"/>
      <c r="U1690" s="106"/>
      <c r="V1690" s="106"/>
      <c r="W1690" s="106"/>
      <c r="X1690" s="106"/>
      <c r="Y1690" s="106"/>
      <c r="Z1690" s="106"/>
    </row>
    <row r="1691" spans="5:26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R1691" s="106"/>
      <c r="S1691" s="106"/>
      <c r="T1691" s="106"/>
      <c r="U1691" s="106"/>
      <c r="V1691" s="106"/>
      <c r="W1691" s="106"/>
      <c r="X1691" s="106"/>
      <c r="Y1691" s="106"/>
      <c r="Z1691" s="106"/>
    </row>
    <row r="1692" spans="5:26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R1692" s="106"/>
      <c r="S1692" s="106"/>
      <c r="T1692" s="106"/>
      <c r="U1692" s="106"/>
      <c r="V1692" s="106"/>
      <c r="W1692" s="106"/>
      <c r="X1692" s="106"/>
      <c r="Y1692" s="106"/>
      <c r="Z1692" s="106"/>
    </row>
    <row r="1693" spans="5:26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R1693" s="106"/>
      <c r="S1693" s="106"/>
      <c r="T1693" s="106"/>
      <c r="U1693" s="106"/>
      <c r="V1693" s="106"/>
      <c r="W1693" s="106"/>
      <c r="X1693" s="106"/>
      <c r="Y1693" s="106"/>
      <c r="Z1693" s="106"/>
    </row>
    <row r="1694" spans="5:26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R1694" s="106"/>
      <c r="S1694" s="106"/>
      <c r="T1694" s="106"/>
      <c r="U1694" s="106"/>
      <c r="V1694" s="106"/>
      <c r="W1694" s="106"/>
      <c r="X1694" s="106"/>
      <c r="Y1694" s="106"/>
      <c r="Z1694" s="106"/>
    </row>
    <row r="1695" spans="5:26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R1695" s="106"/>
      <c r="S1695" s="106"/>
      <c r="T1695" s="106"/>
      <c r="U1695" s="106"/>
      <c r="V1695" s="106"/>
      <c r="W1695" s="106"/>
      <c r="X1695" s="106"/>
      <c r="Y1695" s="106"/>
      <c r="Z1695" s="106"/>
    </row>
    <row r="1696" spans="5:26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R1696" s="106"/>
      <c r="S1696" s="106"/>
      <c r="T1696" s="106"/>
      <c r="U1696" s="106"/>
      <c r="V1696" s="106"/>
      <c r="W1696" s="106"/>
      <c r="X1696" s="106"/>
      <c r="Y1696" s="106"/>
      <c r="Z1696" s="106"/>
    </row>
    <row r="1697" spans="5:26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R1697" s="106"/>
      <c r="S1697" s="106"/>
      <c r="T1697" s="106"/>
      <c r="U1697" s="106"/>
      <c r="V1697" s="106"/>
      <c r="W1697" s="106"/>
      <c r="X1697" s="106"/>
      <c r="Y1697" s="106"/>
      <c r="Z1697" s="106"/>
    </row>
    <row r="1698" spans="5:26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R1698" s="106"/>
      <c r="S1698" s="106"/>
      <c r="T1698" s="106"/>
      <c r="U1698" s="106"/>
      <c r="V1698" s="106"/>
      <c r="W1698" s="106"/>
      <c r="X1698" s="106"/>
      <c r="Y1698" s="106"/>
      <c r="Z1698" s="106"/>
    </row>
    <row r="1699" spans="5:26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R1699" s="106"/>
      <c r="S1699" s="106"/>
      <c r="T1699" s="106"/>
      <c r="U1699" s="106"/>
      <c r="V1699" s="106"/>
      <c r="W1699" s="106"/>
      <c r="X1699" s="106"/>
      <c r="Y1699" s="106"/>
      <c r="Z1699" s="106"/>
    </row>
    <row r="1700" spans="5:26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R1700" s="106"/>
      <c r="S1700" s="106"/>
      <c r="T1700" s="106"/>
      <c r="U1700" s="106"/>
      <c r="V1700" s="106"/>
      <c r="W1700" s="106"/>
      <c r="X1700" s="106"/>
      <c r="Y1700" s="106"/>
      <c r="Z1700" s="106"/>
    </row>
    <row r="1701" spans="5:26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R1701" s="106"/>
      <c r="S1701" s="106"/>
      <c r="T1701" s="106"/>
      <c r="U1701" s="106"/>
      <c r="V1701" s="106"/>
      <c r="W1701" s="106"/>
      <c r="X1701" s="106"/>
      <c r="Y1701" s="106"/>
      <c r="Z1701" s="106"/>
    </row>
    <row r="1702" spans="5:26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R1702" s="106"/>
      <c r="S1702" s="106"/>
      <c r="T1702" s="106"/>
      <c r="U1702" s="106"/>
      <c r="V1702" s="106"/>
      <c r="W1702" s="106"/>
      <c r="X1702" s="106"/>
      <c r="Y1702" s="106"/>
      <c r="Z1702" s="106"/>
    </row>
    <row r="1703" spans="5:26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R1703" s="106"/>
      <c r="S1703" s="106"/>
      <c r="T1703" s="106"/>
      <c r="U1703" s="106"/>
      <c r="V1703" s="106"/>
      <c r="W1703" s="106"/>
      <c r="X1703" s="106"/>
      <c r="Y1703" s="106"/>
      <c r="Z1703" s="106"/>
    </row>
    <row r="1704" spans="5:26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R1704" s="106"/>
      <c r="S1704" s="106"/>
      <c r="T1704" s="106"/>
      <c r="U1704" s="106"/>
      <c r="V1704" s="106"/>
      <c r="W1704" s="106"/>
      <c r="X1704" s="106"/>
      <c r="Y1704" s="106"/>
      <c r="Z1704" s="106"/>
    </row>
    <row r="1705" spans="5:26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R1705" s="106"/>
      <c r="S1705" s="106"/>
      <c r="T1705" s="106"/>
      <c r="U1705" s="106"/>
      <c r="V1705" s="106"/>
      <c r="W1705" s="106"/>
      <c r="X1705" s="106"/>
      <c r="Y1705" s="106"/>
      <c r="Z1705" s="106"/>
    </row>
    <row r="1706" spans="5:26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R1706" s="106"/>
      <c r="S1706" s="106"/>
      <c r="T1706" s="106"/>
      <c r="U1706" s="106"/>
      <c r="V1706" s="106"/>
      <c r="W1706" s="106"/>
      <c r="X1706" s="106"/>
      <c r="Y1706" s="106"/>
      <c r="Z1706" s="106"/>
    </row>
    <row r="1707" spans="5:26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R1707" s="106"/>
      <c r="S1707" s="106"/>
      <c r="T1707" s="106"/>
      <c r="U1707" s="106"/>
      <c r="V1707" s="106"/>
      <c r="W1707" s="106"/>
      <c r="X1707" s="106"/>
      <c r="Y1707" s="106"/>
      <c r="Z1707" s="106"/>
    </row>
    <row r="1708" spans="5:26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R1708" s="106"/>
      <c r="S1708" s="106"/>
      <c r="T1708" s="106"/>
      <c r="U1708" s="106"/>
      <c r="V1708" s="106"/>
      <c r="W1708" s="106"/>
      <c r="X1708" s="106"/>
      <c r="Y1708" s="106"/>
      <c r="Z1708" s="106"/>
    </row>
    <row r="1709" spans="5:26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R1709" s="106"/>
      <c r="S1709" s="106"/>
      <c r="T1709" s="106"/>
      <c r="U1709" s="106"/>
      <c r="V1709" s="106"/>
      <c r="W1709" s="106"/>
      <c r="X1709" s="106"/>
      <c r="Y1709" s="106"/>
      <c r="Z1709" s="106"/>
    </row>
    <row r="1710" spans="5:26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R1710" s="106"/>
      <c r="S1710" s="106"/>
      <c r="T1710" s="106"/>
      <c r="U1710" s="106"/>
      <c r="V1710" s="106"/>
      <c r="W1710" s="106"/>
      <c r="X1710" s="106"/>
      <c r="Y1710" s="106"/>
      <c r="Z1710" s="106"/>
    </row>
    <row r="1711" spans="5:26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R1711" s="106"/>
      <c r="S1711" s="106"/>
      <c r="T1711" s="106"/>
      <c r="U1711" s="106"/>
      <c r="V1711" s="106"/>
      <c r="W1711" s="106"/>
      <c r="X1711" s="106"/>
      <c r="Y1711" s="106"/>
      <c r="Z1711" s="106"/>
    </row>
    <row r="1712" spans="5:26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R1712" s="106"/>
      <c r="S1712" s="106"/>
      <c r="T1712" s="106"/>
      <c r="U1712" s="106"/>
      <c r="V1712" s="106"/>
      <c r="W1712" s="106"/>
      <c r="X1712" s="106"/>
      <c r="Y1712" s="106"/>
      <c r="Z1712" s="106"/>
    </row>
    <row r="1713" spans="5:26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R1713" s="106"/>
      <c r="S1713" s="106"/>
      <c r="T1713" s="106"/>
      <c r="U1713" s="106"/>
      <c r="V1713" s="106"/>
      <c r="W1713" s="106"/>
      <c r="X1713" s="106"/>
      <c r="Y1713" s="106"/>
      <c r="Z1713" s="106"/>
    </row>
    <row r="1714" spans="5:26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R1714" s="106"/>
      <c r="S1714" s="106"/>
      <c r="T1714" s="106"/>
      <c r="U1714" s="106"/>
      <c r="V1714" s="106"/>
      <c r="W1714" s="106"/>
      <c r="X1714" s="106"/>
      <c r="Y1714" s="106"/>
      <c r="Z1714" s="106"/>
    </row>
    <row r="1715" spans="5:26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R1715" s="106"/>
      <c r="S1715" s="106"/>
      <c r="T1715" s="106"/>
      <c r="U1715" s="106"/>
      <c r="V1715" s="106"/>
      <c r="W1715" s="106"/>
      <c r="X1715" s="106"/>
      <c r="Y1715" s="106"/>
      <c r="Z1715" s="106"/>
    </row>
    <row r="1716" spans="5:26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R1716" s="106"/>
      <c r="S1716" s="106"/>
      <c r="T1716" s="106"/>
      <c r="U1716" s="106"/>
      <c r="V1716" s="106"/>
      <c r="W1716" s="106"/>
      <c r="X1716" s="106"/>
      <c r="Y1716" s="106"/>
      <c r="Z1716" s="106"/>
    </row>
    <row r="1717" spans="5:26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R1717" s="106"/>
      <c r="S1717" s="106"/>
      <c r="T1717" s="106"/>
      <c r="U1717" s="106"/>
      <c r="V1717" s="106"/>
      <c r="W1717" s="106"/>
      <c r="X1717" s="106"/>
      <c r="Y1717" s="106"/>
      <c r="Z1717" s="106"/>
    </row>
    <row r="1718" spans="5:26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R1718" s="106"/>
      <c r="S1718" s="106"/>
      <c r="T1718" s="106"/>
      <c r="U1718" s="106"/>
      <c r="V1718" s="106"/>
      <c r="W1718" s="106"/>
      <c r="X1718" s="106"/>
      <c r="Y1718" s="106"/>
      <c r="Z1718" s="106"/>
    </row>
    <row r="1719" spans="5:26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R1719" s="106"/>
      <c r="S1719" s="106"/>
      <c r="T1719" s="106"/>
      <c r="U1719" s="106"/>
      <c r="V1719" s="106"/>
      <c r="W1719" s="106"/>
      <c r="X1719" s="106"/>
      <c r="Y1719" s="106"/>
      <c r="Z1719" s="106"/>
    </row>
    <row r="1720" spans="5:26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R1720" s="106"/>
      <c r="S1720" s="106"/>
      <c r="T1720" s="106"/>
      <c r="U1720" s="106"/>
      <c r="V1720" s="106"/>
      <c r="W1720" s="106"/>
      <c r="X1720" s="106"/>
      <c r="Y1720" s="106"/>
      <c r="Z1720" s="106"/>
    </row>
    <row r="1721" spans="5:26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R1721" s="106"/>
      <c r="S1721" s="106"/>
      <c r="T1721" s="106"/>
      <c r="U1721" s="106"/>
      <c r="V1721" s="106"/>
      <c r="W1721" s="106"/>
      <c r="X1721" s="106"/>
      <c r="Y1721" s="106"/>
      <c r="Z1721" s="106"/>
    </row>
    <row r="1722" spans="5:26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R1722" s="106"/>
      <c r="S1722" s="106"/>
      <c r="T1722" s="106"/>
      <c r="U1722" s="106"/>
      <c r="V1722" s="106"/>
      <c r="W1722" s="106"/>
      <c r="X1722" s="106"/>
      <c r="Y1722" s="106"/>
      <c r="Z1722" s="106"/>
    </row>
    <row r="1723" spans="5:26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R1723" s="106"/>
      <c r="S1723" s="106"/>
      <c r="T1723" s="106"/>
      <c r="U1723" s="106"/>
      <c r="V1723" s="106"/>
      <c r="W1723" s="106"/>
      <c r="X1723" s="106"/>
      <c r="Y1723" s="106"/>
      <c r="Z1723" s="106"/>
    </row>
    <row r="1724" spans="5:26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R1724" s="106"/>
      <c r="S1724" s="106"/>
      <c r="T1724" s="106"/>
      <c r="U1724" s="106"/>
      <c r="V1724" s="106"/>
      <c r="W1724" s="106"/>
      <c r="X1724" s="106"/>
      <c r="Y1724" s="106"/>
      <c r="Z1724" s="106"/>
    </row>
    <row r="1725" spans="5:26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R1725" s="106"/>
      <c r="S1725" s="106"/>
      <c r="T1725" s="106"/>
      <c r="U1725" s="106"/>
      <c r="V1725" s="106"/>
      <c r="W1725" s="106"/>
      <c r="X1725" s="106"/>
      <c r="Y1725" s="106"/>
      <c r="Z1725" s="106"/>
    </row>
    <row r="1726" spans="5:26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R1726" s="106"/>
      <c r="S1726" s="106"/>
      <c r="T1726" s="106"/>
      <c r="U1726" s="106"/>
      <c r="V1726" s="106"/>
      <c r="W1726" s="106"/>
      <c r="X1726" s="106"/>
      <c r="Y1726" s="106"/>
      <c r="Z1726" s="106"/>
    </row>
    <row r="1727" spans="5:26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R1727" s="106"/>
      <c r="S1727" s="106"/>
      <c r="T1727" s="106"/>
      <c r="U1727" s="106"/>
      <c r="V1727" s="106"/>
      <c r="W1727" s="106"/>
      <c r="X1727" s="106"/>
      <c r="Y1727" s="106"/>
      <c r="Z1727" s="106"/>
    </row>
    <row r="1728" spans="5:26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R1728" s="106"/>
      <c r="S1728" s="106"/>
      <c r="T1728" s="106"/>
      <c r="U1728" s="106"/>
      <c r="V1728" s="106"/>
      <c r="W1728" s="106"/>
      <c r="X1728" s="106"/>
      <c r="Y1728" s="106"/>
      <c r="Z1728" s="106"/>
    </row>
    <row r="1729" spans="5:26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R1729" s="106"/>
      <c r="S1729" s="106"/>
      <c r="T1729" s="106"/>
      <c r="U1729" s="106"/>
      <c r="V1729" s="106"/>
      <c r="W1729" s="106"/>
      <c r="X1729" s="106"/>
      <c r="Y1729" s="106"/>
      <c r="Z1729" s="106"/>
    </row>
    <row r="1730" spans="5:26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R1730" s="106"/>
      <c r="S1730" s="106"/>
      <c r="T1730" s="106"/>
      <c r="U1730" s="106"/>
      <c r="V1730" s="106"/>
      <c r="W1730" s="106"/>
      <c r="X1730" s="106"/>
      <c r="Y1730" s="106"/>
      <c r="Z1730" s="106"/>
    </row>
    <row r="1731" spans="5:26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R1731" s="106"/>
      <c r="S1731" s="106"/>
      <c r="T1731" s="106"/>
      <c r="U1731" s="106"/>
      <c r="V1731" s="106"/>
      <c r="W1731" s="106"/>
      <c r="X1731" s="106"/>
      <c r="Y1731" s="106"/>
      <c r="Z1731" s="106"/>
    </row>
    <row r="1732" spans="5:26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R1732" s="106"/>
      <c r="S1732" s="106"/>
      <c r="T1732" s="106"/>
      <c r="U1732" s="106"/>
      <c r="V1732" s="106"/>
      <c r="W1732" s="106"/>
      <c r="X1732" s="106"/>
      <c r="Y1732" s="106"/>
      <c r="Z1732" s="106"/>
    </row>
    <row r="1733" spans="5:26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R1733" s="106"/>
      <c r="S1733" s="106"/>
      <c r="T1733" s="106"/>
      <c r="U1733" s="106"/>
      <c r="V1733" s="106"/>
      <c r="W1733" s="106"/>
      <c r="X1733" s="106"/>
      <c r="Y1733" s="106"/>
      <c r="Z1733" s="106"/>
    </row>
    <row r="1734" spans="5:26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R1734" s="106"/>
      <c r="S1734" s="106"/>
      <c r="T1734" s="106"/>
      <c r="U1734" s="106"/>
      <c r="V1734" s="106"/>
      <c r="W1734" s="106"/>
      <c r="X1734" s="106"/>
      <c r="Y1734" s="106"/>
      <c r="Z1734" s="106"/>
    </row>
    <row r="1735" spans="5:26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R1735" s="106"/>
      <c r="S1735" s="106"/>
      <c r="T1735" s="106"/>
      <c r="U1735" s="106"/>
      <c r="V1735" s="106"/>
      <c r="W1735" s="106"/>
      <c r="X1735" s="106"/>
      <c r="Y1735" s="106"/>
      <c r="Z1735" s="106"/>
    </row>
    <row r="1736" spans="5:26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R1736" s="106"/>
      <c r="S1736" s="106"/>
      <c r="T1736" s="106"/>
      <c r="U1736" s="106"/>
      <c r="V1736" s="106"/>
      <c r="W1736" s="106"/>
      <c r="X1736" s="106"/>
      <c r="Y1736" s="106"/>
      <c r="Z1736" s="106"/>
    </row>
    <row r="1737" spans="5:26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R1737" s="106"/>
      <c r="S1737" s="106"/>
      <c r="T1737" s="106"/>
      <c r="U1737" s="106"/>
      <c r="V1737" s="106"/>
      <c r="W1737" s="106"/>
      <c r="X1737" s="106"/>
      <c r="Y1737" s="106"/>
      <c r="Z1737" s="106"/>
    </row>
    <row r="1738" spans="5:26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R1738" s="106"/>
      <c r="S1738" s="106"/>
      <c r="T1738" s="106"/>
      <c r="U1738" s="106"/>
      <c r="V1738" s="106"/>
      <c r="W1738" s="106"/>
      <c r="X1738" s="106"/>
      <c r="Y1738" s="106"/>
      <c r="Z1738" s="106"/>
    </row>
    <row r="1739" spans="5:26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R1739" s="106"/>
      <c r="S1739" s="106"/>
      <c r="T1739" s="106"/>
      <c r="U1739" s="106"/>
      <c r="V1739" s="106"/>
      <c r="W1739" s="106"/>
      <c r="X1739" s="106"/>
      <c r="Y1739" s="106"/>
      <c r="Z1739" s="106"/>
    </row>
    <row r="1740" spans="5:26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R1740" s="106"/>
      <c r="S1740" s="106"/>
      <c r="T1740" s="106"/>
      <c r="U1740" s="106"/>
      <c r="V1740" s="106"/>
      <c r="W1740" s="106"/>
      <c r="X1740" s="106"/>
      <c r="Y1740" s="106"/>
      <c r="Z1740" s="106"/>
    </row>
    <row r="1741" spans="5:26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R1741" s="106"/>
      <c r="S1741" s="106"/>
      <c r="T1741" s="106"/>
      <c r="U1741" s="106"/>
      <c r="V1741" s="106"/>
      <c r="W1741" s="106"/>
      <c r="X1741" s="106"/>
      <c r="Y1741" s="106"/>
      <c r="Z1741" s="106"/>
    </row>
    <row r="1742" spans="5:26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R1742" s="106"/>
      <c r="S1742" s="106"/>
      <c r="T1742" s="106"/>
      <c r="U1742" s="106"/>
      <c r="V1742" s="106"/>
      <c r="W1742" s="106"/>
      <c r="X1742" s="106"/>
      <c r="Y1742" s="106"/>
      <c r="Z1742" s="106"/>
    </row>
    <row r="1743" spans="5:26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R1743" s="106"/>
      <c r="S1743" s="106"/>
      <c r="T1743" s="106"/>
      <c r="U1743" s="106"/>
      <c r="V1743" s="106"/>
      <c r="W1743" s="106"/>
      <c r="X1743" s="106"/>
      <c r="Y1743" s="106"/>
      <c r="Z1743" s="106"/>
    </row>
    <row r="1744" spans="5:26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R1744" s="106"/>
      <c r="S1744" s="106"/>
      <c r="T1744" s="106"/>
      <c r="U1744" s="106"/>
      <c r="V1744" s="106"/>
      <c r="W1744" s="106"/>
      <c r="X1744" s="106"/>
      <c r="Y1744" s="106"/>
      <c r="Z1744" s="106"/>
    </row>
    <row r="1745" spans="5:26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R1745" s="106"/>
      <c r="S1745" s="106"/>
      <c r="T1745" s="106"/>
      <c r="U1745" s="106"/>
      <c r="V1745" s="106"/>
      <c r="W1745" s="106"/>
      <c r="X1745" s="106"/>
      <c r="Y1745" s="106"/>
      <c r="Z1745" s="106"/>
    </row>
    <row r="1746" spans="5:26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R1746" s="106"/>
      <c r="S1746" s="106"/>
      <c r="T1746" s="106"/>
      <c r="U1746" s="106"/>
      <c r="V1746" s="106"/>
      <c r="W1746" s="106"/>
      <c r="X1746" s="106"/>
      <c r="Y1746" s="106"/>
      <c r="Z1746" s="106"/>
    </row>
    <row r="1747" spans="5:26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R1747" s="106"/>
      <c r="S1747" s="106"/>
      <c r="T1747" s="106"/>
      <c r="U1747" s="106"/>
      <c r="V1747" s="106"/>
      <c r="W1747" s="106"/>
      <c r="X1747" s="106"/>
      <c r="Y1747" s="106"/>
      <c r="Z1747" s="106"/>
    </row>
    <row r="1748" spans="5:26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R1748" s="106"/>
      <c r="S1748" s="106"/>
      <c r="T1748" s="106"/>
      <c r="U1748" s="106"/>
      <c r="V1748" s="106"/>
      <c r="W1748" s="106"/>
      <c r="X1748" s="106"/>
      <c r="Y1748" s="106"/>
      <c r="Z1748" s="106"/>
    </row>
    <row r="1749" spans="5:26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R1749" s="106"/>
      <c r="S1749" s="106"/>
      <c r="T1749" s="106"/>
      <c r="U1749" s="106"/>
      <c r="V1749" s="106"/>
      <c r="W1749" s="106"/>
      <c r="X1749" s="106"/>
      <c r="Y1749" s="106"/>
      <c r="Z1749" s="106"/>
    </row>
    <row r="1750" spans="5:26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R1750" s="106"/>
      <c r="S1750" s="106"/>
      <c r="T1750" s="106"/>
      <c r="U1750" s="106"/>
      <c r="V1750" s="106"/>
      <c r="W1750" s="106"/>
      <c r="X1750" s="106"/>
      <c r="Y1750" s="106"/>
      <c r="Z1750" s="106"/>
    </row>
    <row r="1751" spans="5:26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R1751" s="106"/>
      <c r="S1751" s="106"/>
      <c r="T1751" s="106"/>
      <c r="U1751" s="106"/>
      <c r="V1751" s="106"/>
      <c r="W1751" s="106"/>
      <c r="X1751" s="106"/>
      <c r="Y1751" s="106"/>
      <c r="Z1751" s="106"/>
    </row>
    <row r="1752" spans="5:26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R1752" s="106"/>
      <c r="S1752" s="106"/>
      <c r="T1752" s="106"/>
      <c r="U1752" s="106"/>
      <c r="V1752" s="106"/>
      <c r="W1752" s="106"/>
      <c r="X1752" s="106"/>
      <c r="Y1752" s="106"/>
      <c r="Z1752" s="106"/>
    </row>
    <row r="1753" spans="5:26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R1753" s="106"/>
      <c r="S1753" s="106"/>
      <c r="T1753" s="106"/>
      <c r="U1753" s="106"/>
      <c r="V1753" s="106"/>
      <c r="W1753" s="106"/>
      <c r="X1753" s="106"/>
      <c r="Y1753" s="106"/>
      <c r="Z1753" s="106"/>
    </row>
    <row r="1754" spans="5:26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R1754" s="106"/>
      <c r="S1754" s="106"/>
      <c r="T1754" s="106"/>
      <c r="U1754" s="106"/>
      <c r="V1754" s="106"/>
      <c r="W1754" s="106"/>
      <c r="X1754" s="106"/>
      <c r="Y1754" s="106"/>
      <c r="Z1754" s="106"/>
    </row>
    <row r="1755" spans="5:26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R1755" s="106"/>
      <c r="S1755" s="106"/>
      <c r="T1755" s="106"/>
      <c r="U1755" s="106"/>
      <c r="V1755" s="106"/>
      <c r="W1755" s="106"/>
      <c r="X1755" s="106"/>
      <c r="Y1755" s="106"/>
      <c r="Z1755" s="106"/>
    </row>
    <row r="1756" spans="5:26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R1756" s="106"/>
      <c r="S1756" s="106"/>
      <c r="T1756" s="106"/>
      <c r="U1756" s="106"/>
      <c r="V1756" s="106"/>
      <c r="W1756" s="106"/>
      <c r="X1756" s="106"/>
      <c r="Y1756" s="106"/>
      <c r="Z1756" s="106"/>
    </row>
    <row r="1757" spans="5:26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R1757" s="106"/>
      <c r="S1757" s="106"/>
      <c r="T1757" s="106"/>
      <c r="U1757" s="106"/>
      <c r="V1757" s="106"/>
      <c r="W1757" s="106"/>
      <c r="X1757" s="106"/>
      <c r="Y1757" s="106"/>
      <c r="Z1757" s="106"/>
    </row>
    <row r="1758" spans="5:26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R1758" s="106"/>
      <c r="S1758" s="106"/>
      <c r="T1758" s="106"/>
      <c r="U1758" s="106"/>
      <c r="V1758" s="106"/>
      <c r="W1758" s="106"/>
      <c r="X1758" s="106"/>
      <c r="Y1758" s="106"/>
      <c r="Z1758" s="106"/>
    </row>
    <row r="1759" spans="5:26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R1759" s="106"/>
      <c r="S1759" s="106"/>
      <c r="T1759" s="106"/>
      <c r="U1759" s="106"/>
      <c r="V1759" s="106"/>
      <c r="W1759" s="106"/>
      <c r="X1759" s="106"/>
      <c r="Y1759" s="106"/>
      <c r="Z1759" s="106"/>
    </row>
    <row r="1760" spans="5:26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R1760" s="106"/>
      <c r="S1760" s="106"/>
      <c r="T1760" s="106"/>
      <c r="U1760" s="106"/>
      <c r="V1760" s="106"/>
      <c r="W1760" s="106"/>
      <c r="X1760" s="106"/>
      <c r="Y1760" s="106"/>
      <c r="Z1760" s="106"/>
    </row>
    <row r="1761" spans="5:26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R1761" s="106"/>
      <c r="S1761" s="106"/>
      <c r="T1761" s="106"/>
      <c r="U1761" s="106"/>
      <c r="V1761" s="106"/>
      <c r="W1761" s="106"/>
      <c r="X1761" s="106"/>
      <c r="Y1761" s="106"/>
      <c r="Z1761" s="106"/>
    </row>
    <row r="1762" spans="5:26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R1762" s="106"/>
      <c r="S1762" s="106"/>
      <c r="T1762" s="106"/>
      <c r="U1762" s="106"/>
      <c r="V1762" s="106"/>
      <c r="W1762" s="106"/>
      <c r="X1762" s="106"/>
      <c r="Y1762" s="106"/>
      <c r="Z1762" s="106"/>
    </row>
    <row r="1763" spans="5:26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R1763" s="106"/>
      <c r="S1763" s="106"/>
      <c r="T1763" s="106"/>
      <c r="U1763" s="106"/>
      <c r="V1763" s="106"/>
      <c r="W1763" s="106"/>
      <c r="X1763" s="106"/>
      <c r="Y1763" s="106"/>
      <c r="Z1763" s="106"/>
    </row>
    <row r="1764" spans="5:26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R1764" s="106"/>
      <c r="S1764" s="106"/>
      <c r="T1764" s="106"/>
      <c r="U1764" s="106"/>
      <c r="V1764" s="106"/>
      <c r="W1764" s="106"/>
      <c r="X1764" s="106"/>
      <c r="Y1764" s="106"/>
      <c r="Z1764" s="106"/>
    </row>
    <row r="1765" spans="5:26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R1765" s="106"/>
      <c r="S1765" s="106"/>
      <c r="T1765" s="106"/>
      <c r="U1765" s="106"/>
      <c r="V1765" s="106"/>
      <c r="W1765" s="106"/>
      <c r="X1765" s="106"/>
      <c r="Y1765" s="106"/>
      <c r="Z1765" s="106"/>
    </row>
    <row r="1766" spans="5:26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R1766" s="106"/>
      <c r="S1766" s="106"/>
      <c r="T1766" s="106"/>
      <c r="U1766" s="106"/>
      <c r="V1766" s="106"/>
      <c r="W1766" s="106"/>
      <c r="X1766" s="106"/>
      <c r="Y1766" s="106"/>
      <c r="Z1766" s="106"/>
    </row>
    <row r="1767" spans="5:26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R1767" s="106"/>
      <c r="S1767" s="106"/>
      <c r="T1767" s="106"/>
      <c r="U1767" s="106"/>
      <c r="V1767" s="106"/>
      <c r="W1767" s="106"/>
      <c r="X1767" s="106"/>
      <c r="Y1767" s="106"/>
      <c r="Z1767" s="106"/>
    </row>
    <row r="1768" spans="5:26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R1768" s="106"/>
      <c r="S1768" s="106"/>
      <c r="T1768" s="106"/>
      <c r="U1768" s="106"/>
      <c r="V1768" s="106"/>
      <c r="W1768" s="106"/>
      <c r="X1768" s="106"/>
      <c r="Y1768" s="106"/>
      <c r="Z1768" s="106"/>
    </row>
    <row r="1769" spans="5:26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R1769" s="106"/>
      <c r="S1769" s="106"/>
      <c r="T1769" s="106"/>
      <c r="U1769" s="106"/>
      <c r="V1769" s="106"/>
      <c r="W1769" s="106"/>
      <c r="X1769" s="106"/>
      <c r="Y1769" s="106"/>
      <c r="Z1769" s="106"/>
    </row>
    <row r="1770" spans="5:26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R1770" s="106"/>
      <c r="S1770" s="106"/>
      <c r="T1770" s="106"/>
      <c r="U1770" s="106"/>
      <c r="V1770" s="106"/>
      <c r="W1770" s="106"/>
      <c r="X1770" s="106"/>
      <c r="Y1770" s="106"/>
      <c r="Z1770" s="106"/>
    </row>
    <row r="1771" spans="5:26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R1771" s="106"/>
      <c r="S1771" s="106"/>
      <c r="T1771" s="106"/>
      <c r="U1771" s="106"/>
      <c r="V1771" s="106"/>
      <c r="W1771" s="106"/>
      <c r="X1771" s="106"/>
      <c r="Y1771" s="106"/>
      <c r="Z1771" s="106"/>
    </row>
    <row r="1772" spans="5:26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R1772" s="106"/>
      <c r="S1772" s="106"/>
      <c r="T1772" s="106"/>
      <c r="U1772" s="106"/>
      <c r="V1772" s="106"/>
      <c r="W1772" s="106"/>
      <c r="X1772" s="106"/>
      <c r="Y1772" s="106"/>
      <c r="Z1772" s="106"/>
    </row>
    <row r="1773" spans="5:26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R1773" s="106"/>
      <c r="S1773" s="106"/>
      <c r="T1773" s="106"/>
      <c r="U1773" s="106"/>
      <c r="V1773" s="106"/>
      <c r="W1773" s="106"/>
      <c r="X1773" s="106"/>
      <c r="Y1773" s="106"/>
      <c r="Z1773" s="106"/>
    </row>
    <row r="1774" spans="5:26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R1774" s="106"/>
      <c r="S1774" s="106"/>
      <c r="T1774" s="106"/>
      <c r="U1774" s="106"/>
      <c r="V1774" s="106"/>
      <c r="W1774" s="106"/>
      <c r="X1774" s="106"/>
      <c r="Y1774" s="106"/>
      <c r="Z1774" s="106"/>
    </row>
    <row r="1775" spans="5:26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R1775" s="106"/>
      <c r="S1775" s="106"/>
      <c r="T1775" s="106"/>
      <c r="U1775" s="106"/>
      <c r="V1775" s="106"/>
      <c r="W1775" s="106"/>
      <c r="X1775" s="106"/>
      <c r="Y1775" s="106"/>
      <c r="Z1775" s="106"/>
    </row>
    <row r="1776" spans="5:26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R1776" s="106"/>
      <c r="S1776" s="106"/>
      <c r="T1776" s="106"/>
      <c r="U1776" s="106"/>
      <c r="V1776" s="106"/>
      <c r="W1776" s="106"/>
      <c r="X1776" s="106"/>
      <c r="Y1776" s="106"/>
      <c r="Z1776" s="106"/>
    </row>
    <row r="1777" spans="5:26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R1777" s="106"/>
      <c r="S1777" s="106"/>
      <c r="T1777" s="106"/>
      <c r="U1777" s="106"/>
      <c r="V1777" s="106"/>
      <c r="W1777" s="106"/>
      <c r="X1777" s="106"/>
      <c r="Y1777" s="106"/>
      <c r="Z1777" s="106"/>
    </row>
    <row r="1778" spans="5:26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R1778" s="106"/>
      <c r="S1778" s="106"/>
      <c r="T1778" s="106"/>
      <c r="U1778" s="106"/>
      <c r="V1778" s="106"/>
      <c r="W1778" s="106"/>
      <c r="X1778" s="106"/>
      <c r="Y1778" s="106"/>
      <c r="Z1778" s="106"/>
    </row>
    <row r="1779" spans="5:26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R1779" s="106"/>
      <c r="S1779" s="106"/>
      <c r="T1779" s="106"/>
      <c r="U1779" s="106"/>
      <c r="V1779" s="106"/>
      <c r="W1779" s="106"/>
      <c r="X1779" s="106"/>
      <c r="Y1779" s="106"/>
      <c r="Z1779" s="106"/>
    </row>
    <row r="1780" spans="5:26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R1780" s="106"/>
      <c r="S1780" s="106"/>
      <c r="T1780" s="106"/>
      <c r="U1780" s="106"/>
      <c r="V1780" s="106"/>
      <c r="W1780" s="106"/>
      <c r="X1780" s="106"/>
      <c r="Y1780" s="106"/>
      <c r="Z1780" s="106"/>
    </row>
    <row r="1781" spans="5:26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R1781" s="106"/>
      <c r="S1781" s="106"/>
      <c r="T1781" s="106"/>
      <c r="U1781" s="106"/>
      <c r="V1781" s="106"/>
      <c r="W1781" s="106"/>
      <c r="X1781" s="106"/>
      <c r="Y1781" s="106"/>
      <c r="Z1781" s="106"/>
    </row>
    <row r="1782" spans="5:26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R1782" s="106"/>
      <c r="S1782" s="106"/>
      <c r="T1782" s="106"/>
      <c r="U1782" s="106"/>
      <c r="V1782" s="106"/>
      <c r="W1782" s="106"/>
      <c r="X1782" s="106"/>
      <c r="Y1782" s="106"/>
      <c r="Z1782" s="106"/>
    </row>
    <row r="1783" spans="5:26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R1783" s="106"/>
      <c r="S1783" s="106"/>
      <c r="T1783" s="106"/>
      <c r="U1783" s="106"/>
      <c r="V1783" s="106"/>
      <c r="W1783" s="106"/>
      <c r="X1783" s="106"/>
      <c r="Y1783" s="106"/>
      <c r="Z1783" s="106"/>
    </row>
    <row r="1784" spans="5:26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R1784" s="106"/>
      <c r="S1784" s="106"/>
      <c r="T1784" s="106"/>
      <c r="U1784" s="106"/>
      <c r="V1784" s="106"/>
      <c r="W1784" s="106"/>
      <c r="X1784" s="106"/>
      <c r="Y1784" s="106"/>
      <c r="Z1784" s="106"/>
    </row>
    <row r="1785" spans="5:26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R1785" s="106"/>
      <c r="S1785" s="106"/>
      <c r="T1785" s="106"/>
      <c r="U1785" s="106"/>
      <c r="V1785" s="106"/>
      <c r="W1785" s="106"/>
      <c r="X1785" s="106"/>
      <c r="Y1785" s="106"/>
      <c r="Z1785" s="106"/>
    </row>
    <row r="1786" spans="5:26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R1786" s="106"/>
      <c r="S1786" s="106"/>
      <c r="T1786" s="106"/>
      <c r="U1786" s="106"/>
      <c r="V1786" s="106"/>
      <c r="W1786" s="106"/>
      <c r="X1786" s="106"/>
      <c r="Y1786" s="106"/>
      <c r="Z1786" s="106"/>
    </row>
    <row r="1787" spans="5:26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R1787" s="106"/>
      <c r="S1787" s="106"/>
      <c r="T1787" s="106"/>
      <c r="U1787" s="106"/>
      <c r="V1787" s="106"/>
      <c r="W1787" s="106"/>
      <c r="X1787" s="106"/>
      <c r="Y1787" s="106"/>
      <c r="Z1787" s="106"/>
    </row>
    <row r="1788" spans="5:26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R1788" s="106"/>
      <c r="S1788" s="106"/>
      <c r="T1788" s="106"/>
      <c r="U1788" s="106"/>
      <c r="V1788" s="106"/>
      <c r="W1788" s="106"/>
      <c r="X1788" s="106"/>
      <c r="Y1788" s="106"/>
      <c r="Z1788" s="106"/>
    </row>
    <row r="1789" spans="5:26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R1789" s="106"/>
      <c r="S1789" s="106"/>
      <c r="T1789" s="106"/>
      <c r="U1789" s="106"/>
      <c r="V1789" s="106"/>
      <c r="W1789" s="106"/>
      <c r="X1789" s="106"/>
      <c r="Y1789" s="106"/>
      <c r="Z1789" s="106"/>
    </row>
    <row r="1790" spans="5:26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R1790" s="106"/>
      <c r="S1790" s="106"/>
      <c r="T1790" s="106"/>
      <c r="U1790" s="106"/>
      <c r="V1790" s="106"/>
      <c r="W1790" s="106"/>
      <c r="X1790" s="106"/>
      <c r="Y1790" s="106"/>
      <c r="Z1790" s="106"/>
    </row>
    <row r="1791" spans="5:26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R1791" s="106"/>
      <c r="S1791" s="106"/>
      <c r="T1791" s="106"/>
      <c r="U1791" s="106"/>
      <c r="V1791" s="106"/>
      <c r="W1791" s="106"/>
      <c r="X1791" s="106"/>
      <c r="Y1791" s="106"/>
      <c r="Z1791" s="106"/>
    </row>
    <row r="1792" spans="5:26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R1792" s="106"/>
      <c r="S1792" s="106"/>
      <c r="T1792" s="106"/>
      <c r="U1792" s="106"/>
      <c r="V1792" s="106"/>
      <c r="W1792" s="106"/>
      <c r="X1792" s="106"/>
      <c r="Y1792" s="106"/>
      <c r="Z1792" s="106"/>
    </row>
    <row r="1793" spans="5:26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R1793" s="106"/>
      <c r="S1793" s="106"/>
      <c r="T1793" s="106"/>
      <c r="U1793" s="106"/>
      <c r="V1793" s="106"/>
      <c r="W1793" s="106"/>
      <c r="X1793" s="106"/>
      <c r="Y1793" s="106"/>
      <c r="Z1793" s="106"/>
    </row>
    <row r="1794" spans="5:26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R1794" s="106"/>
      <c r="S1794" s="106"/>
      <c r="T1794" s="106"/>
      <c r="U1794" s="106"/>
      <c r="V1794" s="106"/>
      <c r="W1794" s="106"/>
      <c r="X1794" s="106"/>
      <c r="Y1794" s="106"/>
      <c r="Z1794" s="106"/>
    </row>
    <row r="1795" spans="5:26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R1795" s="106"/>
      <c r="S1795" s="106"/>
      <c r="T1795" s="106"/>
      <c r="U1795" s="106"/>
      <c r="V1795" s="106"/>
      <c r="W1795" s="106"/>
      <c r="X1795" s="106"/>
      <c r="Y1795" s="106"/>
      <c r="Z1795" s="106"/>
    </row>
    <row r="1796" spans="5:26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R1796" s="106"/>
      <c r="S1796" s="106"/>
      <c r="T1796" s="106"/>
      <c r="U1796" s="106"/>
      <c r="V1796" s="106"/>
      <c r="W1796" s="106"/>
      <c r="X1796" s="106"/>
      <c r="Y1796" s="106"/>
      <c r="Z1796" s="106"/>
    </row>
    <row r="1797" spans="5:26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R1797" s="106"/>
      <c r="S1797" s="106"/>
      <c r="T1797" s="106"/>
      <c r="U1797" s="106"/>
      <c r="V1797" s="106"/>
      <c r="W1797" s="106"/>
      <c r="X1797" s="106"/>
      <c r="Y1797" s="106"/>
      <c r="Z1797" s="106"/>
    </row>
    <row r="1798" spans="5:26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R1798" s="106"/>
      <c r="S1798" s="106"/>
      <c r="T1798" s="106"/>
      <c r="U1798" s="106"/>
      <c r="V1798" s="106"/>
      <c r="W1798" s="106"/>
      <c r="X1798" s="106"/>
      <c r="Y1798" s="106"/>
      <c r="Z1798" s="106"/>
    </row>
    <row r="1799" spans="5:26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R1799" s="106"/>
      <c r="S1799" s="106"/>
      <c r="T1799" s="106"/>
      <c r="U1799" s="106"/>
      <c r="V1799" s="106"/>
      <c r="W1799" s="106"/>
      <c r="X1799" s="106"/>
      <c r="Y1799" s="106"/>
      <c r="Z1799" s="106"/>
    </row>
    <row r="1800" spans="5:26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R1800" s="106"/>
      <c r="S1800" s="106"/>
      <c r="T1800" s="106"/>
      <c r="U1800" s="106"/>
      <c r="V1800" s="106"/>
      <c r="W1800" s="106"/>
      <c r="X1800" s="106"/>
      <c r="Y1800" s="106"/>
      <c r="Z1800" s="106"/>
    </row>
    <row r="1801" spans="5:26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R1801" s="106"/>
      <c r="S1801" s="106"/>
      <c r="T1801" s="106"/>
      <c r="U1801" s="106"/>
      <c r="V1801" s="106"/>
      <c r="W1801" s="106"/>
      <c r="X1801" s="106"/>
      <c r="Y1801" s="106"/>
      <c r="Z1801" s="106"/>
    </row>
    <row r="1802" spans="5:26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R1802" s="106"/>
      <c r="S1802" s="106"/>
      <c r="T1802" s="106"/>
      <c r="U1802" s="106"/>
      <c r="V1802" s="106"/>
      <c r="W1802" s="106"/>
      <c r="X1802" s="106"/>
      <c r="Y1802" s="106"/>
      <c r="Z1802" s="106"/>
    </row>
    <row r="1803" spans="5:26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R1803" s="106"/>
      <c r="S1803" s="106"/>
      <c r="T1803" s="106"/>
      <c r="U1803" s="106"/>
      <c r="V1803" s="106"/>
      <c r="W1803" s="106"/>
      <c r="X1803" s="106"/>
      <c r="Y1803" s="106"/>
      <c r="Z1803" s="106"/>
    </row>
    <row r="1804" spans="5:26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R1804" s="106"/>
      <c r="S1804" s="106"/>
      <c r="T1804" s="106"/>
      <c r="U1804" s="106"/>
      <c r="V1804" s="106"/>
      <c r="W1804" s="106"/>
      <c r="X1804" s="106"/>
      <c r="Y1804" s="106"/>
      <c r="Z1804" s="106"/>
    </row>
    <row r="1805" spans="5:26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R1805" s="106"/>
      <c r="S1805" s="106"/>
      <c r="T1805" s="106"/>
      <c r="U1805" s="106"/>
      <c r="V1805" s="106"/>
      <c r="W1805" s="106"/>
      <c r="X1805" s="106"/>
      <c r="Y1805" s="106"/>
      <c r="Z1805" s="106"/>
    </row>
    <row r="1806" spans="5:26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R1806" s="106"/>
      <c r="S1806" s="106"/>
      <c r="T1806" s="106"/>
      <c r="U1806" s="106"/>
      <c r="V1806" s="106"/>
      <c r="W1806" s="106"/>
      <c r="X1806" s="106"/>
      <c r="Y1806" s="106"/>
      <c r="Z1806" s="106"/>
    </row>
    <row r="1807" spans="5:26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R1807" s="106"/>
      <c r="S1807" s="106"/>
      <c r="T1807" s="106"/>
      <c r="U1807" s="106"/>
      <c r="V1807" s="106"/>
      <c r="W1807" s="106"/>
      <c r="X1807" s="106"/>
      <c r="Y1807" s="106"/>
      <c r="Z1807" s="106"/>
    </row>
    <row r="1808" spans="5:26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R1808" s="106"/>
      <c r="S1808" s="106"/>
      <c r="T1808" s="106"/>
      <c r="U1808" s="106"/>
      <c r="V1808" s="106"/>
      <c r="W1808" s="106"/>
      <c r="X1808" s="106"/>
      <c r="Y1808" s="106"/>
      <c r="Z1808" s="106"/>
    </row>
    <row r="1809" spans="5:26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R1809" s="106"/>
      <c r="S1809" s="106"/>
      <c r="T1809" s="106"/>
      <c r="U1809" s="106"/>
      <c r="V1809" s="106"/>
      <c r="W1809" s="106"/>
      <c r="X1809" s="106"/>
      <c r="Y1809" s="106"/>
      <c r="Z1809" s="106"/>
    </row>
    <row r="1810" spans="5:26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R1810" s="106"/>
      <c r="S1810" s="106"/>
      <c r="T1810" s="106"/>
      <c r="U1810" s="106"/>
      <c r="V1810" s="106"/>
      <c r="W1810" s="106"/>
      <c r="X1810" s="106"/>
      <c r="Y1810" s="106"/>
      <c r="Z1810" s="106"/>
    </row>
    <row r="1811" spans="5:26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R1811" s="106"/>
      <c r="S1811" s="106"/>
      <c r="T1811" s="106"/>
      <c r="U1811" s="106"/>
      <c r="V1811" s="106"/>
      <c r="W1811" s="106"/>
      <c r="X1811" s="106"/>
      <c r="Y1811" s="106"/>
      <c r="Z1811" s="106"/>
    </row>
    <row r="1812" spans="5:26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R1812" s="106"/>
      <c r="S1812" s="106"/>
      <c r="T1812" s="106"/>
      <c r="U1812" s="106"/>
      <c r="V1812" s="106"/>
      <c r="W1812" s="106"/>
      <c r="X1812" s="106"/>
      <c r="Y1812" s="106"/>
      <c r="Z1812" s="106"/>
    </row>
    <row r="1813" spans="5:26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R1813" s="106"/>
      <c r="S1813" s="106"/>
      <c r="T1813" s="106"/>
      <c r="U1813" s="106"/>
      <c r="V1813" s="106"/>
      <c r="W1813" s="106"/>
      <c r="X1813" s="106"/>
      <c r="Y1813" s="106"/>
      <c r="Z1813" s="106"/>
    </row>
    <row r="1814" spans="5:26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R1814" s="106"/>
      <c r="S1814" s="106"/>
      <c r="T1814" s="106"/>
      <c r="U1814" s="106"/>
      <c r="V1814" s="106"/>
      <c r="W1814" s="106"/>
      <c r="X1814" s="106"/>
      <c r="Y1814" s="106"/>
      <c r="Z1814" s="106"/>
    </row>
    <row r="1815" spans="5:26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R1815" s="106"/>
      <c r="S1815" s="106"/>
      <c r="T1815" s="106"/>
      <c r="U1815" s="106"/>
      <c r="V1815" s="106"/>
      <c r="W1815" s="106"/>
      <c r="X1815" s="106"/>
      <c r="Y1815" s="106"/>
      <c r="Z1815" s="106"/>
    </row>
    <row r="1816" spans="5:26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R1816" s="106"/>
      <c r="S1816" s="106"/>
      <c r="T1816" s="106"/>
      <c r="U1816" s="106"/>
      <c r="V1816" s="106"/>
      <c r="W1816" s="106"/>
      <c r="X1816" s="106"/>
      <c r="Y1816" s="106"/>
      <c r="Z1816" s="106"/>
    </row>
    <row r="1817" spans="5:26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R1817" s="106"/>
      <c r="S1817" s="106"/>
      <c r="T1817" s="106"/>
      <c r="U1817" s="106"/>
      <c r="V1817" s="106"/>
      <c r="W1817" s="106"/>
      <c r="X1817" s="106"/>
      <c r="Y1817" s="106"/>
      <c r="Z1817" s="106"/>
    </row>
    <row r="1818" spans="5:26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R1818" s="106"/>
      <c r="S1818" s="106"/>
      <c r="T1818" s="106"/>
      <c r="U1818" s="106"/>
      <c r="V1818" s="106"/>
      <c r="W1818" s="106"/>
      <c r="X1818" s="106"/>
      <c r="Y1818" s="106"/>
      <c r="Z1818" s="106"/>
    </row>
    <row r="1819" spans="5:26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R1819" s="106"/>
      <c r="S1819" s="106"/>
      <c r="T1819" s="106"/>
      <c r="U1819" s="106"/>
      <c r="V1819" s="106"/>
      <c r="W1819" s="106"/>
      <c r="X1819" s="106"/>
      <c r="Y1819" s="106"/>
      <c r="Z1819" s="106"/>
    </row>
    <row r="1820" spans="5:26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R1820" s="106"/>
      <c r="S1820" s="106"/>
      <c r="T1820" s="106"/>
      <c r="U1820" s="106"/>
      <c r="V1820" s="106"/>
      <c r="W1820" s="106"/>
      <c r="X1820" s="106"/>
      <c r="Y1820" s="106"/>
      <c r="Z1820" s="106"/>
    </row>
    <row r="1821" spans="5:26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R1821" s="106"/>
      <c r="S1821" s="106"/>
      <c r="T1821" s="106"/>
      <c r="U1821" s="106"/>
      <c r="V1821" s="106"/>
      <c r="W1821" s="106"/>
      <c r="X1821" s="106"/>
      <c r="Y1821" s="106"/>
      <c r="Z1821" s="106"/>
    </row>
    <row r="1822" spans="5:26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R1822" s="106"/>
      <c r="S1822" s="106"/>
      <c r="T1822" s="106"/>
      <c r="U1822" s="106"/>
      <c r="V1822" s="106"/>
      <c r="W1822" s="106"/>
      <c r="X1822" s="106"/>
      <c r="Y1822" s="106"/>
      <c r="Z1822" s="106"/>
    </row>
    <row r="1823" spans="5:26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R1823" s="106"/>
      <c r="S1823" s="106"/>
      <c r="T1823" s="106"/>
      <c r="U1823" s="106"/>
      <c r="V1823" s="106"/>
      <c r="W1823" s="106"/>
      <c r="X1823" s="106"/>
      <c r="Y1823" s="106"/>
      <c r="Z1823" s="106"/>
    </row>
    <row r="1824" spans="5:26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R1824" s="106"/>
      <c r="S1824" s="106"/>
      <c r="T1824" s="106"/>
      <c r="U1824" s="106"/>
      <c r="V1824" s="106"/>
      <c r="W1824" s="106"/>
      <c r="X1824" s="106"/>
      <c r="Y1824" s="106"/>
      <c r="Z1824" s="106"/>
    </row>
    <row r="1825" spans="5:26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R1825" s="106"/>
      <c r="S1825" s="106"/>
      <c r="T1825" s="106"/>
      <c r="U1825" s="106"/>
      <c r="V1825" s="106"/>
      <c r="W1825" s="106"/>
      <c r="X1825" s="106"/>
      <c r="Y1825" s="106"/>
      <c r="Z1825" s="106"/>
    </row>
    <row r="1826" spans="5:26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R1826" s="106"/>
      <c r="S1826" s="106"/>
      <c r="T1826" s="106"/>
      <c r="U1826" s="106"/>
      <c r="V1826" s="106"/>
      <c r="W1826" s="106"/>
      <c r="X1826" s="106"/>
      <c r="Y1826" s="106"/>
      <c r="Z1826" s="106"/>
    </row>
    <row r="1827" spans="5:26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R1827" s="106"/>
      <c r="S1827" s="106"/>
      <c r="T1827" s="106"/>
      <c r="U1827" s="106"/>
      <c r="V1827" s="106"/>
      <c r="W1827" s="106"/>
      <c r="X1827" s="106"/>
      <c r="Y1827" s="106"/>
      <c r="Z1827" s="106"/>
    </row>
    <row r="1828" spans="5:26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R1828" s="106"/>
      <c r="S1828" s="106"/>
      <c r="T1828" s="106"/>
      <c r="U1828" s="106"/>
      <c r="V1828" s="106"/>
      <c r="W1828" s="106"/>
      <c r="X1828" s="106"/>
      <c r="Y1828" s="106"/>
      <c r="Z1828" s="106"/>
    </row>
    <row r="1829" spans="5:26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R1829" s="106"/>
      <c r="S1829" s="106"/>
      <c r="T1829" s="106"/>
      <c r="U1829" s="106"/>
      <c r="V1829" s="106"/>
      <c r="W1829" s="106"/>
      <c r="X1829" s="106"/>
      <c r="Y1829" s="106"/>
      <c r="Z1829" s="106"/>
    </row>
    <row r="1830" spans="5:26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R1830" s="106"/>
      <c r="S1830" s="106"/>
      <c r="T1830" s="106"/>
      <c r="U1830" s="106"/>
      <c r="V1830" s="106"/>
      <c r="W1830" s="106"/>
      <c r="X1830" s="106"/>
      <c r="Y1830" s="106"/>
      <c r="Z1830" s="106"/>
    </row>
    <row r="1831" spans="5:26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R1831" s="106"/>
      <c r="S1831" s="106"/>
      <c r="T1831" s="106"/>
      <c r="U1831" s="106"/>
      <c r="V1831" s="106"/>
      <c r="W1831" s="106"/>
      <c r="X1831" s="106"/>
      <c r="Y1831" s="106"/>
      <c r="Z1831" s="106"/>
    </row>
    <row r="1832" spans="5:26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R1832" s="106"/>
      <c r="S1832" s="106"/>
      <c r="T1832" s="106"/>
      <c r="U1832" s="106"/>
      <c r="V1832" s="106"/>
      <c r="W1832" s="106"/>
      <c r="X1832" s="106"/>
      <c r="Y1832" s="106"/>
      <c r="Z1832" s="106"/>
    </row>
    <row r="1833" spans="5:26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R1833" s="106"/>
      <c r="S1833" s="106"/>
      <c r="T1833" s="106"/>
      <c r="U1833" s="106"/>
      <c r="V1833" s="106"/>
      <c r="W1833" s="106"/>
      <c r="X1833" s="106"/>
      <c r="Y1833" s="106"/>
      <c r="Z1833" s="106"/>
    </row>
    <row r="1834" spans="5:26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R1834" s="106"/>
      <c r="S1834" s="106"/>
      <c r="T1834" s="106"/>
      <c r="U1834" s="106"/>
      <c r="V1834" s="106"/>
      <c r="W1834" s="106"/>
      <c r="X1834" s="106"/>
      <c r="Y1834" s="106"/>
      <c r="Z1834" s="106"/>
    </row>
    <row r="1835" spans="5:26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R1835" s="106"/>
      <c r="S1835" s="106"/>
      <c r="T1835" s="106"/>
      <c r="U1835" s="106"/>
      <c r="V1835" s="106"/>
      <c r="W1835" s="106"/>
      <c r="X1835" s="106"/>
      <c r="Y1835" s="106"/>
      <c r="Z1835" s="106"/>
    </row>
    <row r="1836" spans="5:26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R1836" s="106"/>
      <c r="S1836" s="106"/>
      <c r="T1836" s="106"/>
      <c r="U1836" s="106"/>
      <c r="V1836" s="106"/>
      <c r="W1836" s="106"/>
      <c r="X1836" s="106"/>
      <c r="Y1836" s="106"/>
      <c r="Z1836" s="106"/>
    </row>
    <row r="1837" spans="5:26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R1837" s="106"/>
      <c r="S1837" s="106"/>
      <c r="T1837" s="106"/>
      <c r="U1837" s="106"/>
      <c r="V1837" s="106"/>
      <c r="W1837" s="106"/>
      <c r="X1837" s="106"/>
      <c r="Y1837" s="106"/>
      <c r="Z1837" s="106"/>
    </row>
    <row r="1838" spans="5:26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R1838" s="106"/>
      <c r="S1838" s="106"/>
      <c r="T1838" s="106"/>
      <c r="U1838" s="106"/>
      <c r="V1838" s="106"/>
      <c r="W1838" s="106"/>
      <c r="X1838" s="106"/>
      <c r="Y1838" s="106"/>
      <c r="Z1838" s="106"/>
    </row>
    <row r="1839" spans="5:26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R1839" s="106"/>
      <c r="S1839" s="106"/>
      <c r="T1839" s="106"/>
      <c r="U1839" s="106"/>
      <c r="V1839" s="106"/>
      <c r="W1839" s="106"/>
      <c r="X1839" s="106"/>
      <c r="Y1839" s="106"/>
      <c r="Z1839" s="106"/>
    </row>
    <row r="1840" spans="5:26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R1840" s="106"/>
      <c r="S1840" s="106"/>
      <c r="T1840" s="106"/>
      <c r="U1840" s="106"/>
      <c r="V1840" s="106"/>
      <c r="W1840" s="106"/>
      <c r="X1840" s="106"/>
      <c r="Y1840" s="106"/>
      <c r="Z1840" s="106"/>
    </row>
    <row r="1841" spans="5:26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R1841" s="106"/>
      <c r="S1841" s="106"/>
      <c r="T1841" s="106"/>
      <c r="U1841" s="106"/>
      <c r="V1841" s="106"/>
      <c r="W1841" s="106"/>
      <c r="X1841" s="106"/>
      <c r="Y1841" s="106"/>
      <c r="Z1841" s="106"/>
    </row>
    <row r="1842" spans="5:26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R1842" s="106"/>
      <c r="S1842" s="106"/>
      <c r="T1842" s="106"/>
      <c r="U1842" s="106"/>
      <c r="V1842" s="106"/>
      <c r="W1842" s="106"/>
      <c r="X1842" s="106"/>
      <c r="Y1842" s="106"/>
      <c r="Z1842" s="106"/>
    </row>
    <row r="1843" spans="5:26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R1843" s="106"/>
      <c r="S1843" s="106"/>
      <c r="T1843" s="106"/>
      <c r="U1843" s="106"/>
      <c r="V1843" s="106"/>
      <c r="W1843" s="106"/>
      <c r="X1843" s="106"/>
      <c r="Y1843" s="106"/>
      <c r="Z1843" s="106"/>
    </row>
    <row r="1844" spans="5:26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R1844" s="106"/>
      <c r="S1844" s="106"/>
      <c r="T1844" s="106"/>
      <c r="U1844" s="106"/>
      <c r="V1844" s="106"/>
      <c r="W1844" s="106"/>
      <c r="X1844" s="106"/>
      <c r="Y1844" s="106"/>
      <c r="Z1844" s="106"/>
    </row>
    <row r="1845" spans="5:26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R1845" s="106"/>
      <c r="S1845" s="106"/>
      <c r="T1845" s="106"/>
      <c r="U1845" s="106"/>
      <c r="V1845" s="106"/>
      <c r="W1845" s="106"/>
      <c r="X1845" s="106"/>
      <c r="Y1845" s="106"/>
      <c r="Z1845" s="106"/>
    </row>
    <row r="1846" spans="5:26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R1846" s="106"/>
      <c r="S1846" s="106"/>
      <c r="T1846" s="106"/>
      <c r="U1846" s="106"/>
      <c r="V1846" s="106"/>
      <c r="W1846" s="106"/>
      <c r="X1846" s="106"/>
      <c r="Y1846" s="106"/>
      <c r="Z1846" s="106"/>
    </row>
    <row r="1847" spans="5:26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R1847" s="106"/>
      <c r="S1847" s="106"/>
      <c r="T1847" s="106"/>
      <c r="U1847" s="106"/>
      <c r="V1847" s="106"/>
      <c r="W1847" s="106"/>
      <c r="X1847" s="106"/>
      <c r="Y1847" s="106"/>
      <c r="Z1847" s="106"/>
    </row>
    <row r="1848" spans="5:26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R1848" s="106"/>
      <c r="S1848" s="106"/>
      <c r="T1848" s="106"/>
      <c r="U1848" s="106"/>
      <c r="V1848" s="106"/>
      <c r="W1848" s="106"/>
      <c r="X1848" s="106"/>
      <c r="Y1848" s="106"/>
      <c r="Z1848" s="106"/>
    </row>
    <row r="1849" spans="5:26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R1849" s="106"/>
      <c r="S1849" s="106"/>
      <c r="T1849" s="106"/>
      <c r="U1849" s="106"/>
      <c r="V1849" s="106"/>
      <c r="W1849" s="106"/>
      <c r="X1849" s="106"/>
      <c r="Y1849" s="106"/>
      <c r="Z1849" s="106"/>
    </row>
    <row r="1850" spans="5:26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R1850" s="106"/>
      <c r="S1850" s="106"/>
      <c r="T1850" s="106"/>
      <c r="U1850" s="106"/>
      <c r="V1850" s="106"/>
      <c r="W1850" s="106"/>
      <c r="X1850" s="106"/>
      <c r="Y1850" s="106"/>
      <c r="Z1850" s="106"/>
    </row>
    <row r="1851" spans="5:26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R1851" s="106"/>
      <c r="S1851" s="106"/>
      <c r="T1851" s="106"/>
      <c r="U1851" s="106"/>
      <c r="V1851" s="106"/>
      <c r="W1851" s="106"/>
      <c r="X1851" s="106"/>
      <c r="Y1851" s="106"/>
      <c r="Z1851" s="106"/>
    </row>
    <row r="1852" spans="5:26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R1852" s="106"/>
      <c r="S1852" s="106"/>
      <c r="T1852" s="106"/>
      <c r="U1852" s="106"/>
      <c r="V1852" s="106"/>
      <c r="W1852" s="106"/>
      <c r="X1852" s="106"/>
      <c r="Y1852" s="106"/>
      <c r="Z1852" s="106"/>
    </row>
    <row r="1853" spans="5:26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R1853" s="106"/>
      <c r="S1853" s="106"/>
      <c r="T1853" s="106"/>
      <c r="U1853" s="106"/>
      <c r="V1853" s="106"/>
      <c r="W1853" s="106"/>
      <c r="X1853" s="106"/>
      <c r="Y1853" s="106"/>
      <c r="Z1853" s="106"/>
    </row>
    <row r="1854" spans="5:26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R1854" s="106"/>
      <c r="S1854" s="106"/>
      <c r="T1854" s="106"/>
      <c r="U1854" s="106"/>
      <c r="V1854" s="106"/>
      <c r="W1854" s="106"/>
      <c r="X1854" s="106"/>
      <c r="Y1854" s="106"/>
      <c r="Z1854" s="106"/>
    </row>
    <row r="1855" spans="5:26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R1855" s="106"/>
      <c r="S1855" s="106"/>
      <c r="T1855" s="106"/>
      <c r="U1855" s="106"/>
      <c r="V1855" s="106"/>
      <c r="W1855" s="106"/>
      <c r="X1855" s="106"/>
      <c r="Y1855" s="106"/>
      <c r="Z1855" s="106"/>
    </row>
    <row r="1856" spans="5:26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R1856" s="106"/>
      <c r="S1856" s="106"/>
      <c r="T1856" s="106"/>
      <c r="U1856" s="106"/>
      <c r="V1856" s="106"/>
      <c r="W1856" s="106"/>
      <c r="X1856" s="106"/>
      <c r="Y1856" s="106"/>
      <c r="Z1856" s="106"/>
    </row>
    <row r="1857" spans="5:26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R1857" s="106"/>
      <c r="S1857" s="106"/>
      <c r="T1857" s="106"/>
      <c r="U1857" s="106"/>
      <c r="V1857" s="106"/>
      <c r="W1857" s="106"/>
      <c r="X1857" s="106"/>
      <c r="Y1857" s="106"/>
      <c r="Z1857" s="106"/>
    </row>
    <row r="1858" spans="5:26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R1858" s="106"/>
      <c r="S1858" s="106"/>
      <c r="T1858" s="106"/>
      <c r="U1858" s="106"/>
      <c r="V1858" s="106"/>
      <c r="W1858" s="106"/>
      <c r="X1858" s="106"/>
      <c r="Y1858" s="106"/>
      <c r="Z1858" s="106"/>
    </row>
    <row r="1859" spans="5:26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R1859" s="106"/>
      <c r="S1859" s="106"/>
      <c r="T1859" s="106"/>
      <c r="U1859" s="106"/>
      <c r="V1859" s="106"/>
      <c r="W1859" s="106"/>
      <c r="X1859" s="106"/>
      <c r="Y1859" s="106"/>
      <c r="Z1859" s="106"/>
    </row>
    <row r="1860" spans="5:26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R1860" s="106"/>
      <c r="S1860" s="106"/>
      <c r="T1860" s="106"/>
      <c r="U1860" s="106"/>
      <c r="V1860" s="106"/>
      <c r="W1860" s="106"/>
      <c r="X1860" s="106"/>
      <c r="Y1860" s="106"/>
      <c r="Z1860" s="106"/>
    </row>
    <row r="1861" spans="5:26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R1861" s="106"/>
      <c r="S1861" s="106"/>
      <c r="T1861" s="106"/>
      <c r="U1861" s="106"/>
      <c r="V1861" s="106"/>
      <c r="W1861" s="106"/>
      <c r="X1861" s="106"/>
      <c r="Y1861" s="106"/>
      <c r="Z1861" s="106"/>
    </row>
    <row r="1862" spans="5:26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R1862" s="106"/>
      <c r="S1862" s="106"/>
      <c r="T1862" s="106"/>
      <c r="U1862" s="106"/>
      <c r="V1862" s="106"/>
      <c r="W1862" s="106"/>
      <c r="X1862" s="106"/>
      <c r="Y1862" s="106"/>
      <c r="Z1862" s="106"/>
    </row>
    <row r="1863" spans="5:26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R1863" s="106"/>
      <c r="S1863" s="106"/>
      <c r="T1863" s="106"/>
      <c r="U1863" s="106"/>
      <c r="V1863" s="106"/>
      <c r="W1863" s="106"/>
      <c r="X1863" s="106"/>
      <c r="Y1863" s="106"/>
      <c r="Z1863" s="106"/>
    </row>
    <row r="1864" spans="5:26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R1864" s="106"/>
      <c r="S1864" s="106"/>
      <c r="T1864" s="106"/>
      <c r="U1864" s="106"/>
      <c r="V1864" s="106"/>
      <c r="W1864" s="106"/>
      <c r="X1864" s="106"/>
      <c r="Y1864" s="106"/>
      <c r="Z1864" s="106"/>
    </row>
    <row r="1865" spans="5:26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R1865" s="106"/>
      <c r="S1865" s="106"/>
      <c r="T1865" s="106"/>
      <c r="U1865" s="106"/>
      <c r="V1865" s="106"/>
      <c r="W1865" s="106"/>
      <c r="X1865" s="106"/>
      <c r="Y1865" s="106"/>
      <c r="Z1865" s="106"/>
    </row>
    <row r="1866" spans="5:26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R1866" s="106"/>
      <c r="S1866" s="106"/>
      <c r="T1866" s="106"/>
      <c r="U1866" s="106"/>
      <c r="V1866" s="106"/>
      <c r="W1866" s="106"/>
      <c r="X1866" s="106"/>
      <c r="Y1866" s="106"/>
      <c r="Z1866" s="106"/>
    </row>
    <row r="1867" spans="5:26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R1867" s="106"/>
      <c r="S1867" s="106"/>
      <c r="T1867" s="106"/>
      <c r="U1867" s="106"/>
      <c r="V1867" s="106"/>
      <c r="W1867" s="106"/>
      <c r="X1867" s="106"/>
      <c r="Y1867" s="106"/>
      <c r="Z1867" s="106"/>
    </row>
    <row r="1868" spans="5:26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R1868" s="106"/>
      <c r="S1868" s="106"/>
      <c r="T1868" s="106"/>
      <c r="U1868" s="106"/>
      <c r="V1868" s="106"/>
      <c r="W1868" s="106"/>
      <c r="X1868" s="106"/>
      <c r="Y1868" s="106"/>
      <c r="Z1868" s="106"/>
    </row>
    <row r="1869" spans="5:26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R1869" s="106"/>
      <c r="S1869" s="106"/>
      <c r="T1869" s="106"/>
      <c r="U1869" s="106"/>
      <c r="V1869" s="106"/>
      <c r="W1869" s="106"/>
      <c r="X1869" s="106"/>
      <c r="Y1869" s="106"/>
      <c r="Z1869" s="106"/>
    </row>
    <row r="1870" spans="5:26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R1870" s="106"/>
      <c r="S1870" s="106"/>
      <c r="T1870" s="106"/>
      <c r="U1870" s="106"/>
      <c r="V1870" s="106"/>
      <c r="W1870" s="106"/>
      <c r="X1870" s="106"/>
      <c r="Y1870" s="106"/>
      <c r="Z1870" s="106"/>
    </row>
    <row r="1871" spans="5:26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R1871" s="106"/>
      <c r="S1871" s="106"/>
      <c r="T1871" s="106"/>
      <c r="U1871" s="106"/>
      <c r="V1871" s="106"/>
      <c r="W1871" s="106"/>
      <c r="X1871" s="106"/>
      <c r="Y1871" s="106"/>
      <c r="Z1871" s="106"/>
    </row>
    <row r="1872" spans="5:26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R1872" s="106"/>
      <c r="S1872" s="106"/>
      <c r="T1872" s="106"/>
      <c r="U1872" s="106"/>
      <c r="V1872" s="106"/>
      <c r="W1872" s="106"/>
      <c r="X1872" s="106"/>
      <c r="Y1872" s="106"/>
      <c r="Z1872" s="106"/>
    </row>
    <row r="1873" spans="5:26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R1873" s="106"/>
      <c r="S1873" s="106"/>
      <c r="T1873" s="106"/>
      <c r="U1873" s="106"/>
      <c r="V1873" s="106"/>
      <c r="W1873" s="106"/>
      <c r="X1873" s="106"/>
      <c r="Y1873" s="106"/>
      <c r="Z1873" s="106"/>
    </row>
    <row r="1874" spans="5:26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R1874" s="106"/>
      <c r="S1874" s="106"/>
      <c r="T1874" s="106"/>
      <c r="U1874" s="106"/>
      <c r="V1874" s="106"/>
      <c r="W1874" s="106"/>
      <c r="X1874" s="106"/>
      <c r="Y1874" s="106"/>
      <c r="Z1874" s="106"/>
    </row>
    <row r="1875" spans="5:26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R1875" s="106"/>
      <c r="S1875" s="106"/>
      <c r="T1875" s="106"/>
      <c r="U1875" s="106"/>
      <c r="V1875" s="106"/>
      <c r="W1875" s="106"/>
      <c r="X1875" s="106"/>
      <c r="Y1875" s="106"/>
      <c r="Z1875" s="106"/>
    </row>
    <row r="1876" spans="5:26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R1876" s="106"/>
      <c r="S1876" s="106"/>
      <c r="T1876" s="106"/>
      <c r="U1876" s="106"/>
      <c r="V1876" s="106"/>
      <c r="W1876" s="106"/>
      <c r="X1876" s="106"/>
      <c r="Y1876" s="106"/>
      <c r="Z1876" s="106"/>
    </row>
    <row r="1877" spans="5:26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R1877" s="106"/>
      <c r="S1877" s="106"/>
      <c r="T1877" s="106"/>
      <c r="U1877" s="106"/>
      <c r="V1877" s="106"/>
      <c r="W1877" s="106"/>
      <c r="X1877" s="106"/>
      <c r="Y1877" s="106"/>
      <c r="Z1877" s="106"/>
    </row>
    <row r="1878" spans="5:26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R1878" s="106"/>
      <c r="S1878" s="106"/>
      <c r="T1878" s="106"/>
      <c r="U1878" s="106"/>
      <c r="V1878" s="106"/>
      <c r="W1878" s="106"/>
      <c r="X1878" s="106"/>
      <c r="Y1878" s="106"/>
      <c r="Z1878" s="106"/>
    </row>
    <row r="1879" spans="5:26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R1879" s="106"/>
      <c r="S1879" s="106"/>
      <c r="T1879" s="106"/>
      <c r="U1879" s="106"/>
      <c r="V1879" s="106"/>
      <c r="W1879" s="106"/>
      <c r="X1879" s="106"/>
      <c r="Y1879" s="106"/>
      <c r="Z1879" s="106"/>
    </row>
    <row r="1880" spans="5:26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R1880" s="106"/>
      <c r="S1880" s="106"/>
      <c r="T1880" s="106"/>
      <c r="U1880" s="106"/>
      <c r="V1880" s="106"/>
      <c r="W1880" s="106"/>
      <c r="X1880" s="106"/>
      <c r="Y1880" s="106"/>
      <c r="Z1880" s="106"/>
    </row>
    <row r="1881" spans="5:26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R1881" s="106"/>
      <c r="S1881" s="106"/>
      <c r="T1881" s="106"/>
      <c r="U1881" s="106"/>
      <c r="V1881" s="106"/>
      <c r="W1881" s="106"/>
      <c r="X1881" s="106"/>
      <c r="Y1881" s="106"/>
      <c r="Z1881" s="106"/>
    </row>
    <row r="1882" spans="5:26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R1882" s="106"/>
      <c r="S1882" s="106"/>
      <c r="T1882" s="106"/>
      <c r="U1882" s="106"/>
      <c r="V1882" s="106"/>
      <c r="W1882" s="106"/>
      <c r="X1882" s="106"/>
      <c r="Y1882" s="106"/>
      <c r="Z1882" s="106"/>
    </row>
    <row r="1883" spans="5:26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R1883" s="106"/>
      <c r="S1883" s="106"/>
      <c r="T1883" s="106"/>
      <c r="U1883" s="106"/>
      <c r="V1883" s="106"/>
      <c r="W1883" s="106"/>
      <c r="X1883" s="106"/>
      <c r="Y1883" s="106"/>
      <c r="Z1883" s="106"/>
    </row>
    <row r="1884" spans="5:26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R1884" s="106"/>
      <c r="S1884" s="106"/>
      <c r="T1884" s="106"/>
      <c r="U1884" s="106"/>
      <c r="V1884" s="106"/>
      <c r="W1884" s="106"/>
      <c r="X1884" s="106"/>
      <c r="Y1884" s="106"/>
      <c r="Z1884" s="106"/>
    </row>
    <row r="1885" spans="5:26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R1885" s="106"/>
      <c r="S1885" s="106"/>
      <c r="T1885" s="106"/>
      <c r="U1885" s="106"/>
      <c r="V1885" s="106"/>
      <c r="W1885" s="106"/>
      <c r="X1885" s="106"/>
      <c r="Y1885" s="106"/>
      <c r="Z1885" s="106"/>
    </row>
    <row r="1886" spans="5:26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R1886" s="106"/>
      <c r="S1886" s="106"/>
      <c r="T1886" s="106"/>
      <c r="U1886" s="106"/>
      <c r="V1886" s="106"/>
      <c r="W1886" s="106"/>
      <c r="X1886" s="106"/>
      <c r="Y1886" s="106"/>
      <c r="Z1886" s="106"/>
    </row>
    <row r="1887" spans="5:26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R1887" s="106"/>
      <c r="S1887" s="106"/>
      <c r="T1887" s="106"/>
      <c r="U1887" s="106"/>
      <c r="V1887" s="106"/>
      <c r="W1887" s="106"/>
      <c r="X1887" s="106"/>
      <c r="Y1887" s="106"/>
      <c r="Z1887" s="106"/>
    </row>
    <row r="1888" spans="5:26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R1888" s="106"/>
      <c r="S1888" s="106"/>
      <c r="T1888" s="106"/>
      <c r="U1888" s="106"/>
      <c r="V1888" s="106"/>
      <c r="W1888" s="106"/>
      <c r="X1888" s="106"/>
      <c r="Y1888" s="106"/>
      <c r="Z1888" s="106"/>
    </row>
    <row r="1889" spans="5:26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R1889" s="106"/>
      <c r="S1889" s="106"/>
      <c r="T1889" s="106"/>
      <c r="U1889" s="106"/>
      <c r="V1889" s="106"/>
      <c r="W1889" s="106"/>
      <c r="X1889" s="106"/>
      <c r="Y1889" s="106"/>
      <c r="Z1889" s="106"/>
    </row>
    <row r="1890" spans="5:26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R1890" s="106"/>
      <c r="S1890" s="106"/>
      <c r="T1890" s="106"/>
      <c r="U1890" s="106"/>
      <c r="V1890" s="106"/>
      <c r="W1890" s="106"/>
      <c r="X1890" s="106"/>
      <c r="Y1890" s="106"/>
      <c r="Z1890" s="106"/>
    </row>
    <row r="1891" spans="5:26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R1891" s="106"/>
      <c r="S1891" s="106"/>
      <c r="T1891" s="106"/>
      <c r="U1891" s="106"/>
      <c r="V1891" s="106"/>
      <c r="W1891" s="106"/>
      <c r="X1891" s="106"/>
      <c r="Y1891" s="106"/>
      <c r="Z1891" s="106"/>
    </row>
    <row r="1892" spans="5:26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R1892" s="106"/>
      <c r="S1892" s="106"/>
      <c r="T1892" s="106"/>
      <c r="U1892" s="106"/>
      <c r="V1892" s="106"/>
      <c r="W1892" s="106"/>
      <c r="X1892" s="106"/>
      <c r="Y1892" s="106"/>
      <c r="Z1892" s="106"/>
    </row>
    <row r="1893" spans="5:26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R1893" s="106"/>
      <c r="S1893" s="106"/>
      <c r="T1893" s="106"/>
      <c r="U1893" s="106"/>
      <c r="V1893" s="106"/>
      <c r="W1893" s="106"/>
      <c r="X1893" s="106"/>
      <c r="Y1893" s="106"/>
      <c r="Z1893" s="106"/>
    </row>
    <row r="1894" spans="5:26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R1894" s="106"/>
      <c r="S1894" s="106"/>
      <c r="T1894" s="106"/>
      <c r="U1894" s="106"/>
      <c r="V1894" s="106"/>
      <c r="W1894" s="106"/>
      <c r="X1894" s="106"/>
      <c r="Y1894" s="106"/>
      <c r="Z1894" s="106"/>
    </row>
    <row r="1895" spans="5:26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R1895" s="106"/>
      <c r="S1895" s="106"/>
      <c r="T1895" s="106"/>
      <c r="U1895" s="106"/>
      <c r="V1895" s="106"/>
      <c r="W1895" s="106"/>
      <c r="X1895" s="106"/>
      <c r="Y1895" s="106"/>
      <c r="Z1895" s="106"/>
    </row>
    <row r="1896" spans="5:26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R1896" s="106"/>
      <c r="S1896" s="106"/>
      <c r="T1896" s="106"/>
      <c r="U1896" s="106"/>
      <c r="V1896" s="106"/>
      <c r="W1896" s="106"/>
      <c r="X1896" s="106"/>
      <c r="Y1896" s="106"/>
      <c r="Z1896" s="106"/>
    </row>
    <row r="1897" spans="5:26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R1897" s="106"/>
      <c r="S1897" s="106"/>
      <c r="T1897" s="106"/>
      <c r="U1897" s="106"/>
      <c r="V1897" s="106"/>
      <c r="W1897" s="106"/>
      <c r="X1897" s="106"/>
      <c r="Y1897" s="106"/>
      <c r="Z1897" s="106"/>
    </row>
    <row r="1898" spans="5:26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R1898" s="106"/>
      <c r="S1898" s="106"/>
      <c r="T1898" s="106"/>
      <c r="U1898" s="106"/>
      <c r="V1898" s="106"/>
      <c r="W1898" s="106"/>
      <c r="X1898" s="106"/>
      <c r="Y1898" s="106"/>
      <c r="Z1898" s="106"/>
    </row>
    <row r="1899" spans="5:26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R1899" s="106"/>
      <c r="S1899" s="106"/>
      <c r="T1899" s="106"/>
      <c r="U1899" s="106"/>
      <c r="V1899" s="106"/>
      <c r="W1899" s="106"/>
      <c r="X1899" s="106"/>
      <c r="Y1899" s="106"/>
      <c r="Z1899" s="106"/>
    </row>
    <row r="1900" spans="5:26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R1900" s="106"/>
      <c r="S1900" s="106"/>
      <c r="T1900" s="106"/>
      <c r="U1900" s="106"/>
      <c r="V1900" s="106"/>
      <c r="W1900" s="106"/>
      <c r="X1900" s="106"/>
      <c r="Y1900" s="106"/>
      <c r="Z1900" s="106"/>
    </row>
    <row r="1901" spans="5:26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R1901" s="106"/>
      <c r="S1901" s="106"/>
      <c r="T1901" s="106"/>
      <c r="U1901" s="106"/>
      <c r="V1901" s="106"/>
      <c r="W1901" s="106"/>
      <c r="X1901" s="106"/>
      <c r="Y1901" s="106"/>
      <c r="Z1901" s="106"/>
    </row>
    <row r="1902" spans="5:26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R1902" s="106"/>
      <c r="S1902" s="106"/>
      <c r="T1902" s="106"/>
      <c r="U1902" s="106"/>
      <c r="V1902" s="106"/>
      <c r="W1902" s="106"/>
      <c r="X1902" s="106"/>
      <c r="Y1902" s="106"/>
      <c r="Z1902" s="106"/>
    </row>
    <row r="1903" spans="5:26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R1903" s="106"/>
      <c r="S1903" s="106"/>
      <c r="T1903" s="106"/>
      <c r="U1903" s="106"/>
      <c r="V1903" s="106"/>
      <c r="W1903" s="106"/>
      <c r="X1903" s="106"/>
      <c r="Y1903" s="106"/>
      <c r="Z1903" s="106"/>
    </row>
    <row r="1904" spans="5:26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R1904" s="106"/>
      <c r="S1904" s="106"/>
      <c r="T1904" s="106"/>
      <c r="U1904" s="106"/>
      <c r="V1904" s="106"/>
      <c r="W1904" s="106"/>
      <c r="X1904" s="106"/>
      <c r="Y1904" s="106"/>
      <c r="Z1904" s="106"/>
    </row>
    <row r="1905" spans="5:26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R1905" s="106"/>
      <c r="S1905" s="106"/>
      <c r="T1905" s="106"/>
      <c r="U1905" s="106"/>
      <c r="V1905" s="106"/>
      <c r="W1905" s="106"/>
      <c r="X1905" s="106"/>
      <c r="Y1905" s="106"/>
      <c r="Z1905" s="106"/>
    </row>
    <row r="1906" spans="5:26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R1906" s="106"/>
      <c r="S1906" s="106"/>
      <c r="T1906" s="106"/>
      <c r="U1906" s="106"/>
      <c r="V1906" s="106"/>
      <c r="W1906" s="106"/>
      <c r="X1906" s="106"/>
      <c r="Y1906" s="106"/>
      <c r="Z1906" s="106"/>
    </row>
    <row r="1907" spans="5:26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R1907" s="106"/>
      <c r="S1907" s="106"/>
      <c r="T1907" s="106"/>
      <c r="U1907" s="106"/>
      <c r="V1907" s="106"/>
      <c r="W1907" s="106"/>
      <c r="X1907" s="106"/>
      <c r="Y1907" s="106"/>
      <c r="Z1907" s="106"/>
    </row>
    <row r="1908" spans="5:26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R1908" s="106"/>
      <c r="S1908" s="106"/>
      <c r="T1908" s="106"/>
      <c r="U1908" s="106"/>
      <c r="V1908" s="106"/>
      <c r="W1908" s="106"/>
      <c r="X1908" s="106"/>
      <c r="Y1908" s="106"/>
      <c r="Z1908" s="106"/>
    </row>
    <row r="1909" spans="5:26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R1909" s="106"/>
      <c r="S1909" s="106"/>
      <c r="T1909" s="106"/>
      <c r="U1909" s="106"/>
      <c r="V1909" s="106"/>
      <c r="W1909" s="106"/>
      <c r="X1909" s="106"/>
      <c r="Y1909" s="106"/>
      <c r="Z1909" s="106"/>
    </row>
    <row r="1910" spans="5:26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R1910" s="106"/>
      <c r="S1910" s="106"/>
      <c r="T1910" s="106"/>
      <c r="U1910" s="106"/>
      <c r="V1910" s="106"/>
      <c r="W1910" s="106"/>
      <c r="X1910" s="106"/>
      <c r="Y1910" s="106"/>
      <c r="Z1910" s="106"/>
    </row>
    <row r="1911" spans="5:26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R1911" s="106"/>
      <c r="S1911" s="106"/>
      <c r="T1911" s="106"/>
      <c r="U1911" s="106"/>
      <c r="V1911" s="106"/>
      <c r="W1911" s="106"/>
      <c r="X1911" s="106"/>
      <c r="Y1911" s="106"/>
      <c r="Z1911" s="106"/>
    </row>
    <row r="1912" spans="5:26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R1912" s="106"/>
      <c r="S1912" s="106"/>
      <c r="T1912" s="106"/>
      <c r="U1912" s="106"/>
      <c r="V1912" s="106"/>
      <c r="W1912" s="106"/>
      <c r="X1912" s="106"/>
      <c r="Y1912" s="106"/>
      <c r="Z1912" s="106"/>
    </row>
    <row r="1913" spans="5:26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R1913" s="106"/>
      <c r="S1913" s="106"/>
      <c r="T1913" s="106"/>
      <c r="U1913" s="106"/>
      <c r="V1913" s="106"/>
      <c r="W1913" s="106"/>
      <c r="X1913" s="106"/>
      <c r="Y1913" s="106"/>
      <c r="Z1913" s="106"/>
    </row>
    <row r="1914" spans="5:26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R1914" s="106"/>
      <c r="S1914" s="106"/>
      <c r="T1914" s="106"/>
      <c r="U1914" s="106"/>
      <c r="V1914" s="106"/>
      <c r="W1914" s="106"/>
      <c r="X1914" s="106"/>
      <c r="Y1914" s="106"/>
      <c r="Z1914" s="106"/>
    </row>
    <row r="1915" spans="5:26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R1915" s="106"/>
      <c r="S1915" s="106"/>
      <c r="T1915" s="106"/>
      <c r="U1915" s="106"/>
      <c r="V1915" s="106"/>
      <c r="W1915" s="106"/>
      <c r="X1915" s="106"/>
      <c r="Y1915" s="106"/>
      <c r="Z1915" s="106"/>
    </row>
    <row r="1916" spans="5:26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R1916" s="106"/>
      <c r="S1916" s="106"/>
      <c r="T1916" s="106"/>
      <c r="U1916" s="106"/>
      <c r="V1916" s="106"/>
      <c r="W1916" s="106"/>
      <c r="X1916" s="106"/>
      <c r="Y1916" s="106"/>
      <c r="Z1916" s="106"/>
    </row>
    <row r="1917" spans="5:26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R1917" s="106"/>
      <c r="S1917" s="106"/>
      <c r="T1917" s="106"/>
      <c r="U1917" s="106"/>
      <c r="V1917" s="106"/>
      <c r="W1917" s="106"/>
      <c r="X1917" s="106"/>
      <c r="Y1917" s="106"/>
      <c r="Z1917" s="106"/>
    </row>
    <row r="1918" spans="5:26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R1918" s="106"/>
      <c r="S1918" s="106"/>
      <c r="T1918" s="106"/>
      <c r="U1918" s="106"/>
      <c r="V1918" s="106"/>
      <c r="W1918" s="106"/>
      <c r="X1918" s="106"/>
      <c r="Y1918" s="106"/>
      <c r="Z1918" s="106"/>
    </row>
    <row r="1919" spans="5:26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R1919" s="106"/>
      <c r="S1919" s="106"/>
      <c r="T1919" s="106"/>
      <c r="U1919" s="106"/>
      <c r="V1919" s="106"/>
      <c r="W1919" s="106"/>
      <c r="X1919" s="106"/>
      <c r="Y1919" s="106"/>
      <c r="Z1919" s="106"/>
    </row>
    <row r="1920" spans="5:26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R1920" s="106"/>
      <c r="S1920" s="106"/>
      <c r="T1920" s="106"/>
      <c r="U1920" s="106"/>
      <c r="V1920" s="106"/>
      <c r="W1920" s="106"/>
      <c r="X1920" s="106"/>
      <c r="Y1920" s="106"/>
      <c r="Z1920" s="106"/>
    </row>
    <row r="1921" spans="5:26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R1921" s="106"/>
      <c r="S1921" s="106"/>
      <c r="T1921" s="106"/>
      <c r="U1921" s="106"/>
      <c r="V1921" s="106"/>
      <c r="W1921" s="106"/>
      <c r="X1921" s="106"/>
      <c r="Y1921" s="106"/>
      <c r="Z1921" s="106"/>
    </row>
    <row r="1922" spans="5:26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R1922" s="106"/>
      <c r="S1922" s="106"/>
      <c r="T1922" s="106"/>
      <c r="U1922" s="106"/>
      <c r="V1922" s="106"/>
      <c r="W1922" s="106"/>
      <c r="X1922" s="106"/>
      <c r="Y1922" s="106"/>
      <c r="Z1922" s="106"/>
    </row>
    <row r="1923" spans="5:26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R1923" s="106"/>
      <c r="S1923" s="106"/>
      <c r="T1923" s="106"/>
      <c r="U1923" s="106"/>
      <c r="V1923" s="106"/>
      <c r="W1923" s="106"/>
      <c r="X1923" s="106"/>
      <c r="Y1923" s="106"/>
      <c r="Z1923" s="106"/>
    </row>
    <row r="1924" spans="5:26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R1924" s="106"/>
      <c r="S1924" s="106"/>
      <c r="T1924" s="106"/>
      <c r="U1924" s="106"/>
      <c r="V1924" s="106"/>
      <c r="W1924" s="106"/>
      <c r="X1924" s="106"/>
      <c r="Y1924" s="106"/>
      <c r="Z1924" s="106"/>
    </row>
    <row r="1925" spans="5:26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R1925" s="106"/>
      <c r="S1925" s="106"/>
      <c r="T1925" s="106"/>
      <c r="U1925" s="106"/>
      <c r="V1925" s="106"/>
      <c r="W1925" s="106"/>
      <c r="X1925" s="106"/>
      <c r="Y1925" s="106"/>
      <c r="Z1925" s="106"/>
    </row>
    <row r="1926" spans="5:26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R1926" s="106"/>
      <c r="S1926" s="106"/>
      <c r="T1926" s="106"/>
      <c r="U1926" s="106"/>
      <c r="V1926" s="106"/>
      <c r="W1926" s="106"/>
      <c r="X1926" s="106"/>
      <c r="Y1926" s="106"/>
      <c r="Z1926" s="106"/>
    </row>
    <row r="1927" spans="5:26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R1927" s="106"/>
      <c r="S1927" s="106"/>
      <c r="T1927" s="106"/>
      <c r="U1927" s="106"/>
      <c r="V1927" s="106"/>
      <c r="W1927" s="106"/>
      <c r="X1927" s="106"/>
      <c r="Y1927" s="106"/>
      <c r="Z1927" s="106"/>
    </row>
    <row r="1928" spans="5:26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R1928" s="106"/>
      <c r="S1928" s="106"/>
      <c r="T1928" s="106"/>
      <c r="U1928" s="106"/>
      <c r="V1928" s="106"/>
      <c r="W1928" s="106"/>
      <c r="X1928" s="106"/>
      <c r="Y1928" s="106"/>
      <c r="Z1928" s="106"/>
    </row>
    <row r="1929" spans="5:26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R1929" s="106"/>
      <c r="S1929" s="106"/>
      <c r="T1929" s="106"/>
      <c r="U1929" s="106"/>
      <c r="V1929" s="106"/>
      <c r="W1929" s="106"/>
      <c r="X1929" s="106"/>
      <c r="Y1929" s="106"/>
      <c r="Z1929" s="106"/>
    </row>
    <row r="1930" spans="5:26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R1930" s="106"/>
      <c r="S1930" s="106"/>
      <c r="T1930" s="106"/>
      <c r="U1930" s="106"/>
      <c r="V1930" s="106"/>
      <c r="W1930" s="106"/>
      <c r="X1930" s="106"/>
      <c r="Y1930" s="106"/>
      <c r="Z1930" s="106"/>
    </row>
    <row r="1931" spans="5:26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R1931" s="106"/>
      <c r="S1931" s="106"/>
      <c r="T1931" s="106"/>
      <c r="U1931" s="106"/>
      <c r="V1931" s="106"/>
      <c r="W1931" s="106"/>
      <c r="X1931" s="106"/>
      <c r="Y1931" s="106"/>
      <c r="Z1931" s="106"/>
    </row>
    <row r="1932" spans="5:26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R1932" s="106"/>
      <c r="S1932" s="106"/>
      <c r="T1932" s="106"/>
      <c r="U1932" s="106"/>
      <c r="V1932" s="106"/>
      <c r="W1932" s="106"/>
      <c r="X1932" s="106"/>
      <c r="Y1932" s="106"/>
      <c r="Z1932" s="106"/>
    </row>
    <row r="1933" spans="5:26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R1933" s="106"/>
      <c r="S1933" s="106"/>
      <c r="T1933" s="106"/>
      <c r="U1933" s="106"/>
      <c r="V1933" s="106"/>
      <c r="W1933" s="106"/>
      <c r="X1933" s="106"/>
      <c r="Y1933" s="106"/>
      <c r="Z1933" s="106"/>
    </row>
    <row r="1934" spans="5:26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R1934" s="106"/>
      <c r="S1934" s="106"/>
      <c r="T1934" s="106"/>
      <c r="U1934" s="106"/>
      <c r="V1934" s="106"/>
      <c r="W1934" s="106"/>
      <c r="X1934" s="106"/>
      <c r="Y1934" s="106"/>
      <c r="Z1934" s="106"/>
    </row>
    <row r="1935" spans="5:26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R1935" s="106"/>
      <c r="S1935" s="106"/>
      <c r="T1935" s="106"/>
      <c r="U1935" s="106"/>
      <c r="V1935" s="106"/>
      <c r="W1935" s="106"/>
      <c r="X1935" s="106"/>
      <c r="Y1935" s="106"/>
      <c r="Z1935" s="106"/>
    </row>
    <row r="1936" spans="5:26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R1936" s="106"/>
      <c r="S1936" s="106"/>
      <c r="T1936" s="106"/>
      <c r="U1936" s="106"/>
      <c r="V1936" s="106"/>
      <c r="W1936" s="106"/>
      <c r="X1936" s="106"/>
      <c r="Y1936" s="106"/>
      <c r="Z1936" s="106"/>
    </row>
    <row r="1937" spans="5:26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R1937" s="106"/>
      <c r="S1937" s="106"/>
      <c r="T1937" s="106"/>
      <c r="U1937" s="106"/>
      <c r="V1937" s="106"/>
      <c r="W1937" s="106"/>
      <c r="X1937" s="106"/>
      <c r="Y1937" s="106"/>
      <c r="Z1937" s="106"/>
    </row>
    <row r="1938" spans="5:26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R1938" s="106"/>
      <c r="S1938" s="106"/>
      <c r="T1938" s="106"/>
      <c r="U1938" s="106"/>
      <c r="V1938" s="106"/>
      <c r="W1938" s="106"/>
      <c r="X1938" s="106"/>
      <c r="Y1938" s="106"/>
      <c r="Z1938" s="106"/>
    </row>
    <row r="1939" spans="5:26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R1939" s="106"/>
      <c r="S1939" s="106"/>
      <c r="T1939" s="106"/>
      <c r="U1939" s="106"/>
      <c r="V1939" s="106"/>
      <c r="W1939" s="106"/>
      <c r="X1939" s="106"/>
      <c r="Y1939" s="106"/>
      <c r="Z1939" s="106"/>
    </row>
    <row r="1940" spans="5:26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R1940" s="106"/>
      <c r="S1940" s="106"/>
      <c r="T1940" s="106"/>
      <c r="U1940" s="106"/>
      <c r="V1940" s="106"/>
      <c r="W1940" s="106"/>
      <c r="X1940" s="106"/>
      <c r="Y1940" s="106"/>
      <c r="Z1940" s="106"/>
    </row>
    <row r="1941" spans="5:26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R1941" s="106"/>
      <c r="S1941" s="106"/>
      <c r="T1941" s="106"/>
      <c r="U1941" s="106"/>
      <c r="V1941" s="106"/>
      <c r="W1941" s="106"/>
      <c r="X1941" s="106"/>
      <c r="Y1941" s="106"/>
      <c r="Z1941" s="106"/>
    </row>
    <row r="1942" spans="5:26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R1942" s="106"/>
      <c r="S1942" s="106"/>
      <c r="T1942" s="106"/>
      <c r="U1942" s="106"/>
      <c r="V1942" s="106"/>
      <c r="W1942" s="106"/>
      <c r="X1942" s="106"/>
      <c r="Y1942" s="106"/>
      <c r="Z1942" s="106"/>
    </row>
    <row r="1943" spans="5:26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R1943" s="106"/>
      <c r="S1943" s="106"/>
      <c r="T1943" s="106"/>
      <c r="U1943" s="106"/>
      <c r="V1943" s="106"/>
      <c r="W1943" s="106"/>
      <c r="X1943" s="106"/>
      <c r="Y1943" s="106"/>
      <c r="Z1943" s="106"/>
    </row>
    <row r="1944" spans="5:26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R1944" s="106"/>
      <c r="S1944" s="106"/>
      <c r="T1944" s="106"/>
      <c r="U1944" s="106"/>
      <c r="V1944" s="106"/>
      <c r="W1944" s="106"/>
      <c r="X1944" s="106"/>
      <c r="Y1944" s="106"/>
      <c r="Z1944" s="106"/>
    </row>
    <row r="1945" spans="5:26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R1945" s="106"/>
      <c r="S1945" s="106"/>
      <c r="T1945" s="106"/>
      <c r="U1945" s="106"/>
      <c r="V1945" s="106"/>
      <c r="W1945" s="106"/>
      <c r="X1945" s="106"/>
      <c r="Y1945" s="106"/>
      <c r="Z1945" s="106"/>
    </row>
    <row r="1946" spans="5:26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R1946" s="106"/>
      <c r="S1946" s="106"/>
      <c r="T1946" s="106"/>
      <c r="U1946" s="106"/>
      <c r="V1946" s="106"/>
      <c r="W1946" s="106"/>
      <c r="X1946" s="106"/>
      <c r="Y1946" s="106"/>
      <c r="Z1946" s="106"/>
    </row>
    <row r="1947" spans="5:26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R1947" s="106"/>
      <c r="S1947" s="106"/>
      <c r="T1947" s="106"/>
      <c r="U1947" s="106"/>
      <c r="V1947" s="106"/>
      <c r="W1947" s="106"/>
      <c r="X1947" s="106"/>
      <c r="Y1947" s="106"/>
      <c r="Z1947" s="106"/>
    </row>
    <row r="1948" spans="5:26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R1948" s="106"/>
      <c r="S1948" s="106"/>
      <c r="T1948" s="106"/>
      <c r="U1948" s="106"/>
      <c r="V1948" s="106"/>
      <c r="W1948" s="106"/>
      <c r="X1948" s="106"/>
      <c r="Y1948" s="106"/>
      <c r="Z1948" s="106"/>
    </row>
    <row r="1949" spans="5:26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R1949" s="106"/>
      <c r="S1949" s="106"/>
      <c r="T1949" s="106"/>
      <c r="U1949" s="106"/>
      <c r="V1949" s="106"/>
      <c r="W1949" s="106"/>
      <c r="X1949" s="106"/>
      <c r="Y1949" s="106"/>
      <c r="Z1949" s="106"/>
    </row>
    <row r="1950" spans="5:26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R1950" s="106"/>
      <c r="S1950" s="106"/>
      <c r="T1950" s="106"/>
      <c r="U1950" s="106"/>
      <c r="V1950" s="106"/>
      <c r="W1950" s="106"/>
      <c r="X1950" s="106"/>
      <c r="Y1950" s="106"/>
      <c r="Z1950" s="106"/>
    </row>
    <row r="1951" spans="5:26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R1951" s="106"/>
      <c r="S1951" s="106"/>
      <c r="T1951" s="106"/>
      <c r="U1951" s="106"/>
      <c r="V1951" s="106"/>
      <c r="W1951" s="106"/>
      <c r="X1951" s="106"/>
      <c r="Y1951" s="106"/>
      <c r="Z1951" s="106"/>
    </row>
    <row r="1952" spans="5:26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R1952" s="106"/>
      <c r="S1952" s="106"/>
      <c r="T1952" s="106"/>
      <c r="U1952" s="106"/>
      <c r="V1952" s="106"/>
      <c r="W1952" s="106"/>
      <c r="X1952" s="106"/>
      <c r="Y1952" s="106"/>
      <c r="Z1952" s="106"/>
    </row>
    <row r="1953" spans="5:26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R1953" s="106"/>
      <c r="S1953" s="106"/>
      <c r="T1953" s="106"/>
      <c r="U1953" s="106"/>
      <c r="V1953" s="106"/>
      <c r="W1953" s="106"/>
      <c r="X1953" s="106"/>
      <c r="Y1953" s="106"/>
      <c r="Z1953" s="106"/>
    </row>
    <row r="1954" spans="5:26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R1954" s="106"/>
      <c r="S1954" s="106"/>
      <c r="T1954" s="106"/>
      <c r="U1954" s="106"/>
      <c r="V1954" s="106"/>
      <c r="W1954" s="106"/>
      <c r="X1954" s="106"/>
      <c r="Y1954" s="106"/>
      <c r="Z1954" s="106"/>
    </row>
    <row r="1955" spans="5:26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R1955" s="106"/>
      <c r="S1955" s="106"/>
      <c r="T1955" s="106"/>
      <c r="U1955" s="106"/>
      <c r="V1955" s="106"/>
      <c r="W1955" s="106"/>
      <c r="X1955" s="106"/>
      <c r="Y1955" s="106"/>
      <c r="Z1955" s="106"/>
    </row>
    <row r="1956" spans="5:26" x14ac:dyDescent="0.2">
      <c r="E1956" s="106"/>
      <c r="F1956" s="106"/>
      <c r="G1956" s="106"/>
      <c r="H1956" s="106"/>
      <c r="I1956" s="106"/>
      <c r="J1956" s="106"/>
      <c r="K1956" s="106"/>
      <c r="L1956" s="106"/>
      <c r="M1956" s="106"/>
      <c r="R1956" s="106"/>
      <c r="S1956" s="106"/>
      <c r="T1956" s="106"/>
      <c r="U1956" s="106"/>
      <c r="V1956" s="106"/>
      <c r="W1956" s="106"/>
      <c r="X1956" s="106"/>
      <c r="Y1956" s="106"/>
      <c r="Z1956" s="106"/>
    </row>
    <row r="1957" spans="5:26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R1957" s="106"/>
      <c r="S1957" s="106"/>
      <c r="T1957" s="106"/>
      <c r="U1957" s="106"/>
      <c r="V1957" s="106"/>
      <c r="W1957" s="106"/>
      <c r="X1957" s="106"/>
      <c r="Y1957" s="106"/>
      <c r="Z1957" s="106"/>
    </row>
    <row r="1958" spans="5:26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R1958" s="106"/>
      <c r="S1958" s="106"/>
      <c r="T1958" s="106"/>
      <c r="U1958" s="106"/>
      <c r="V1958" s="106"/>
      <c r="W1958" s="106"/>
      <c r="X1958" s="106"/>
      <c r="Y1958" s="106"/>
      <c r="Z1958" s="106"/>
    </row>
    <row r="1959" spans="5:26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R1959" s="106"/>
      <c r="S1959" s="106"/>
      <c r="T1959" s="106"/>
      <c r="U1959" s="106"/>
      <c r="V1959" s="106"/>
      <c r="W1959" s="106"/>
      <c r="X1959" s="106"/>
      <c r="Y1959" s="106"/>
      <c r="Z1959" s="106"/>
    </row>
    <row r="1960" spans="5:26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R1960" s="106"/>
      <c r="S1960" s="106"/>
      <c r="T1960" s="106"/>
      <c r="U1960" s="106"/>
      <c r="V1960" s="106"/>
      <c r="W1960" s="106"/>
      <c r="X1960" s="106"/>
      <c r="Y1960" s="106"/>
      <c r="Z1960" s="106"/>
    </row>
    <row r="1961" spans="5:26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R1961" s="106"/>
      <c r="S1961" s="106"/>
      <c r="T1961" s="106"/>
      <c r="U1961" s="106"/>
      <c r="V1961" s="106"/>
      <c r="W1961" s="106"/>
      <c r="X1961" s="106"/>
      <c r="Y1961" s="106"/>
      <c r="Z1961" s="106"/>
    </row>
    <row r="1962" spans="5:26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R1962" s="106"/>
      <c r="S1962" s="106"/>
      <c r="T1962" s="106"/>
      <c r="U1962" s="106"/>
      <c r="V1962" s="106"/>
      <c r="W1962" s="106"/>
      <c r="X1962" s="106"/>
      <c r="Y1962" s="106"/>
      <c r="Z1962" s="106"/>
    </row>
    <row r="1963" spans="5:26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R1963" s="106"/>
      <c r="S1963" s="106"/>
      <c r="T1963" s="106"/>
      <c r="U1963" s="106"/>
      <c r="V1963" s="106"/>
      <c r="W1963" s="106"/>
      <c r="X1963" s="106"/>
      <c r="Y1963" s="106"/>
      <c r="Z1963" s="106"/>
    </row>
    <row r="1964" spans="5:26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R1964" s="106"/>
      <c r="S1964" s="106"/>
      <c r="T1964" s="106"/>
      <c r="U1964" s="106"/>
      <c r="V1964" s="106"/>
      <c r="W1964" s="106"/>
      <c r="X1964" s="106"/>
      <c r="Y1964" s="106"/>
      <c r="Z1964" s="106"/>
    </row>
    <row r="1965" spans="5:26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R1965" s="106"/>
      <c r="S1965" s="106"/>
      <c r="T1965" s="106"/>
      <c r="U1965" s="106"/>
      <c r="V1965" s="106"/>
      <c r="W1965" s="106"/>
      <c r="X1965" s="106"/>
      <c r="Y1965" s="106"/>
      <c r="Z1965" s="106"/>
    </row>
    <row r="1966" spans="5:26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R1966" s="106"/>
      <c r="S1966" s="106"/>
      <c r="T1966" s="106"/>
      <c r="U1966" s="106"/>
      <c r="V1966" s="106"/>
      <c r="W1966" s="106"/>
      <c r="X1966" s="106"/>
      <c r="Y1966" s="106"/>
      <c r="Z1966" s="106"/>
    </row>
    <row r="1967" spans="5:26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R1967" s="106"/>
      <c r="S1967" s="106"/>
      <c r="T1967" s="106"/>
      <c r="U1967" s="106"/>
      <c r="V1967" s="106"/>
      <c r="W1967" s="106"/>
      <c r="X1967" s="106"/>
      <c r="Y1967" s="106"/>
      <c r="Z1967" s="106"/>
    </row>
    <row r="1968" spans="5:26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R1968" s="106"/>
      <c r="S1968" s="106"/>
      <c r="T1968" s="106"/>
      <c r="U1968" s="106"/>
      <c r="V1968" s="106"/>
      <c r="W1968" s="106"/>
      <c r="X1968" s="106"/>
      <c r="Y1968" s="106"/>
      <c r="Z1968" s="106"/>
    </row>
    <row r="1969" spans="5:26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R1969" s="106"/>
      <c r="S1969" s="106"/>
      <c r="T1969" s="106"/>
      <c r="U1969" s="106"/>
      <c r="V1969" s="106"/>
      <c r="W1969" s="106"/>
      <c r="X1969" s="106"/>
      <c r="Y1969" s="106"/>
      <c r="Z1969" s="106"/>
    </row>
    <row r="1970" spans="5:26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R1970" s="106"/>
      <c r="S1970" s="106"/>
      <c r="T1970" s="106"/>
      <c r="U1970" s="106"/>
      <c r="V1970" s="106"/>
      <c r="W1970" s="106"/>
      <c r="X1970" s="106"/>
      <c r="Y1970" s="106"/>
      <c r="Z1970" s="106"/>
    </row>
    <row r="1971" spans="5:26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R1971" s="106"/>
      <c r="S1971" s="106"/>
      <c r="T1971" s="106"/>
      <c r="U1971" s="106"/>
      <c r="V1971" s="106"/>
      <c r="W1971" s="106"/>
      <c r="X1971" s="106"/>
      <c r="Y1971" s="106"/>
      <c r="Z1971" s="106"/>
    </row>
    <row r="1972" spans="5:26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R1972" s="106"/>
      <c r="S1972" s="106"/>
      <c r="T1972" s="106"/>
      <c r="U1972" s="106"/>
      <c r="V1972" s="106"/>
      <c r="W1972" s="106"/>
      <c r="X1972" s="106"/>
      <c r="Y1972" s="106"/>
      <c r="Z1972" s="106"/>
    </row>
    <row r="1973" spans="5:26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R1973" s="106"/>
      <c r="S1973" s="106"/>
      <c r="T1973" s="106"/>
      <c r="U1973" s="106"/>
      <c r="V1973" s="106"/>
      <c r="W1973" s="106"/>
      <c r="X1973" s="106"/>
      <c r="Y1973" s="106"/>
      <c r="Z1973" s="106"/>
    </row>
    <row r="1974" spans="5:26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R1974" s="106"/>
      <c r="S1974" s="106"/>
      <c r="T1974" s="106"/>
      <c r="U1974" s="106"/>
      <c r="V1974" s="106"/>
      <c r="W1974" s="106"/>
      <c r="X1974" s="106"/>
      <c r="Y1974" s="106"/>
      <c r="Z1974" s="106"/>
    </row>
    <row r="1975" spans="5:26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R1975" s="106"/>
      <c r="S1975" s="106"/>
      <c r="T1975" s="106"/>
      <c r="U1975" s="106"/>
      <c r="V1975" s="106"/>
      <c r="W1975" s="106"/>
      <c r="X1975" s="106"/>
      <c r="Y1975" s="106"/>
      <c r="Z1975" s="106"/>
    </row>
    <row r="1976" spans="5:26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R1976" s="106"/>
      <c r="S1976" s="106"/>
      <c r="T1976" s="106"/>
      <c r="U1976" s="106"/>
      <c r="V1976" s="106"/>
      <c r="W1976" s="106"/>
      <c r="X1976" s="106"/>
      <c r="Y1976" s="106"/>
      <c r="Z1976" s="106"/>
    </row>
    <row r="1977" spans="5:26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R1977" s="106"/>
      <c r="S1977" s="106"/>
      <c r="T1977" s="106"/>
      <c r="U1977" s="106"/>
      <c r="V1977" s="106"/>
      <c r="W1977" s="106"/>
      <c r="X1977" s="106"/>
      <c r="Y1977" s="106"/>
      <c r="Z1977" s="106"/>
    </row>
    <row r="1978" spans="5:26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R1978" s="106"/>
      <c r="S1978" s="106"/>
      <c r="T1978" s="106"/>
      <c r="U1978" s="106"/>
      <c r="V1978" s="106"/>
      <c r="W1978" s="106"/>
      <c r="X1978" s="106"/>
      <c r="Y1978" s="106"/>
      <c r="Z1978" s="106"/>
    </row>
    <row r="1979" spans="5:26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R1979" s="106"/>
      <c r="S1979" s="106"/>
      <c r="T1979" s="106"/>
      <c r="U1979" s="106"/>
      <c r="V1979" s="106"/>
      <c r="W1979" s="106"/>
      <c r="X1979" s="106"/>
      <c r="Y1979" s="106"/>
      <c r="Z1979" s="106"/>
    </row>
    <row r="1980" spans="5:26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R1980" s="106"/>
      <c r="S1980" s="106"/>
      <c r="T1980" s="106"/>
      <c r="U1980" s="106"/>
      <c r="V1980" s="106"/>
      <c r="W1980" s="106"/>
      <c r="X1980" s="106"/>
      <c r="Y1980" s="106"/>
      <c r="Z1980" s="106"/>
    </row>
    <row r="1981" spans="5:26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R1981" s="106"/>
      <c r="S1981" s="106"/>
      <c r="T1981" s="106"/>
      <c r="U1981" s="106"/>
      <c r="V1981" s="106"/>
      <c r="W1981" s="106"/>
      <c r="X1981" s="106"/>
      <c r="Y1981" s="106"/>
      <c r="Z1981" s="106"/>
    </row>
    <row r="1982" spans="5:26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R1982" s="106"/>
      <c r="S1982" s="106"/>
      <c r="T1982" s="106"/>
      <c r="U1982" s="106"/>
      <c r="V1982" s="106"/>
      <c r="W1982" s="106"/>
      <c r="X1982" s="106"/>
      <c r="Y1982" s="106"/>
      <c r="Z1982" s="106"/>
    </row>
    <row r="1983" spans="5:26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R1983" s="106"/>
      <c r="S1983" s="106"/>
      <c r="T1983" s="106"/>
      <c r="U1983" s="106"/>
      <c r="V1983" s="106"/>
      <c r="W1983" s="106"/>
      <c r="X1983" s="106"/>
      <c r="Y1983" s="106"/>
      <c r="Z1983" s="106"/>
    </row>
    <row r="1984" spans="5:26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R1984" s="106"/>
      <c r="S1984" s="106"/>
      <c r="T1984" s="106"/>
      <c r="U1984" s="106"/>
      <c r="V1984" s="106"/>
      <c r="W1984" s="106"/>
      <c r="X1984" s="106"/>
      <c r="Y1984" s="106"/>
      <c r="Z1984" s="106"/>
    </row>
    <row r="1985" spans="5:26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R1985" s="106"/>
      <c r="S1985" s="106"/>
      <c r="T1985" s="106"/>
      <c r="U1985" s="106"/>
      <c r="V1985" s="106"/>
      <c r="W1985" s="106"/>
      <c r="X1985" s="106"/>
      <c r="Y1985" s="106"/>
      <c r="Z1985" s="106"/>
    </row>
    <row r="1986" spans="5:26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R1986" s="106"/>
      <c r="S1986" s="106"/>
      <c r="T1986" s="106"/>
      <c r="U1986" s="106"/>
      <c r="V1986" s="106"/>
      <c r="W1986" s="106"/>
      <c r="X1986" s="106"/>
      <c r="Y1986" s="106"/>
      <c r="Z1986" s="106"/>
    </row>
    <row r="1987" spans="5:26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R1987" s="106"/>
      <c r="S1987" s="106"/>
      <c r="T1987" s="106"/>
      <c r="U1987" s="106"/>
      <c r="V1987" s="106"/>
      <c r="W1987" s="106"/>
      <c r="X1987" s="106"/>
      <c r="Y1987" s="106"/>
      <c r="Z1987" s="106"/>
    </row>
    <row r="1988" spans="5:26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R1988" s="106"/>
      <c r="S1988" s="106"/>
      <c r="T1988" s="106"/>
      <c r="U1988" s="106"/>
      <c r="V1988" s="106"/>
      <c r="W1988" s="106"/>
      <c r="X1988" s="106"/>
      <c r="Y1988" s="106"/>
      <c r="Z1988" s="106"/>
    </row>
    <row r="1989" spans="5:26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R1989" s="106"/>
      <c r="S1989" s="106"/>
      <c r="T1989" s="106"/>
      <c r="U1989" s="106"/>
      <c r="V1989" s="106"/>
      <c r="W1989" s="106"/>
      <c r="X1989" s="106"/>
      <c r="Y1989" s="106"/>
      <c r="Z1989" s="106"/>
    </row>
    <row r="1990" spans="5:26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R1990" s="106"/>
      <c r="S1990" s="106"/>
      <c r="T1990" s="106"/>
      <c r="U1990" s="106"/>
      <c r="V1990" s="106"/>
      <c r="W1990" s="106"/>
      <c r="X1990" s="106"/>
      <c r="Y1990" s="106"/>
      <c r="Z1990" s="106"/>
    </row>
    <row r="1991" spans="5:26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R1991" s="106"/>
      <c r="S1991" s="106"/>
      <c r="T1991" s="106"/>
      <c r="U1991" s="106"/>
      <c r="V1991" s="106"/>
      <c r="W1991" s="106"/>
      <c r="X1991" s="106"/>
      <c r="Y1991" s="106"/>
      <c r="Z1991" s="106"/>
    </row>
    <row r="1992" spans="5:26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R1992" s="106"/>
      <c r="S1992" s="106"/>
      <c r="T1992" s="106"/>
      <c r="U1992" s="106"/>
      <c r="V1992" s="106"/>
      <c r="W1992" s="106"/>
      <c r="X1992" s="106"/>
      <c r="Y1992" s="106"/>
      <c r="Z1992" s="106"/>
    </row>
    <row r="1993" spans="5:26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R1993" s="106"/>
      <c r="S1993" s="106"/>
      <c r="T1993" s="106"/>
      <c r="U1993" s="106"/>
      <c r="V1993" s="106"/>
      <c r="W1993" s="106"/>
      <c r="X1993" s="106"/>
      <c r="Y1993" s="106"/>
      <c r="Z1993" s="106"/>
    </row>
    <row r="1994" spans="5:26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R1994" s="106"/>
      <c r="S1994" s="106"/>
      <c r="T1994" s="106"/>
      <c r="U1994" s="106"/>
      <c r="V1994" s="106"/>
      <c r="W1994" s="106"/>
      <c r="X1994" s="106"/>
      <c r="Y1994" s="106"/>
      <c r="Z1994" s="106"/>
    </row>
    <row r="1995" spans="5:26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R1995" s="106"/>
      <c r="S1995" s="106"/>
      <c r="T1995" s="106"/>
      <c r="U1995" s="106"/>
      <c r="V1995" s="106"/>
      <c r="W1995" s="106"/>
      <c r="X1995" s="106"/>
      <c r="Y1995" s="106"/>
      <c r="Z1995" s="106"/>
    </row>
    <row r="1996" spans="5:26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R1996" s="106"/>
      <c r="S1996" s="106"/>
      <c r="T1996" s="106"/>
      <c r="U1996" s="106"/>
      <c r="V1996" s="106"/>
      <c r="W1996" s="106"/>
      <c r="X1996" s="106"/>
      <c r="Y1996" s="106"/>
      <c r="Z1996" s="106"/>
    </row>
    <row r="1997" spans="5:26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R1997" s="106"/>
      <c r="S1997" s="106"/>
      <c r="T1997" s="106"/>
      <c r="U1997" s="106"/>
      <c r="V1997" s="106"/>
      <c r="W1997" s="106"/>
      <c r="X1997" s="106"/>
      <c r="Y1997" s="106"/>
      <c r="Z1997" s="106"/>
    </row>
    <row r="1998" spans="5:26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R1998" s="106"/>
      <c r="S1998" s="106"/>
      <c r="T1998" s="106"/>
      <c r="U1998" s="106"/>
      <c r="V1998" s="106"/>
      <c r="W1998" s="106"/>
      <c r="X1998" s="106"/>
      <c r="Y1998" s="106"/>
      <c r="Z1998" s="106"/>
    </row>
    <row r="1999" spans="5:26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R1999" s="106"/>
      <c r="S1999" s="106"/>
      <c r="T1999" s="106"/>
      <c r="U1999" s="106"/>
      <c r="V1999" s="106"/>
      <c r="W1999" s="106"/>
      <c r="X1999" s="106"/>
      <c r="Y1999" s="106"/>
      <c r="Z1999" s="106"/>
    </row>
    <row r="2000" spans="5:26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R2000" s="106"/>
      <c r="S2000" s="106"/>
      <c r="T2000" s="106"/>
      <c r="U2000" s="106"/>
      <c r="V2000" s="106"/>
      <c r="W2000" s="106"/>
      <c r="X2000" s="106"/>
      <c r="Y2000" s="106"/>
      <c r="Z2000" s="106"/>
    </row>
    <row r="2001" spans="5:26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R2001" s="106"/>
      <c r="S2001" s="106"/>
      <c r="T2001" s="106"/>
      <c r="U2001" s="106"/>
      <c r="V2001" s="106"/>
      <c r="W2001" s="106"/>
      <c r="X2001" s="106"/>
      <c r="Y2001" s="106"/>
      <c r="Z2001" s="106"/>
    </row>
    <row r="2002" spans="5:26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R2002" s="106"/>
      <c r="S2002" s="106"/>
      <c r="T2002" s="106"/>
      <c r="U2002" s="106"/>
      <c r="V2002" s="106"/>
      <c r="W2002" s="106"/>
      <c r="X2002" s="106"/>
      <c r="Y2002" s="106"/>
      <c r="Z2002" s="106"/>
    </row>
    <row r="2003" spans="5:26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R2003" s="106"/>
      <c r="S2003" s="106"/>
      <c r="T2003" s="106"/>
      <c r="U2003" s="106"/>
      <c r="V2003" s="106"/>
      <c r="W2003" s="106"/>
      <c r="X2003" s="106"/>
      <c r="Y2003" s="106"/>
      <c r="Z2003" s="106"/>
    </row>
    <row r="2004" spans="5:26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R2004" s="106"/>
      <c r="S2004" s="106"/>
      <c r="T2004" s="106"/>
      <c r="U2004" s="106"/>
      <c r="V2004" s="106"/>
      <c r="W2004" s="106"/>
      <c r="X2004" s="106"/>
      <c r="Y2004" s="106"/>
      <c r="Z2004" s="106"/>
    </row>
    <row r="2005" spans="5:26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R2005" s="106"/>
      <c r="S2005" s="106"/>
      <c r="T2005" s="106"/>
      <c r="U2005" s="106"/>
      <c r="V2005" s="106"/>
      <c r="W2005" s="106"/>
      <c r="X2005" s="106"/>
      <c r="Y2005" s="106"/>
      <c r="Z2005" s="106"/>
    </row>
    <row r="2006" spans="5:26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R2006" s="106"/>
      <c r="S2006" s="106"/>
      <c r="T2006" s="106"/>
      <c r="U2006" s="106"/>
      <c r="V2006" s="106"/>
      <c r="W2006" s="106"/>
      <c r="X2006" s="106"/>
      <c r="Y2006" s="106"/>
      <c r="Z2006" s="106"/>
    </row>
    <row r="2007" spans="5:26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R2007" s="106"/>
      <c r="S2007" s="106"/>
      <c r="T2007" s="106"/>
      <c r="U2007" s="106"/>
      <c r="V2007" s="106"/>
      <c r="W2007" s="106"/>
      <c r="X2007" s="106"/>
      <c r="Y2007" s="106"/>
      <c r="Z2007" s="106"/>
    </row>
    <row r="2008" spans="5:26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R2008" s="106"/>
      <c r="S2008" s="106"/>
      <c r="T2008" s="106"/>
      <c r="U2008" s="106"/>
      <c r="V2008" s="106"/>
      <c r="W2008" s="106"/>
      <c r="X2008" s="106"/>
      <c r="Y2008" s="106"/>
      <c r="Z2008" s="106"/>
    </row>
    <row r="2009" spans="5:26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R2009" s="106"/>
      <c r="S2009" s="106"/>
      <c r="T2009" s="106"/>
      <c r="U2009" s="106"/>
      <c r="V2009" s="106"/>
      <c r="W2009" s="106"/>
      <c r="X2009" s="106"/>
      <c r="Y2009" s="106"/>
      <c r="Z2009" s="106"/>
    </row>
    <row r="2010" spans="5:26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R2010" s="106"/>
      <c r="S2010" s="106"/>
      <c r="T2010" s="106"/>
      <c r="U2010" s="106"/>
      <c r="V2010" s="106"/>
      <c r="W2010" s="106"/>
      <c r="X2010" s="106"/>
      <c r="Y2010" s="106"/>
      <c r="Z2010" s="106"/>
    </row>
    <row r="2011" spans="5:26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R2011" s="106"/>
      <c r="S2011" s="106"/>
      <c r="T2011" s="106"/>
      <c r="U2011" s="106"/>
      <c r="V2011" s="106"/>
      <c r="W2011" s="106"/>
      <c r="X2011" s="106"/>
      <c r="Y2011" s="106"/>
      <c r="Z2011" s="106"/>
    </row>
    <row r="2012" spans="5:26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R2012" s="106"/>
      <c r="S2012" s="106"/>
      <c r="T2012" s="106"/>
      <c r="U2012" s="106"/>
      <c r="V2012" s="106"/>
      <c r="W2012" s="106"/>
      <c r="X2012" s="106"/>
      <c r="Y2012" s="106"/>
      <c r="Z2012" s="106"/>
    </row>
    <row r="2013" spans="5:26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R2013" s="106"/>
      <c r="S2013" s="106"/>
      <c r="T2013" s="106"/>
      <c r="U2013" s="106"/>
      <c r="V2013" s="106"/>
      <c r="W2013" s="106"/>
      <c r="X2013" s="106"/>
      <c r="Y2013" s="106"/>
      <c r="Z2013" s="106"/>
    </row>
    <row r="2014" spans="5:26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R2014" s="106"/>
      <c r="S2014" s="106"/>
      <c r="T2014" s="106"/>
      <c r="U2014" s="106"/>
      <c r="V2014" s="106"/>
      <c r="W2014" s="106"/>
      <c r="X2014" s="106"/>
      <c r="Y2014" s="106"/>
      <c r="Z2014" s="106"/>
    </row>
    <row r="2015" spans="5:26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R2015" s="106"/>
      <c r="S2015" s="106"/>
      <c r="T2015" s="106"/>
      <c r="U2015" s="106"/>
      <c r="V2015" s="106"/>
      <c r="W2015" s="106"/>
      <c r="X2015" s="106"/>
      <c r="Y2015" s="106"/>
      <c r="Z2015" s="106"/>
    </row>
    <row r="2016" spans="5:26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R2016" s="106"/>
      <c r="S2016" s="106"/>
      <c r="T2016" s="106"/>
      <c r="U2016" s="106"/>
      <c r="V2016" s="106"/>
      <c r="W2016" s="106"/>
      <c r="X2016" s="106"/>
      <c r="Y2016" s="106"/>
      <c r="Z2016" s="106"/>
    </row>
    <row r="2017" spans="5:26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R2017" s="106"/>
      <c r="S2017" s="106"/>
      <c r="T2017" s="106"/>
      <c r="U2017" s="106"/>
      <c r="V2017" s="106"/>
      <c r="W2017" s="106"/>
      <c r="X2017" s="106"/>
      <c r="Y2017" s="106"/>
      <c r="Z2017" s="106"/>
    </row>
    <row r="2018" spans="5:26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R2018" s="106"/>
      <c r="S2018" s="106"/>
      <c r="T2018" s="106"/>
      <c r="U2018" s="106"/>
      <c r="V2018" s="106"/>
      <c r="W2018" s="106"/>
      <c r="X2018" s="106"/>
      <c r="Y2018" s="106"/>
      <c r="Z2018" s="106"/>
    </row>
    <row r="2019" spans="5:26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R2019" s="106"/>
      <c r="S2019" s="106"/>
      <c r="T2019" s="106"/>
      <c r="U2019" s="106"/>
      <c r="V2019" s="106"/>
      <c r="W2019" s="106"/>
      <c r="X2019" s="106"/>
      <c r="Y2019" s="106"/>
      <c r="Z2019" s="106"/>
    </row>
    <row r="2020" spans="5:26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R2020" s="106"/>
      <c r="S2020" s="106"/>
      <c r="T2020" s="106"/>
      <c r="U2020" s="106"/>
      <c r="V2020" s="106"/>
      <c r="W2020" s="106"/>
      <c r="X2020" s="106"/>
      <c r="Y2020" s="106"/>
      <c r="Z2020" s="106"/>
    </row>
    <row r="2021" spans="5:26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R2021" s="106"/>
      <c r="S2021" s="106"/>
      <c r="T2021" s="106"/>
      <c r="U2021" s="106"/>
      <c r="V2021" s="106"/>
      <c r="W2021" s="106"/>
      <c r="X2021" s="106"/>
      <c r="Y2021" s="106"/>
      <c r="Z2021" s="106"/>
    </row>
    <row r="2022" spans="5:26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R2022" s="106"/>
      <c r="S2022" s="106"/>
      <c r="T2022" s="106"/>
      <c r="U2022" s="106"/>
      <c r="V2022" s="106"/>
      <c r="W2022" s="106"/>
      <c r="X2022" s="106"/>
      <c r="Y2022" s="106"/>
      <c r="Z2022" s="106"/>
    </row>
    <row r="2023" spans="5:26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R2023" s="106"/>
      <c r="S2023" s="106"/>
      <c r="T2023" s="106"/>
      <c r="U2023" s="106"/>
      <c r="V2023" s="106"/>
      <c r="W2023" s="106"/>
      <c r="X2023" s="106"/>
      <c r="Y2023" s="106"/>
      <c r="Z2023" s="106"/>
    </row>
    <row r="2024" spans="5:26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R2024" s="106"/>
      <c r="S2024" s="106"/>
      <c r="T2024" s="106"/>
      <c r="U2024" s="106"/>
      <c r="V2024" s="106"/>
      <c r="W2024" s="106"/>
      <c r="X2024" s="106"/>
      <c r="Y2024" s="106"/>
      <c r="Z2024" s="106"/>
    </row>
    <row r="2025" spans="5:26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R2025" s="106"/>
      <c r="S2025" s="106"/>
      <c r="T2025" s="106"/>
      <c r="U2025" s="106"/>
      <c r="V2025" s="106"/>
      <c r="W2025" s="106"/>
      <c r="X2025" s="106"/>
      <c r="Y2025" s="106"/>
      <c r="Z2025" s="106"/>
    </row>
    <row r="2026" spans="5:26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R2026" s="106"/>
      <c r="S2026" s="106"/>
      <c r="T2026" s="106"/>
      <c r="U2026" s="106"/>
      <c r="V2026" s="106"/>
      <c r="W2026" s="106"/>
      <c r="X2026" s="106"/>
      <c r="Y2026" s="106"/>
      <c r="Z2026" s="106"/>
    </row>
    <row r="2027" spans="5:26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R2027" s="106"/>
      <c r="S2027" s="106"/>
      <c r="T2027" s="106"/>
      <c r="U2027" s="106"/>
      <c r="V2027" s="106"/>
      <c r="W2027" s="106"/>
      <c r="X2027" s="106"/>
      <c r="Y2027" s="106"/>
      <c r="Z2027" s="106"/>
    </row>
    <row r="2028" spans="5:26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R2028" s="106"/>
      <c r="S2028" s="106"/>
      <c r="T2028" s="106"/>
      <c r="U2028" s="106"/>
      <c r="V2028" s="106"/>
      <c r="W2028" s="106"/>
      <c r="X2028" s="106"/>
      <c r="Y2028" s="106"/>
      <c r="Z2028" s="106"/>
    </row>
    <row r="2029" spans="5:26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R2029" s="106"/>
      <c r="S2029" s="106"/>
      <c r="T2029" s="106"/>
      <c r="U2029" s="106"/>
      <c r="V2029" s="106"/>
      <c r="W2029" s="106"/>
      <c r="X2029" s="106"/>
      <c r="Y2029" s="106"/>
      <c r="Z2029" s="106"/>
    </row>
    <row r="2030" spans="5:26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R2030" s="106"/>
      <c r="S2030" s="106"/>
      <c r="T2030" s="106"/>
      <c r="U2030" s="106"/>
      <c r="V2030" s="106"/>
      <c r="W2030" s="106"/>
      <c r="X2030" s="106"/>
      <c r="Y2030" s="106"/>
      <c r="Z2030" s="106"/>
    </row>
    <row r="2031" spans="5:26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R2031" s="106"/>
      <c r="S2031" s="106"/>
      <c r="T2031" s="106"/>
      <c r="U2031" s="106"/>
      <c r="V2031" s="106"/>
      <c r="W2031" s="106"/>
      <c r="X2031" s="106"/>
      <c r="Y2031" s="106"/>
      <c r="Z2031" s="106"/>
    </row>
    <row r="2032" spans="5:26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R2032" s="106"/>
      <c r="S2032" s="106"/>
      <c r="T2032" s="106"/>
      <c r="U2032" s="106"/>
      <c r="V2032" s="106"/>
      <c r="W2032" s="106"/>
      <c r="X2032" s="106"/>
      <c r="Y2032" s="106"/>
      <c r="Z2032" s="106"/>
    </row>
    <row r="2033" spans="5:26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R2033" s="106"/>
      <c r="S2033" s="106"/>
      <c r="T2033" s="106"/>
      <c r="U2033" s="106"/>
      <c r="V2033" s="106"/>
      <c r="W2033" s="106"/>
      <c r="X2033" s="106"/>
      <c r="Y2033" s="106"/>
      <c r="Z2033" s="106"/>
    </row>
    <row r="2034" spans="5:26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R2034" s="106"/>
      <c r="S2034" s="106"/>
      <c r="T2034" s="106"/>
      <c r="U2034" s="106"/>
      <c r="V2034" s="106"/>
      <c r="W2034" s="106"/>
      <c r="X2034" s="106"/>
      <c r="Y2034" s="106"/>
      <c r="Z2034" s="106"/>
    </row>
    <row r="2035" spans="5:26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R2035" s="106"/>
      <c r="S2035" s="106"/>
      <c r="T2035" s="106"/>
      <c r="U2035" s="106"/>
      <c r="V2035" s="106"/>
      <c r="W2035" s="106"/>
      <c r="X2035" s="106"/>
      <c r="Y2035" s="106"/>
      <c r="Z2035" s="106"/>
    </row>
    <row r="2036" spans="5:26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R2036" s="106"/>
      <c r="S2036" s="106"/>
      <c r="T2036" s="106"/>
      <c r="U2036" s="106"/>
      <c r="V2036" s="106"/>
      <c r="W2036" s="106"/>
      <c r="X2036" s="106"/>
      <c r="Y2036" s="106"/>
      <c r="Z2036" s="106"/>
    </row>
    <row r="2037" spans="5:26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R2037" s="106"/>
      <c r="S2037" s="106"/>
      <c r="T2037" s="106"/>
      <c r="U2037" s="106"/>
      <c r="V2037" s="106"/>
      <c r="W2037" s="106"/>
      <c r="X2037" s="106"/>
      <c r="Y2037" s="106"/>
      <c r="Z2037" s="106"/>
    </row>
    <row r="2038" spans="5:26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R2038" s="106"/>
      <c r="S2038" s="106"/>
      <c r="T2038" s="106"/>
      <c r="U2038" s="106"/>
      <c r="V2038" s="106"/>
      <c r="W2038" s="106"/>
      <c r="X2038" s="106"/>
      <c r="Y2038" s="106"/>
      <c r="Z2038" s="106"/>
    </row>
    <row r="2039" spans="5:26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R2039" s="106"/>
      <c r="S2039" s="106"/>
      <c r="T2039" s="106"/>
      <c r="U2039" s="106"/>
      <c r="V2039" s="106"/>
      <c r="W2039" s="106"/>
      <c r="X2039" s="106"/>
      <c r="Y2039" s="106"/>
      <c r="Z2039" s="106"/>
    </row>
    <row r="2040" spans="5:26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R2040" s="106"/>
      <c r="S2040" s="106"/>
      <c r="T2040" s="106"/>
      <c r="U2040" s="106"/>
      <c r="V2040" s="106"/>
      <c r="W2040" s="106"/>
      <c r="X2040" s="106"/>
      <c r="Y2040" s="106"/>
      <c r="Z2040" s="106"/>
    </row>
    <row r="2041" spans="5:26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R2041" s="106"/>
      <c r="S2041" s="106"/>
      <c r="T2041" s="106"/>
      <c r="U2041" s="106"/>
      <c r="V2041" s="106"/>
      <c r="W2041" s="106"/>
      <c r="X2041" s="106"/>
      <c r="Y2041" s="106"/>
      <c r="Z2041" s="106"/>
    </row>
    <row r="2042" spans="5:26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R2042" s="106"/>
      <c r="S2042" s="106"/>
      <c r="T2042" s="106"/>
      <c r="U2042" s="106"/>
      <c r="V2042" s="106"/>
      <c r="W2042" s="106"/>
      <c r="X2042" s="106"/>
      <c r="Y2042" s="106"/>
      <c r="Z2042" s="106"/>
    </row>
    <row r="2043" spans="5:26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R2043" s="106"/>
      <c r="S2043" s="106"/>
      <c r="T2043" s="106"/>
      <c r="U2043" s="106"/>
      <c r="V2043" s="106"/>
      <c r="W2043" s="106"/>
      <c r="X2043" s="106"/>
      <c r="Y2043" s="106"/>
      <c r="Z2043" s="106"/>
    </row>
    <row r="2044" spans="5:26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R2044" s="106"/>
      <c r="S2044" s="106"/>
      <c r="T2044" s="106"/>
      <c r="U2044" s="106"/>
      <c r="V2044" s="106"/>
      <c r="W2044" s="106"/>
      <c r="X2044" s="106"/>
      <c r="Y2044" s="106"/>
      <c r="Z2044" s="106"/>
    </row>
    <row r="2045" spans="5:26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R2045" s="106"/>
      <c r="S2045" s="106"/>
      <c r="T2045" s="106"/>
      <c r="U2045" s="106"/>
      <c r="V2045" s="106"/>
      <c r="W2045" s="106"/>
      <c r="X2045" s="106"/>
      <c r="Y2045" s="106"/>
      <c r="Z2045" s="106"/>
    </row>
    <row r="2046" spans="5:26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R2046" s="106"/>
      <c r="S2046" s="106"/>
      <c r="T2046" s="106"/>
      <c r="U2046" s="106"/>
      <c r="V2046" s="106"/>
      <c r="W2046" s="106"/>
      <c r="X2046" s="106"/>
      <c r="Y2046" s="106"/>
      <c r="Z2046" s="106"/>
    </row>
    <row r="2047" spans="5:26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R2047" s="106"/>
      <c r="S2047" s="106"/>
      <c r="T2047" s="106"/>
      <c r="U2047" s="106"/>
      <c r="V2047" s="106"/>
      <c r="W2047" s="106"/>
      <c r="X2047" s="106"/>
      <c r="Y2047" s="106"/>
      <c r="Z2047" s="106"/>
    </row>
    <row r="2048" spans="5:26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R2048" s="106"/>
      <c r="S2048" s="106"/>
      <c r="T2048" s="106"/>
      <c r="U2048" s="106"/>
      <c r="V2048" s="106"/>
      <c r="W2048" s="106"/>
      <c r="X2048" s="106"/>
      <c r="Y2048" s="106"/>
      <c r="Z2048" s="106"/>
    </row>
    <row r="2049" spans="5:26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R2049" s="106"/>
      <c r="S2049" s="106"/>
      <c r="T2049" s="106"/>
      <c r="U2049" s="106"/>
      <c r="V2049" s="106"/>
      <c r="W2049" s="106"/>
      <c r="X2049" s="106"/>
      <c r="Y2049" s="106"/>
      <c r="Z2049" s="106"/>
    </row>
    <row r="2050" spans="5:26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R2050" s="106"/>
      <c r="S2050" s="106"/>
      <c r="T2050" s="106"/>
      <c r="U2050" s="106"/>
      <c r="V2050" s="106"/>
      <c r="W2050" s="106"/>
      <c r="X2050" s="106"/>
      <c r="Y2050" s="106"/>
      <c r="Z2050" s="106"/>
    </row>
    <row r="2051" spans="5:26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R2051" s="106"/>
      <c r="S2051" s="106"/>
      <c r="T2051" s="106"/>
      <c r="U2051" s="106"/>
      <c r="V2051" s="106"/>
      <c r="W2051" s="106"/>
      <c r="X2051" s="106"/>
      <c r="Y2051" s="106"/>
      <c r="Z2051" s="106"/>
    </row>
    <row r="2052" spans="5:26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R2052" s="106"/>
      <c r="S2052" s="106"/>
      <c r="T2052" s="106"/>
      <c r="U2052" s="106"/>
      <c r="V2052" s="106"/>
      <c r="W2052" s="106"/>
      <c r="X2052" s="106"/>
      <c r="Y2052" s="106"/>
      <c r="Z2052" s="106"/>
    </row>
    <row r="2053" spans="5:26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R2053" s="106"/>
      <c r="S2053" s="106"/>
      <c r="T2053" s="106"/>
      <c r="U2053" s="106"/>
      <c r="V2053" s="106"/>
      <c r="W2053" s="106"/>
      <c r="X2053" s="106"/>
      <c r="Y2053" s="106"/>
      <c r="Z2053" s="106"/>
    </row>
    <row r="2054" spans="5:26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R2054" s="106"/>
      <c r="S2054" s="106"/>
      <c r="T2054" s="106"/>
      <c r="U2054" s="106"/>
      <c r="V2054" s="106"/>
      <c r="W2054" s="106"/>
      <c r="X2054" s="106"/>
      <c r="Y2054" s="106"/>
      <c r="Z2054" s="106"/>
    </row>
    <row r="2055" spans="5:26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R2055" s="106"/>
      <c r="S2055" s="106"/>
      <c r="T2055" s="106"/>
      <c r="U2055" s="106"/>
      <c r="V2055" s="106"/>
      <c r="W2055" s="106"/>
      <c r="X2055" s="106"/>
      <c r="Y2055" s="106"/>
      <c r="Z2055" s="106"/>
    </row>
    <row r="2056" spans="5:26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R2056" s="106"/>
      <c r="S2056" s="106"/>
      <c r="T2056" s="106"/>
      <c r="U2056" s="106"/>
      <c r="V2056" s="106"/>
      <c r="W2056" s="106"/>
      <c r="X2056" s="106"/>
      <c r="Y2056" s="106"/>
      <c r="Z2056" s="106"/>
    </row>
    <row r="2057" spans="5:26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R2057" s="106"/>
      <c r="S2057" s="106"/>
      <c r="T2057" s="106"/>
      <c r="U2057" s="106"/>
      <c r="V2057" s="106"/>
      <c r="W2057" s="106"/>
      <c r="X2057" s="106"/>
      <c r="Y2057" s="106"/>
      <c r="Z2057" s="106"/>
    </row>
    <row r="2058" spans="5:26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R2058" s="106"/>
      <c r="S2058" s="106"/>
      <c r="T2058" s="106"/>
      <c r="U2058" s="106"/>
      <c r="V2058" s="106"/>
      <c r="W2058" s="106"/>
      <c r="X2058" s="106"/>
      <c r="Y2058" s="106"/>
      <c r="Z2058" s="106"/>
    </row>
    <row r="2059" spans="5:26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R2059" s="106"/>
      <c r="S2059" s="106"/>
      <c r="T2059" s="106"/>
      <c r="U2059" s="106"/>
      <c r="V2059" s="106"/>
      <c r="W2059" s="106"/>
      <c r="X2059" s="106"/>
      <c r="Y2059" s="106"/>
      <c r="Z2059" s="106"/>
    </row>
    <row r="2060" spans="5:26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R2060" s="106"/>
      <c r="S2060" s="106"/>
      <c r="T2060" s="106"/>
      <c r="U2060" s="106"/>
      <c r="V2060" s="106"/>
      <c r="W2060" s="106"/>
      <c r="X2060" s="106"/>
      <c r="Y2060" s="106"/>
      <c r="Z2060" s="106"/>
    </row>
    <row r="2061" spans="5:26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R2061" s="106"/>
      <c r="S2061" s="106"/>
      <c r="T2061" s="106"/>
      <c r="U2061" s="106"/>
      <c r="V2061" s="106"/>
      <c r="W2061" s="106"/>
      <c r="X2061" s="106"/>
      <c r="Y2061" s="106"/>
      <c r="Z2061" s="106"/>
    </row>
    <row r="2062" spans="5:26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R2062" s="106"/>
      <c r="S2062" s="106"/>
      <c r="T2062" s="106"/>
      <c r="U2062" s="106"/>
      <c r="V2062" s="106"/>
      <c r="W2062" s="106"/>
      <c r="X2062" s="106"/>
      <c r="Y2062" s="106"/>
      <c r="Z2062" s="106"/>
    </row>
    <row r="2063" spans="5:26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R2063" s="106"/>
      <c r="S2063" s="106"/>
      <c r="T2063" s="106"/>
      <c r="U2063" s="106"/>
      <c r="V2063" s="106"/>
      <c r="W2063" s="106"/>
      <c r="X2063" s="106"/>
      <c r="Y2063" s="106"/>
      <c r="Z2063" s="106"/>
    </row>
    <row r="2064" spans="5:26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R2064" s="106"/>
      <c r="S2064" s="106"/>
      <c r="T2064" s="106"/>
      <c r="U2064" s="106"/>
      <c r="V2064" s="106"/>
      <c r="W2064" s="106"/>
      <c r="X2064" s="106"/>
      <c r="Y2064" s="106"/>
      <c r="Z2064" s="106"/>
    </row>
    <row r="2065" spans="5:26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R2065" s="106"/>
      <c r="S2065" s="106"/>
      <c r="T2065" s="106"/>
      <c r="U2065" s="106"/>
      <c r="V2065" s="106"/>
      <c r="W2065" s="106"/>
      <c r="X2065" s="106"/>
      <c r="Y2065" s="106"/>
      <c r="Z2065" s="106"/>
    </row>
    <row r="2066" spans="5:26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R2066" s="106"/>
      <c r="S2066" s="106"/>
      <c r="T2066" s="106"/>
      <c r="U2066" s="106"/>
      <c r="V2066" s="106"/>
      <c r="W2066" s="106"/>
      <c r="X2066" s="106"/>
      <c r="Y2066" s="106"/>
      <c r="Z2066" s="106"/>
    </row>
    <row r="2067" spans="5:26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R2067" s="106"/>
      <c r="S2067" s="106"/>
      <c r="T2067" s="106"/>
      <c r="U2067" s="106"/>
      <c r="V2067" s="106"/>
      <c r="W2067" s="106"/>
      <c r="X2067" s="106"/>
      <c r="Y2067" s="106"/>
      <c r="Z2067" s="106"/>
    </row>
    <row r="2068" spans="5:26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R2068" s="106"/>
      <c r="S2068" s="106"/>
      <c r="T2068" s="106"/>
      <c r="U2068" s="106"/>
      <c r="V2068" s="106"/>
      <c r="W2068" s="106"/>
      <c r="X2068" s="106"/>
      <c r="Y2068" s="106"/>
      <c r="Z2068" s="106"/>
    </row>
    <row r="2069" spans="5:26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R2069" s="106"/>
      <c r="S2069" s="106"/>
      <c r="T2069" s="106"/>
      <c r="U2069" s="106"/>
      <c r="V2069" s="106"/>
      <c r="W2069" s="106"/>
      <c r="X2069" s="106"/>
      <c r="Y2069" s="106"/>
      <c r="Z2069" s="106"/>
    </row>
    <row r="2070" spans="5:26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R2070" s="106"/>
      <c r="S2070" s="106"/>
      <c r="T2070" s="106"/>
      <c r="U2070" s="106"/>
      <c r="V2070" s="106"/>
      <c r="W2070" s="106"/>
      <c r="X2070" s="106"/>
      <c r="Y2070" s="106"/>
      <c r="Z2070" s="106"/>
    </row>
    <row r="2071" spans="5:26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R2071" s="106"/>
      <c r="S2071" s="106"/>
      <c r="T2071" s="106"/>
      <c r="U2071" s="106"/>
      <c r="V2071" s="106"/>
      <c r="W2071" s="106"/>
      <c r="X2071" s="106"/>
      <c r="Y2071" s="106"/>
      <c r="Z2071" s="106"/>
    </row>
    <row r="2072" spans="5:26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R2072" s="106"/>
      <c r="S2072" s="106"/>
      <c r="T2072" s="106"/>
      <c r="U2072" s="106"/>
      <c r="V2072" s="106"/>
      <c r="W2072" s="106"/>
      <c r="X2072" s="106"/>
      <c r="Y2072" s="106"/>
      <c r="Z2072" s="106"/>
    </row>
    <row r="2073" spans="5:26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R2073" s="106"/>
      <c r="S2073" s="106"/>
      <c r="T2073" s="106"/>
      <c r="U2073" s="106"/>
      <c r="V2073" s="106"/>
      <c r="W2073" s="106"/>
      <c r="X2073" s="106"/>
      <c r="Y2073" s="106"/>
      <c r="Z2073" s="106"/>
    </row>
    <row r="2074" spans="5:26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R2074" s="106"/>
      <c r="S2074" s="106"/>
      <c r="T2074" s="106"/>
      <c r="U2074" s="106"/>
      <c r="V2074" s="106"/>
      <c r="W2074" s="106"/>
      <c r="X2074" s="106"/>
      <c r="Y2074" s="106"/>
      <c r="Z2074" s="106"/>
    </row>
    <row r="2075" spans="5:26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R2075" s="106"/>
      <c r="S2075" s="106"/>
      <c r="T2075" s="106"/>
      <c r="U2075" s="106"/>
      <c r="V2075" s="106"/>
      <c r="W2075" s="106"/>
      <c r="X2075" s="106"/>
      <c r="Y2075" s="106"/>
      <c r="Z2075" s="106"/>
    </row>
    <row r="2076" spans="5:26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R2076" s="106"/>
      <c r="S2076" s="106"/>
      <c r="T2076" s="106"/>
      <c r="U2076" s="106"/>
      <c r="V2076" s="106"/>
      <c r="W2076" s="106"/>
      <c r="X2076" s="106"/>
      <c r="Y2076" s="106"/>
      <c r="Z2076" s="106"/>
    </row>
    <row r="2077" spans="5:26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R2077" s="106"/>
      <c r="S2077" s="106"/>
      <c r="T2077" s="106"/>
      <c r="U2077" s="106"/>
      <c r="V2077" s="106"/>
      <c r="W2077" s="106"/>
      <c r="X2077" s="106"/>
      <c r="Y2077" s="106"/>
      <c r="Z2077" s="106"/>
    </row>
    <row r="2078" spans="5:26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R2078" s="106"/>
      <c r="S2078" s="106"/>
      <c r="T2078" s="106"/>
      <c r="U2078" s="106"/>
      <c r="V2078" s="106"/>
      <c r="W2078" s="106"/>
      <c r="X2078" s="106"/>
      <c r="Y2078" s="106"/>
      <c r="Z2078" s="106"/>
    </row>
    <row r="2079" spans="5:26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R2079" s="106"/>
      <c r="S2079" s="106"/>
      <c r="T2079" s="106"/>
      <c r="U2079" s="106"/>
      <c r="V2079" s="106"/>
      <c r="W2079" s="106"/>
      <c r="X2079" s="106"/>
      <c r="Y2079" s="106"/>
      <c r="Z2079" s="106"/>
    </row>
    <row r="2080" spans="5:26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R2080" s="106"/>
      <c r="S2080" s="106"/>
      <c r="T2080" s="106"/>
      <c r="U2080" s="106"/>
      <c r="V2080" s="106"/>
      <c r="W2080" s="106"/>
      <c r="X2080" s="106"/>
      <c r="Y2080" s="106"/>
      <c r="Z2080" s="106"/>
    </row>
    <row r="2081" spans="5:26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R2081" s="106"/>
      <c r="S2081" s="106"/>
      <c r="T2081" s="106"/>
      <c r="U2081" s="106"/>
      <c r="V2081" s="106"/>
      <c r="W2081" s="106"/>
      <c r="X2081" s="106"/>
      <c r="Y2081" s="106"/>
      <c r="Z2081" s="106"/>
    </row>
    <row r="2082" spans="5:26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R2082" s="106"/>
      <c r="S2082" s="106"/>
      <c r="T2082" s="106"/>
      <c r="U2082" s="106"/>
      <c r="V2082" s="106"/>
      <c r="W2082" s="106"/>
      <c r="X2082" s="106"/>
      <c r="Y2082" s="106"/>
      <c r="Z2082" s="106"/>
    </row>
    <row r="2083" spans="5:26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R2083" s="106"/>
      <c r="S2083" s="106"/>
      <c r="T2083" s="106"/>
      <c r="U2083" s="106"/>
      <c r="V2083" s="106"/>
      <c r="W2083" s="106"/>
      <c r="X2083" s="106"/>
      <c r="Y2083" s="106"/>
      <c r="Z2083" s="106"/>
    </row>
    <row r="2084" spans="5:26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R2084" s="106"/>
      <c r="S2084" s="106"/>
      <c r="T2084" s="106"/>
      <c r="U2084" s="106"/>
      <c r="V2084" s="106"/>
      <c r="W2084" s="106"/>
      <c r="X2084" s="106"/>
      <c r="Y2084" s="106"/>
      <c r="Z2084" s="106"/>
    </row>
    <row r="2085" spans="5:26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R2085" s="106"/>
      <c r="S2085" s="106"/>
      <c r="T2085" s="106"/>
      <c r="U2085" s="106"/>
      <c r="V2085" s="106"/>
      <c r="W2085" s="106"/>
      <c r="X2085" s="106"/>
      <c r="Y2085" s="106"/>
      <c r="Z2085" s="106"/>
    </row>
    <row r="2086" spans="5:26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R2086" s="106"/>
      <c r="S2086" s="106"/>
      <c r="T2086" s="106"/>
      <c r="U2086" s="106"/>
      <c r="V2086" s="106"/>
      <c r="W2086" s="106"/>
      <c r="X2086" s="106"/>
      <c r="Y2086" s="106"/>
      <c r="Z2086" s="106"/>
    </row>
    <row r="2087" spans="5:26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R2087" s="106"/>
      <c r="S2087" s="106"/>
      <c r="T2087" s="106"/>
      <c r="U2087" s="106"/>
      <c r="V2087" s="106"/>
      <c r="W2087" s="106"/>
      <c r="X2087" s="106"/>
      <c r="Y2087" s="106"/>
      <c r="Z2087" s="106"/>
    </row>
    <row r="2088" spans="5:26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R2088" s="106"/>
      <c r="S2088" s="106"/>
      <c r="T2088" s="106"/>
      <c r="U2088" s="106"/>
      <c r="V2088" s="106"/>
      <c r="W2088" s="106"/>
      <c r="X2088" s="106"/>
      <c r="Y2088" s="106"/>
      <c r="Z2088" s="106"/>
    </row>
    <row r="2089" spans="5:26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R2089" s="106"/>
      <c r="S2089" s="106"/>
      <c r="T2089" s="106"/>
      <c r="U2089" s="106"/>
      <c r="V2089" s="106"/>
      <c r="W2089" s="106"/>
      <c r="X2089" s="106"/>
      <c r="Y2089" s="106"/>
      <c r="Z2089" s="106"/>
    </row>
    <row r="2090" spans="5:26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R2090" s="106"/>
      <c r="S2090" s="106"/>
      <c r="T2090" s="106"/>
      <c r="U2090" s="106"/>
      <c r="V2090" s="106"/>
      <c r="W2090" s="106"/>
      <c r="X2090" s="106"/>
      <c r="Y2090" s="106"/>
      <c r="Z2090" s="106"/>
    </row>
    <row r="2091" spans="5:26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R2091" s="106"/>
      <c r="S2091" s="106"/>
      <c r="T2091" s="106"/>
      <c r="U2091" s="106"/>
      <c r="V2091" s="106"/>
      <c r="W2091" s="106"/>
      <c r="X2091" s="106"/>
      <c r="Y2091" s="106"/>
      <c r="Z2091" s="106"/>
    </row>
    <row r="2092" spans="5:26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R2092" s="106"/>
      <c r="S2092" s="106"/>
      <c r="T2092" s="106"/>
      <c r="U2092" s="106"/>
      <c r="V2092" s="106"/>
      <c r="W2092" s="106"/>
      <c r="X2092" s="106"/>
      <c r="Y2092" s="106"/>
      <c r="Z2092" s="106"/>
    </row>
    <row r="2093" spans="5:26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R2093" s="106"/>
      <c r="S2093" s="106"/>
      <c r="T2093" s="106"/>
      <c r="U2093" s="106"/>
      <c r="V2093" s="106"/>
      <c r="W2093" s="106"/>
      <c r="X2093" s="106"/>
      <c r="Y2093" s="106"/>
      <c r="Z2093" s="106"/>
    </row>
    <row r="2094" spans="5:26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R2094" s="106"/>
      <c r="S2094" s="106"/>
      <c r="T2094" s="106"/>
      <c r="U2094" s="106"/>
      <c r="V2094" s="106"/>
      <c r="W2094" s="106"/>
      <c r="X2094" s="106"/>
      <c r="Y2094" s="106"/>
      <c r="Z2094" s="106"/>
    </row>
    <row r="2095" spans="5:26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R2095" s="106"/>
      <c r="S2095" s="106"/>
      <c r="T2095" s="106"/>
      <c r="U2095" s="106"/>
      <c r="V2095" s="106"/>
      <c r="W2095" s="106"/>
      <c r="X2095" s="106"/>
      <c r="Y2095" s="106"/>
      <c r="Z2095" s="106"/>
    </row>
    <row r="2096" spans="5:26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R2096" s="106"/>
      <c r="S2096" s="106"/>
      <c r="T2096" s="106"/>
      <c r="U2096" s="106"/>
      <c r="V2096" s="106"/>
      <c r="W2096" s="106"/>
      <c r="X2096" s="106"/>
      <c r="Y2096" s="106"/>
      <c r="Z2096" s="106"/>
    </row>
    <row r="2097" spans="5:26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R2097" s="106"/>
      <c r="S2097" s="106"/>
      <c r="T2097" s="106"/>
      <c r="U2097" s="106"/>
      <c r="V2097" s="106"/>
      <c r="W2097" s="106"/>
      <c r="X2097" s="106"/>
      <c r="Y2097" s="106"/>
      <c r="Z2097" s="106"/>
    </row>
    <row r="2098" spans="5:26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R2098" s="106"/>
      <c r="S2098" s="106"/>
      <c r="T2098" s="106"/>
      <c r="U2098" s="106"/>
      <c r="V2098" s="106"/>
      <c r="W2098" s="106"/>
      <c r="X2098" s="106"/>
      <c r="Y2098" s="106"/>
      <c r="Z2098" s="106"/>
    </row>
    <row r="2099" spans="5:26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R2099" s="106"/>
      <c r="S2099" s="106"/>
      <c r="T2099" s="106"/>
      <c r="U2099" s="106"/>
      <c r="V2099" s="106"/>
      <c r="W2099" s="106"/>
      <c r="X2099" s="106"/>
      <c r="Y2099" s="106"/>
      <c r="Z2099" s="106"/>
    </row>
    <row r="2100" spans="5:26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R2100" s="106"/>
      <c r="S2100" s="106"/>
      <c r="T2100" s="106"/>
      <c r="U2100" s="106"/>
      <c r="V2100" s="106"/>
      <c r="W2100" s="106"/>
      <c r="X2100" s="106"/>
      <c r="Y2100" s="106"/>
      <c r="Z2100" s="106"/>
    </row>
    <row r="2101" spans="5:26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R2101" s="106"/>
      <c r="S2101" s="106"/>
      <c r="T2101" s="106"/>
      <c r="U2101" s="106"/>
      <c r="V2101" s="106"/>
      <c r="W2101" s="106"/>
      <c r="X2101" s="106"/>
      <c r="Y2101" s="106"/>
      <c r="Z2101" s="106"/>
    </row>
    <row r="2102" spans="5:26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R2102" s="106"/>
      <c r="S2102" s="106"/>
      <c r="T2102" s="106"/>
      <c r="U2102" s="106"/>
      <c r="V2102" s="106"/>
      <c r="W2102" s="106"/>
      <c r="X2102" s="106"/>
      <c r="Y2102" s="106"/>
      <c r="Z2102" s="106"/>
    </row>
    <row r="2103" spans="5:26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R2103" s="106"/>
      <c r="S2103" s="106"/>
      <c r="T2103" s="106"/>
      <c r="U2103" s="106"/>
      <c r="V2103" s="106"/>
      <c r="W2103" s="106"/>
      <c r="X2103" s="106"/>
      <c r="Y2103" s="106"/>
      <c r="Z2103" s="106"/>
    </row>
    <row r="2104" spans="5:26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R2104" s="106"/>
      <c r="S2104" s="106"/>
      <c r="T2104" s="106"/>
      <c r="U2104" s="106"/>
      <c r="V2104" s="106"/>
      <c r="W2104" s="106"/>
      <c r="X2104" s="106"/>
      <c r="Y2104" s="106"/>
      <c r="Z2104" s="106"/>
    </row>
    <row r="2105" spans="5:26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R2105" s="106"/>
      <c r="S2105" s="106"/>
      <c r="T2105" s="106"/>
      <c r="U2105" s="106"/>
      <c r="V2105" s="106"/>
      <c r="W2105" s="106"/>
      <c r="X2105" s="106"/>
      <c r="Y2105" s="106"/>
      <c r="Z2105" s="106"/>
    </row>
    <row r="2106" spans="5:26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R2106" s="106"/>
      <c r="S2106" s="106"/>
      <c r="T2106" s="106"/>
      <c r="U2106" s="106"/>
      <c r="V2106" s="106"/>
      <c r="W2106" s="106"/>
      <c r="X2106" s="106"/>
      <c r="Y2106" s="106"/>
      <c r="Z2106" s="106"/>
    </row>
    <row r="2107" spans="5:26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R2107" s="106"/>
      <c r="S2107" s="106"/>
      <c r="T2107" s="106"/>
      <c r="U2107" s="106"/>
      <c r="V2107" s="106"/>
      <c r="W2107" s="106"/>
      <c r="X2107" s="106"/>
      <c r="Y2107" s="106"/>
      <c r="Z2107" s="106"/>
    </row>
    <row r="2108" spans="5:26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R2108" s="106"/>
      <c r="S2108" s="106"/>
      <c r="T2108" s="106"/>
      <c r="U2108" s="106"/>
      <c r="V2108" s="106"/>
      <c r="W2108" s="106"/>
      <c r="X2108" s="106"/>
      <c r="Y2108" s="106"/>
      <c r="Z2108" s="106"/>
    </row>
    <row r="2109" spans="5:26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R2109" s="106"/>
      <c r="S2109" s="106"/>
      <c r="T2109" s="106"/>
      <c r="U2109" s="106"/>
      <c r="V2109" s="106"/>
      <c r="W2109" s="106"/>
      <c r="X2109" s="106"/>
      <c r="Y2109" s="106"/>
      <c r="Z2109" s="106"/>
    </row>
    <row r="2110" spans="5:26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R2110" s="106"/>
      <c r="S2110" s="106"/>
      <c r="T2110" s="106"/>
      <c r="U2110" s="106"/>
      <c r="V2110" s="106"/>
      <c r="W2110" s="106"/>
      <c r="X2110" s="106"/>
      <c r="Y2110" s="106"/>
      <c r="Z2110" s="106"/>
    </row>
    <row r="2111" spans="5:26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R2111" s="106"/>
      <c r="S2111" s="106"/>
      <c r="T2111" s="106"/>
      <c r="U2111" s="106"/>
      <c r="V2111" s="106"/>
      <c r="W2111" s="106"/>
      <c r="X2111" s="106"/>
      <c r="Y2111" s="106"/>
      <c r="Z2111" s="106"/>
    </row>
    <row r="2112" spans="5:26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R2112" s="106"/>
      <c r="S2112" s="106"/>
      <c r="T2112" s="106"/>
      <c r="U2112" s="106"/>
      <c r="V2112" s="106"/>
      <c r="W2112" s="106"/>
      <c r="X2112" s="106"/>
      <c r="Y2112" s="106"/>
      <c r="Z2112" s="106"/>
    </row>
    <row r="2113" spans="5:26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R2113" s="106"/>
      <c r="S2113" s="106"/>
      <c r="T2113" s="106"/>
      <c r="U2113" s="106"/>
      <c r="V2113" s="106"/>
      <c r="W2113" s="106"/>
      <c r="X2113" s="106"/>
      <c r="Y2113" s="106"/>
      <c r="Z2113" s="106"/>
    </row>
    <row r="2114" spans="5:26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R2114" s="106"/>
      <c r="S2114" s="106"/>
      <c r="T2114" s="106"/>
      <c r="U2114" s="106"/>
      <c r="V2114" s="106"/>
      <c r="W2114" s="106"/>
      <c r="X2114" s="106"/>
      <c r="Y2114" s="106"/>
      <c r="Z2114" s="106"/>
    </row>
    <row r="2115" spans="5:26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R2115" s="106"/>
      <c r="S2115" s="106"/>
      <c r="T2115" s="106"/>
      <c r="U2115" s="106"/>
      <c r="V2115" s="106"/>
      <c r="W2115" s="106"/>
      <c r="X2115" s="106"/>
      <c r="Y2115" s="106"/>
      <c r="Z2115" s="106"/>
    </row>
    <row r="2116" spans="5:26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R2116" s="106"/>
      <c r="S2116" s="106"/>
      <c r="T2116" s="106"/>
      <c r="U2116" s="106"/>
      <c r="V2116" s="106"/>
      <c r="W2116" s="106"/>
      <c r="X2116" s="106"/>
      <c r="Y2116" s="106"/>
      <c r="Z2116" s="106"/>
    </row>
    <row r="2117" spans="5:26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R2117" s="106"/>
      <c r="S2117" s="106"/>
      <c r="T2117" s="106"/>
      <c r="U2117" s="106"/>
      <c r="V2117" s="106"/>
      <c r="W2117" s="106"/>
      <c r="X2117" s="106"/>
      <c r="Y2117" s="106"/>
      <c r="Z2117" s="106"/>
    </row>
    <row r="2118" spans="5:26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R2118" s="106"/>
      <c r="S2118" s="106"/>
      <c r="T2118" s="106"/>
      <c r="U2118" s="106"/>
      <c r="V2118" s="106"/>
      <c r="W2118" s="106"/>
      <c r="X2118" s="106"/>
      <c r="Y2118" s="106"/>
      <c r="Z2118" s="106"/>
    </row>
    <row r="2119" spans="5:26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R2119" s="106"/>
      <c r="S2119" s="106"/>
      <c r="T2119" s="106"/>
      <c r="U2119" s="106"/>
      <c r="V2119" s="106"/>
      <c r="W2119" s="106"/>
      <c r="X2119" s="106"/>
      <c r="Y2119" s="106"/>
      <c r="Z2119" s="106"/>
    </row>
    <row r="2120" spans="5:26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R2120" s="106"/>
      <c r="S2120" s="106"/>
      <c r="T2120" s="106"/>
      <c r="U2120" s="106"/>
      <c r="V2120" s="106"/>
      <c r="W2120" s="106"/>
      <c r="X2120" s="106"/>
      <c r="Y2120" s="106"/>
      <c r="Z2120" s="106"/>
    </row>
    <row r="2121" spans="5:26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R2121" s="106"/>
      <c r="S2121" s="106"/>
      <c r="T2121" s="106"/>
      <c r="U2121" s="106"/>
      <c r="V2121" s="106"/>
      <c r="W2121" s="106"/>
      <c r="X2121" s="106"/>
      <c r="Y2121" s="106"/>
      <c r="Z2121" s="106"/>
    </row>
    <row r="2122" spans="5:26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R2122" s="106"/>
      <c r="S2122" s="106"/>
      <c r="T2122" s="106"/>
      <c r="U2122" s="106"/>
      <c r="V2122" s="106"/>
      <c r="W2122" s="106"/>
      <c r="X2122" s="106"/>
      <c r="Y2122" s="106"/>
      <c r="Z2122" s="106"/>
    </row>
    <row r="2123" spans="5:26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R2123" s="106"/>
      <c r="S2123" s="106"/>
      <c r="T2123" s="106"/>
      <c r="U2123" s="106"/>
      <c r="V2123" s="106"/>
      <c r="W2123" s="106"/>
      <c r="X2123" s="106"/>
      <c r="Y2123" s="106"/>
      <c r="Z2123" s="106"/>
    </row>
    <row r="2124" spans="5:26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R2124" s="106"/>
      <c r="S2124" s="106"/>
      <c r="T2124" s="106"/>
      <c r="U2124" s="106"/>
      <c r="V2124" s="106"/>
      <c r="W2124" s="106"/>
      <c r="X2124" s="106"/>
      <c r="Y2124" s="106"/>
      <c r="Z2124" s="106"/>
    </row>
    <row r="2125" spans="5:26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R2125" s="106"/>
      <c r="S2125" s="106"/>
      <c r="T2125" s="106"/>
      <c r="U2125" s="106"/>
      <c r="V2125" s="106"/>
      <c r="W2125" s="106"/>
      <c r="X2125" s="106"/>
      <c r="Y2125" s="106"/>
      <c r="Z2125" s="106"/>
    </row>
    <row r="2126" spans="5:26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R2126" s="106"/>
      <c r="S2126" s="106"/>
      <c r="T2126" s="106"/>
      <c r="U2126" s="106"/>
      <c r="V2126" s="106"/>
      <c r="W2126" s="106"/>
      <c r="X2126" s="106"/>
      <c r="Y2126" s="106"/>
      <c r="Z2126" s="106"/>
    </row>
    <row r="2127" spans="5:26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R2127" s="106"/>
      <c r="S2127" s="106"/>
      <c r="T2127" s="106"/>
      <c r="U2127" s="106"/>
      <c r="V2127" s="106"/>
      <c r="W2127" s="106"/>
      <c r="X2127" s="106"/>
      <c r="Y2127" s="106"/>
      <c r="Z2127" s="106"/>
    </row>
    <row r="2128" spans="5:26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R2128" s="106"/>
      <c r="S2128" s="106"/>
      <c r="T2128" s="106"/>
      <c r="U2128" s="106"/>
      <c r="V2128" s="106"/>
      <c r="W2128" s="106"/>
      <c r="X2128" s="106"/>
      <c r="Y2128" s="106"/>
      <c r="Z2128" s="106"/>
    </row>
    <row r="2129" spans="5:26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R2129" s="106"/>
      <c r="S2129" s="106"/>
      <c r="T2129" s="106"/>
      <c r="U2129" s="106"/>
      <c r="V2129" s="106"/>
      <c r="W2129" s="106"/>
      <c r="X2129" s="106"/>
      <c r="Y2129" s="106"/>
      <c r="Z2129" s="106"/>
    </row>
    <row r="2130" spans="5:26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R2130" s="106"/>
      <c r="S2130" s="106"/>
      <c r="T2130" s="106"/>
      <c r="U2130" s="106"/>
      <c r="V2130" s="106"/>
      <c r="W2130" s="106"/>
      <c r="X2130" s="106"/>
      <c r="Y2130" s="106"/>
      <c r="Z2130" s="106"/>
    </row>
    <row r="2131" spans="5:26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R2131" s="106"/>
      <c r="S2131" s="106"/>
      <c r="T2131" s="106"/>
      <c r="U2131" s="106"/>
      <c r="V2131" s="106"/>
      <c r="W2131" s="106"/>
      <c r="X2131" s="106"/>
      <c r="Y2131" s="106"/>
      <c r="Z2131" s="106"/>
    </row>
    <row r="2132" spans="5:26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R2132" s="106"/>
      <c r="S2132" s="106"/>
      <c r="T2132" s="106"/>
      <c r="U2132" s="106"/>
      <c r="V2132" s="106"/>
      <c r="W2132" s="106"/>
      <c r="X2132" s="106"/>
      <c r="Y2132" s="106"/>
      <c r="Z2132" s="106"/>
    </row>
    <row r="2133" spans="5:26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R2133" s="106"/>
      <c r="S2133" s="106"/>
      <c r="T2133" s="106"/>
      <c r="U2133" s="106"/>
      <c r="V2133" s="106"/>
      <c r="W2133" s="106"/>
      <c r="X2133" s="106"/>
      <c r="Y2133" s="106"/>
      <c r="Z2133" s="106"/>
    </row>
    <row r="2134" spans="5:26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R2134" s="106"/>
      <c r="S2134" s="106"/>
      <c r="T2134" s="106"/>
      <c r="U2134" s="106"/>
      <c r="V2134" s="106"/>
      <c r="W2134" s="106"/>
      <c r="X2134" s="106"/>
      <c r="Y2134" s="106"/>
      <c r="Z2134" s="106"/>
    </row>
    <row r="2135" spans="5:26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R2135" s="106"/>
      <c r="S2135" s="106"/>
      <c r="T2135" s="106"/>
      <c r="U2135" s="106"/>
      <c r="V2135" s="106"/>
      <c r="W2135" s="106"/>
      <c r="X2135" s="106"/>
      <c r="Y2135" s="106"/>
      <c r="Z2135" s="106"/>
    </row>
    <row r="2136" spans="5:26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R2136" s="106"/>
      <c r="S2136" s="106"/>
      <c r="T2136" s="106"/>
      <c r="U2136" s="106"/>
      <c r="V2136" s="106"/>
      <c r="W2136" s="106"/>
      <c r="X2136" s="106"/>
      <c r="Y2136" s="106"/>
      <c r="Z2136" s="106"/>
    </row>
    <row r="2137" spans="5:26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R2137" s="106"/>
      <c r="S2137" s="106"/>
      <c r="T2137" s="106"/>
      <c r="U2137" s="106"/>
      <c r="V2137" s="106"/>
      <c r="W2137" s="106"/>
      <c r="X2137" s="106"/>
      <c r="Y2137" s="106"/>
      <c r="Z2137" s="106"/>
    </row>
    <row r="2138" spans="5:26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R2138" s="106"/>
      <c r="S2138" s="106"/>
      <c r="T2138" s="106"/>
      <c r="U2138" s="106"/>
      <c r="V2138" s="106"/>
      <c r="W2138" s="106"/>
      <c r="X2138" s="106"/>
      <c r="Y2138" s="106"/>
      <c r="Z2138" s="106"/>
    </row>
    <row r="2139" spans="5:26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R2139" s="106"/>
      <c r="S2139" s="106"/>
      <c r="T2139" s="106"/>
      <c r="U2139" s="106"/>
      <c r="V2139" s="106"/>
      <c r="W2139" s="106"/>
      <c r="X2139" s="106"/>
      <c r="Y2139" s="106"/>
      <c r="Z2139" s="106"/>
    </row>
    <row r="2140" spans="5:26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R2140" s="106"/>
      <c r="S2140" s="106"/>
      <c r="T2140" s="106"/>
      <c r="U2140" s="106"/>
      <c r="V2140" s="106"/>
      <c r="W2140" s="106"/>
      <c r="X2140" s="106"/>
      <c r="Y2140" s="106"/>
      <c r="Z2140" s="106"/>
    </row>
    <row r="2141" spans="5:26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R2141" s="106"/>
      <c r="S2141" s="106"/>
      <c r="T2141" s="106"/>
      <c r="U2141" s="106"/>
      <c r="V2141" s="106"/>
      <c r="W2141" s="106"/>
      <c r="X2141" s="106"/>
      <c r="Y2141" s="106"/>
      <c r="Z2141" s="106"/>
    </row>
    <row r="2142" spans="5:26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R2142" s="106"/>
      <c r="S2142" s="106"/>
      <c r="T2142" s="106"/>
      <c r="U2142" s="106"/>
      <c r="V2142" s="106"/>
      <c r="W2142" s="106"/>
      <c r="X2142" s="106"/>
      <c r="Y2142" s="106"/>
      <c r="Z2142" s="106"/>
    </row>
    <row r="2143" spans="5:26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R2143" s="106"/>
      <c r="S2143" s="106"/>
      <c r="T2143" s="106"/>
      <c r="U2143" s="106"/>
      <c r="V2143" s="106"/>
      <c r="W2143" s="106"/>
      <c r="X2143" s="106"/>
      <c r="Y2143" s="106"/>
      <c r="Z2143" s="106"/>
    </row>
    <row r="2144" spans="5:26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R2144" s="106"/>
      <c r="S2144" s="106"/>
      <c r="T2144" s="106"/>
      <c r="U2144" s="106"/>
      <c r="V2144" s="106"/>
      <c r="W2144" s="106"/>
      <c r="X2144" s="106"/>
      <c r="Y2144" s="106"/>
      <c r="Z2144" s="106"/>
    </row>
    <row r="2145" spans="5:26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R2145" s="106"/>
      <c r="S2145" s="106"/>
      <c r="T2145" s="106"/>
      <c r="U2145" s="106"/>
      <c r="V2145" s="106"/>
      <c r="W2145" s="106"/>
      <c r="X2145" s="106"/>
      <c r="Y2145" s="106"/>
      <c r="Z2145" s="106"/>
    </row>
    <row r="2146" spans="5:26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R2146" s="106"/>
      <c r="S2146" s="106"/>
      <c r="T2146" s="106"/>
      <c r="U2146" s="106"/>
      <c r="V2146" s="106"/>
      <c r="W2146" s="106"/>
      <c r="X2146" s="106"/>
      <c r="Y2146" s="106"/>
      <c r="Z2146" s="106"/>
    </row>
    <row r="2147" spans="5:26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R2147" s="106"/>
      <c r="S2147" s="106"/>
      <c r="T2147" s="106"/>
      <c r="U2147" s="106"/>
      <c r="V2147" s="106"/>
      <c r="W2147" s="106"/>
      <c r="X2147" s="106"/>
      <c r="Y2147" s="106"/>
      <c r="Z2147" s="106"/>
    </row>
    <row r="2148" spans="5:26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R2148" s="106"/>
      <c r="S2148" s="106"/>
      <c r="T2148" s="106"/>
      <c r="U2148" s="106"/>
      <c r="V2148" s="106"/>
      <c r="W2148" s="106"/>
      <c r="X2148" s="106"/>
      <c r="Y2148" s="106"/>
      <c r="Z2148" s="106"/>
    </row>
    <row r="2149" spans="5:26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R2149" s="106"/>
      <c r="S2149" s="106"/>
      <c r="T2149" s="106"/>
      <c r="U2149" s="106"/>
      <c r="V2149" s="106"/>
      <c r="W2149" s="106"/>
      <c r="X2149" s="106"/>
      <c r="Y2149" s="106"/>
      <c r="Z2149" s="106"/>
    </row>
    <row r="2150" spans="5:26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R2150" s="106"/>
      <c r="S2150" s="106"/>
      <c r="T2150" s="106"/>
      <c r="U2150" s="106"/>
      <c r="V2150" s="106"/>
      <c r="W2150" s="106"/>
      <c r="X2150" s="106"/>
      <c r="Y2150" s="106"/>
      <c r="Z2150" s="106"/>
    </row>
    <row r="2151" spans="5:26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R2151" s="106"/>
      <c r="S2151" s="106"/>
      <c r="T2151" s="106"/>
      <c r="U2151" s="106"/>
      <c r="V2151" s="106"/>
      <c r="W2151" s="106"/>
      <c r="X2151" s="106"/>
      <c r="Y2151" s="106"/>
      <c r="Z2151" s="106"/>
    </row>
    <row r="2152" spans="5:26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R2152" s="106"/>
      <c r="S2152" s="106"/>
      <c r="T2152" s="106"/>
      <c r="U2152" s="106"/>
      <c r="V2152" s="106"/>
      <c r="W2152" s="106"/>
      <c r="X2152" s="106"/>
      <c r="Y2152" s="106"/>
      <c r="Z2152" s="106"/>
    </row>
    <row r="2153" spans="5:26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R2153" s="106"/>
      <c r="S2153" s="106"/>
      <c r="T2153" s="106"/>
      <c r="U2153" s="106"/>
      <c r="V2153" s="106"/>
      <c r="W2153" s="106"/>
      <c r="X2153" s="106"/>
      <c r="Y2153" s="106"/>
      <c r="Z2153" s="106"/>
    </row>
    <row r="2154" spans="5:26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R2154" s="106"/>
      <c r="S2154" s="106"/>
      <c r="T2154" s="106"/>
      <c r="U2154" s="106"/>
      <c r="V2154" s="106"/>
      <c r="W2154" s="106"/>
      <c r="X2154" s="106"/>
      <c r="Y2154" s="106"/>
      <c r="Z2154" s="106"/>
    </row>
    <row r="2155" spans="5:26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R2155" s="106"/>
      <c r="S2155" s="106"/>
      <c r="T2155" s="106"/>
      <c r="U2155" s="106"/>
      <c r="V2155" s="106"/>
      <c r="W2155" s="106"/>
      <c r="X2155" s="106"/>
      <c r="Y2155" s="106"/>
      <c r="Z2155" s="106"/>
    </row>
    <row r="2156" spans="5:26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R2156" s="106"/>
      <c r="S2156" s="106"/>
      <c r="T2156" s="106"/>
      <c r="U2156" s="106"/>
      <c r="V2156" s="106"/>
      <c r="W2156" s="106"/>
      <c r="X2156" s="106"/>
      <c r="Y2156" s="106"/>
      <c r="Z2156" s="106"/>
    </row>
    <row r="2157" spans="5:26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R2157" s="106"/>
      <c r="S2157" s="106"/>
      <c r="T2157" s="106"/>
      <c r="U2157" s="106"/>
      <c r="V2157" s="106"/>
      <c r="W2157" s="106"/>
      <c r="X2157" s="106"/>
      <c r="Y2157" s="106"/>
      <c r="Z2157" s="106"/>
    </row>
    <row r="2158" spans="5:26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R2158" s="106"/>
      <c r="S2158" s="106"/>
      <c r="T2158" s="106"/>
      <c r="U2158" s="106"/>
      <c r="V2158" s="106"/>
      <c r="W2158" s="106"/>
      <c r="X2158" s="106"/>
      <c r="Y2158" s="106"/>
      <c r="Z2158" s="106"/>
    </row>
    <row r="2159" spans="5:26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R2159" s="106"/>
      <c r="S2159" s="106"/>
      <c r="T2159" s="106"/>
      <c r="U2159" s="106"/>
      <c r="V2159" s="106"/>
      <c r="W2159" s="106"/>
      <c r="X2159" s="106"/>
      <c r="Y2159" s="106"/>
      <c r="Z2159" s="106"/>
    </row>
    <row r="2160" spans="5:26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R2160" s="106"/>
      <c r="S2160" s="106"/>
      <c r="T2160" s="106"/>
      <c r="U2160" s="106"/>
      <c r="V2160" s="106"/>
      <c r="W2160" s="106"/>
      <c r="X2160" s="106"/>
      <c r="Y2160" s="106"/>
      <c r="Z2160" s="106"/>
    </row>
    <row r="2161" spans="5:26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R2161" s="106"/>
      <c r="S2161" s="106"/>
      <c r="T2161" s="106"/>
      <c r="U2161" s="106"/>
      <c r="V2161" s="106"/>
      <c r="W2161" s="106"/>
      <c r="X2161" s="106"/>
      <c r="Y2161" s="106"/>
      <c r="Z2161" s="106"/>
    </row>
    <row r="2162" spans="5:26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R2162" s="106"/>
      <c r="S2162" s="106"/>
      <c r="T2162" s="106"/>
      <c r="U2162" s="106"/>
      <c r="V2162" s="106"/>
      <c r="W2162" s="106"/>
      <c r="X2162" s="106"/>
      <c r="Y2162" s="106"/>
      <c r="Z2162" s="106"/>
    </row>
    <row r="2163" spans="5:26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R2163" s="106"/>
      <c r="S2163" s="106"/>
      <c r="T2163" s="106"/>
      <c r="U2163" s="106"/>
      <c r="V2163" s="106"/>
      <c r="W2163" s="106"/>
      <c r="X2163" s="106"/>
      <c r="Y2163" s="106"/>
      <c r="Z2163" s="106"/>
    </row>
    <row r="2164" spans="5:26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R2164" s="106"/>
      <c r="S2164" s="106"/>
      <c r="T2164" s="106"/>
      <c r="U2164" s="106"/>
      <c r="V2164" s="106"/>
      <c r="W2164" s="106"/>
      <c r="X2164" s="106"/>
      <c r="Y2164" s="106"/>
      <c r="Z2164" s="106"/>
    </row>
    <row r="2165" spans="5:26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R2165" s="106"/>
      <c r="S2165" s="106"/>
      <c r="T2165" s="106"/>
      <c r="U2165" s="106"/>
      <c r="V2165" s="106"/>
      <c r="W2165" s="106"/>
      <c r="X2165" s="106"/>
      <c r="Y2165" s="106"/>
      <c r="Z2165" s="106"/>
    </row>
    <row r="2166" spans="5:26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R2166" s="106"/>
      <c r="S2166" s="106"/>
      <c r="T2166" s="106"/>
      <c r="U2166" s="106"/>
      <c r="V2166" s="106"/>
      <c r="W2166" s="106"/>
      <c r="X2166" s="106"/>
      <c r="Y2166" s="106"/>
      <c r="Z2166" s="106"/>
    </row>
    <row r="2167" spans="5:26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R2167" s="106"/>
      <c r="S2167" s="106"/>
      <c r="T2167" s="106"/>
      <c r="U2167" s="106"/>
      <c r="V2167" s="106"/>
      <c r="W2167" s="106"/>
      <c r="X2167" s="106"/>
      <c r="Y2167" s="106"/>
      <c r="Z2167" s="106"/>
    </row>
    <row r="2168" spans="5:26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R2168" s="106"/>
      <c r="S2168" s="106"/>
      <c r="T2168" s="106"/>
      <c r="U2168" s="106"/>
      <c r="V2168" s="106"/>
      <c r="W2168" s="106"/>
      <c r="X2168" s="106"/>
      <c r="Y2168" s="106"/>
      <c r="Z2168" s="106"/>
    </row>
    <row r="2169" spans="5:26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R2169" s="106"/>
      <c r="S2169" s="106"/>
      <c r="T2169" s="106"/>
      <c r="U2169" s="106"/>
      <c r="V2169" s="106"/>
      <c r="W2169" s="106"/>
      <c r="X2169" s="106"/>
      <c r="Y2169" s="106"/>
      <c r="Z2169" s="106"/>
    </row>
    <row r="2170" spans="5:26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R2170" s="106"/>
      <c r="S2170" s="106"/>
      <c r="T2170" s="106"/>
      <c r="U2170" s="106"/>
      <c r="V2170" s="106"/>
      <c r="W2170" s="106"/>
      <c r="X2170" s="106"/>
      <c r="Y2170" s="106"/>
      <c r="Z2170" s="106"/>
    </row>
    <row r="2171" spans="5:26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R2171" s="106"/>
      <c r="S2171" s="106"/>
      <c r="T2171" s="106"/>
      <c r="U2171" s="106"/>
      <c r="V2171" s="106"/>
      <c r="W2171" s="106"/>
      <c r="X2171" s="106"/>
      <c r="Y2171" s="106"/>
      <c r="Z2171" s="106"/>
    </row>
    <row r="2172" spans="5:26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R2172" s="106"/>
      <c r="S2172" s="106"/>
      <c r="T2172" s="106"/>
      <c r="U2172" s="106"/>
      <c r="V2172" s="106"/>
      <c r="W2172" s="106"/>
      <c r="X2172" s="106"/>
      <c r="Y2172" s="106"/>
      <c r="Z2172" s="106"/>
    </row>
    <row r="2173" spans="5:26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R2173" s="106"/>
      <c r="S2173" s="106"/>
      <c r="T2173" s="106"/>
      <c r="U2173" s="106"/>
      <c r="V2173" s="106"/>
      <c r="W2173" s="106"/>
      <c r="X2173" s="106"/>
      <c r="Y2173" s="106"/>
      <c r="Z2173" s="106"/>
    </row>
    <row r="2174" spans="5:26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R2174" s="106"/>
      <c r="S2174" s="106"/>
      <c r="T2174" s="106"/>
      <c r="U2174" s="106"/>
      <c r="V2174" s="106"/>
      <c r="W2174" s="106"/>
      <c r="X2174" s="106"/>
      <c r="Y2174" s="106"/>
      <c r="Z2174" s="106"/>
    </row>
    <row r="2175" spans="5:26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R2175" s="106"/>
      <c r="S2175" s="106"/>
      <c r="T2175" s="106"/>
      <c r="U2175" s="106"/>
      <c r="V2175" s="106"/>
      <c r="W2175" s="106"/>
      <c r="X2175" s="106"/>
      <c r="Y2175" s="106"/>
      <c r="Z2175" s="106"/>
    </row>
    <row r="2176" spans="5:26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R2176" s="106"/>
      <c r="S2176" s="106"/>
      <c r="T2176" s="106"/>
      <c r="U2176" s="106"/>
      <c r="V2176" s="106"/>
      <c r="W2176" s="106"/>
      <c r="X2176" s="106"/>
      <c r="Y2176" s="106"/>
      <c r="Z2176" s="106"/>
    </row>
    <row r="2177" spans="5:26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R2177" s="106"/>
      <c r="S2177" s="106"/>
      <c r="T2177" s="106"/>
      <c r="U2177" s="106"/>
      <c r="V2177" s="106"/>
      <c r="W2177" s="106"/>
      <c r="X2177" s="106"/>
      <c r="Y2177" s="106"/>
      <c r="Z2177" s="106"/>
    </row>
    <row r="2178" spans="5:26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R2178" s="106"/>
      <c r="S2178" s="106"/>
      <c r="T2178" s="106"/>
      <c r="U2178" s="106"/>
      <c r="V2178" s="106"/>
      <c r="W2178" s="106"/>
      <c r="X2178" s="106"/>
      <c r="Y2178" s="106"/>
      <c r="Z2178" s="106"/>
    </row>
    <row r="2179" spans="5:26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R2179" s="106"/>
      <c r="S2179" s="106"/>
      <c r="T2179" s="106"/>
      <c r="U2179" s="106"/>
      <c r="V2179" s="106"/>
      <c r="W2179" s="106"/>
      <c r="X2179" s="106"/>
      <c r="Y2179" s="106"/>
      <c r="Z2179" s="106"/>
    </row>
    <row r="2180" spans="5:26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R2180" s="106"/>
      <c r="S2180" s="106"/>
      <c r="T2180" s="106"/>
      <c r="U2180" s="106"/>
      <c r="V2180" s="106"/>
      <c r="W2180" s="106"/>
      <c r="X2180" s="106"/>
      <c r="Y2180" s="106"/>
      <c r="Z2180" s="106"/>
    </row>
    <row r="2181" spans="5:26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R2181" s="106"/>
      <c r="S2181" s="106"/>
      <c r="T2181" s="106"/>
      <c r="U2181" s="106"/>
      <c r="V2181" s="106"/>
      <c r="W2181" s="106"/>
      <c r="X2181" s="106"/>
      <c r="Y2181" s="106"/>
      <c r="Z2181" s="106"/>
    </row>
    <row r="2182" spans="5:26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R2182" s="106"/>
      <c r="S2182" s="106"/>
      <c r="T2182" s="106"/>
      <c r="U2182" s="106"/>
      <c r="V2182" s="106"/>
      <c r="W2182" s="106"/>
      <c r="X2182" s="106"/>
      <c r="Y2182" s="106"/>
      <c r="Z2182" s="106"/>
    </row>
    <row r="2183" spans="5:26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R2183" s="106"/>
      <c r="S2183" s="106"/>
      <c r="T2183" s="106"/>
      <c r="U2183" s="106"/>
      <c r="V2183" s="106"/>
      <c r="W2183" s="106"/>
      <c r="X2183" s="106"/>
      <c r="Y2183" s="106"/>
      <c r="Z2183" s="106"/>
    </row>
    <row r="2184" spans="5:26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R2184" s="106"/>
      <c r="S2184" s="106"/>
      <c r="T2184" s="106"/>
      <c r="U2184" s="106"/>
      <c r="V2184" s="106"/>
      <c r="W2184" s="106"/>
      <c r="X2184" s="106"/>
      <c r="Y2184" s="106"/>
      <c r="Z2184" s="106"/>
    </row>
    <row r="2185" spans="5:26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R2185" s="106"/>
      <c r="S2185" s="106"/>
      <c r="T2185" s="106"/>
      <c r="U2185" s="106"/>
      <c r="V2185" s="106"/>
      <c r="W2185" s="106"/>
      <c r="X2185" s="106"/>
      <c r="Y2185" s="106"/>
      <c r="Z2185" s="106"/>
    </row>
    <row r="2186" spans="5:26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R2186" s="106"/>
      <c r="S2186" s="106"/>
      <c r="T2186" s="106"/>
      <c r="U2186" s="106"/>
      <c r="V2186" s="106"/>
      <c r="W2186" s="106"/>
      <c r="X2186" s="106"/>
      <c r="Y2186" s="106"/>
      <c r="Z2186" s="106"/>
    </row>
    <row r="2187" spans="5:26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R2187" s="106"/>
      <c r="S2187" s="106"/>
      <c r="T2187" s="106"/>
      <c r="U2187" s="106"/>
      <c r="V2187" s="106"/>
      <c r="W2187" s="106"/>
      <c r="X2187" s="106"/>
      <c r="Y2187" s="106"/>
      <c r="Z2187" s="106"/>
    </row>
    <row r="2188" spans="5:26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R2188" s="106"/>
      <c r="S2188" s="106"/>
      <c r="T2188" s="106"/>
      <c r="U2188" s="106"/>
      <c r="V2188" s="106"/>
      <c r="W2188" s="106"/>
      <c r="X2188" s="106"/>
      <c r="Y2188" s="106"/>
      <c r="Z2188" s="106"/>
    </row>
    <row r="2189" spans="5:26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R2189" s="106"/>
      <c r="S2189" s="106"/>
      <c r="T2189" s="106"/>
      <c r="U2189" s="106"/>
      <c r="V2189" s="106"/>
      <c r="W2189" s="106"/>
      <c r="X2189" s="106"/>
      <c r="Y2189" s="106"/>
      <c r="Z2189" s="106"/>
    </row>
    <row r="2190" spans="5:26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R2190" s="106"/>
      <c r="S2190" s="106"/>
      <c r="T2190" s="106"/>
      <c r="U2190" s="106"/>
      <c r="V2190" s="106"/>
      <c r="W2190" s="106"/>
      <c r="X2190" s="106"/>
      <c r="Y2190" s="106"/>
      <c r="Z2190" s="106"/>
    </row>
    <row r="2191" spans="5:26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R2191" s="106"/>
      <c r="S2191" s="106"/>
      <c r="T2191" s="106"/>
      <c r="U2191" s="106"/>
      <c r="V2191" s="106"/>
      <c r="W2191" s="106"/>
      <c r="X2191" s="106"/>
      <c r="Y2191" s="106"/>
      <c r="Z2191" s="106"/>
    </row>
    <row r="2192" spans="5:26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R2192" s="106"/>
      <c r="S2192" s="106"/>
      <c r="T2192" s="106"/>
      <c r="U2192" s="106"/>
      <c r="V2192" s="106"/>
      <c r="W2192" s="106"/>
      <c r="X2192" s="106"/>
      <c r="Y2192" s="106"/>
      <c r="Z2192" s="106"/>
    </row>
    <row r="2193" spans="5:26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R2193" s="106"/>
      <c r="S2193" s="106"/>
      <c r="T2193" s="106"/>
      <c r="U2193" s="106"/>
      <c r="V2193" s="106"/>
      <c r="W2193" s="106"/>
      <c r="X2193" s="106"/>
      <c r="Y2193" s="106"/>
      <c r="Z2193" s="106"/>
    </row>
    <row r="2194" spans="5:26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R2194" s="106"/>
      <c r="S2194" s="106"/>
      <c r="T2194" s="106"/>
      <c r="U2194" s="106"/>
      <c r="V2194" s="106"/>
      <c r="W2194" s="106"/>
      <c r="X2194" s="106"/>
      <c r="Y2194" s="106"/>
      <c r="Z2194" s="106"/>
    </row>
    <row r="2195" spans="5:26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R2195" s="106"/>
      <c r="S2195" s="106"/>
      <c r="T2195" s="106"/>
      <c r="U2195" s="106"/>
      <c r="V2195" s="106"/>
      <c r="W2195" s="106"/>
      <c r="X2195" s="106"/>
      <c r="Y2195" s="106"/>
      <c r="Z2195" s="106"/>
    </row>
    <row r="2196" spans="5:26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R2196" s="106"/>
      <c r="S2196" s="106"/>
      <c r="T2196" s="106"/>
      <c r="U2196" s="106"/>
      <c r="V2196" s="106"/>
      <c r="W2196" s="106"/>
      <c r="X2196" s="106"/>
      <c r="Y2196" s="106"/>
      <c r="Z2196" s="106"/>
    </row>
    <row r="2197" spans="5:26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R2197" s="106"/>
      <c r="S2197" s="106"/>
      <c r="T2197" s="106"/>
      <c r="U2197" s="106"/>
      <c r="V2197" s="106"/>
      <c r="W2197" s="106"/>
      <c r="X2197" s="106"/>
      <c r="Y2197" s="106"/>
      <c r="Z2197" s="106"/>
    </row>
    <row r="2198" spans="5:26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R2198" s="106"/>
      <c r="S2198" s="106"/>
      <c r="T2198" s="106"/>
      <c r="U2198" s="106"/>
      <c r="V2198" s="106"/>
      <c r="W2198" s="106"/>
      <c r="X2198" s="106"/>
      <c r="Y2198" s="106"/>
      <c r="Z2198" s="106"/>
    </row>
    <row r="2199" spans="5:26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R2199" s="106"/>
      <c r="S2199" s="106"/>
      <c r="T2199" s="106"/>
      <c r="U2199" s="106"/>
      <c r="V2199" s="106"/>
      <c r="W2199" s="106"/>
      <c r="X2199" s="106"/>
      <c r="Y2199" s="106"/>
      <c r="Z2199" s="106"/>
    </row>
    <row r="2200" spans="5:26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R2200" s="106"/>
      <c r="S2200" s="106"/>
      <c r="T2200" s="106"/>
      <c r="U2200" s="106"/>
      <c r="V2200" s="106"/>
      <c r="W2200" s="106"/>
      <c r="X2200" s="106"/>
      <c r="Y2200" s="106"/>
      <c r="Z2200" s="106"/>
    </row>
    <row r="2201" spans="5:26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R2201" s="106"/>
      <c r="S2201" s="106"/>
      <c r="T2201" s="106"/>
      <c r="U2201" s="106"/>
      <c r="V2201" s="106"/>
      <c r="W2201" s="106"/>
      <c r="X2201" s="106"/>
      <c r="Y2201" s="106"/>
      <c r="Z2201" s="106"/>
    </row>
    <row r="2202" spans="5:26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R2202" s="106"/>
      <c r="S2202" s="106"/>
      <c r="T2202" s="106"/>
      <c r="U2202" s="106"/>
      <c r="V2202" s="106"/>
      <c r="W2202" s="106"/>
      <c r="X2202" s="106"/>
      <c r="Y2202" s="106"/>
      <c r="Z2202" s="106"/>
    </row>
    <row r="2203" spans="5:26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R2203" s="106"/>
      <c r="S2203" s="106"/>
      <c r="T2203" s="106"/>
      <c r="U2203" s="106"/>
      <c r="V2203" s="106"/>
      <c r="W2203" s="106"/>
      <c r="X2203" s="106"/>
      <c r="Y2203" s="106"/>
      <c r="Z2203" s="106"/>
    </row>
    <row r="2204" spans="5:26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R2204" s="106"/>
      <c r="S2204" s="106"/>
      <c r="T2204" s="106"/>
      <c r="U2204" s="106"/>
      <c r="V2204" s="106"/>
      <c r="W2204" s="106"/>
      <c r="X2204" s="106"/>
      <c r="Y2204" s="106"/>
      <c r="Z2204" s="106"/>
    </row>
    <row r="2205" spans="5:26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R2205" s="106"/>
      <c r="S2205" s="106"/>
      <c r="T2205" s="106"/>
      <c r="U2205" s="106"/>
      <c r="V2205" s="106"/>
      <c r="W2205" s="106"/>
      <c r="X2205" s="106"/>
      <c r="Y2205" s="106"/>
      <c r="Z2205" s="106"/>
    </row>
    <row r="2206" spans="5:26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R2206" s="106"/>
      <c r="S2206" s="106"/>
      <c r="T2206" s="106"/>
      <c r="U2206" s="106"/>
      <c r="V2206" s="106"/>
      <c r="W2206" s="106"/>
      <c r="X2206" s="106"/>
      <c r="Y2206" s="106"/>
      <c r="Z2206" s="106"/>
    </row>
    <row r="2207" spans="5:26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R2207" s="106"/>
      <c r="S2207" s="106"/>
      <c r="T2207" s="106"/>
      <c r="U2207" s="106"/>
      <c r="V2207" s="106"/>
      <c r="W2207" s="106"/>
      <c r="X2207" s="106"/>
      <c r="Y2207" s="106"/>
      <c r="Z2207" s="106"/>
    </row>
    <row r="2208" spans="5:26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R2208" s="106"/>
      <c r="S2208" s="106"/>
      <c r="T2208" s="106"/>
      <c r="U2208" s="106"/>
      <c r="V2208" s="106"/>
      <c r="W2208" s="106"/>
      <c r="X2208" s="106"/>
      <c r="Y2208" s="106"/>
      <c r="Z2208" s="106"/>
    </row>
    <row r="2209" spans="5:26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R2209" s="106"/>
      <c r="S2209" s="106"/>
      <c r="T2209" s="106"/>
      <c r="U2209" s="106"/>
      <c r="V2209" s="106"/>
      <c r="W2209" s="106"/>
      <c r="X2209" s="106"/>
      <c r="Y2209" s="106"/>
      <c r="Z2209" s="106"/>
    </row>
    <row r="2210" spans="5:26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R2210" s="106"/>
      <c r="S2210" s="106"/>
      <c r="T2210" s="106"/>
      <c r="U2210" s="106"/>
      <c r="V2210" s="106"/>
      <c r="W2210" s="106"/>
      <c r="X2210" s="106"/>
      <c r="Y2210" s="106"/>
      <c r="Z2210" s="106"/>
    </row>
    <row r="2211" spans="5:26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R2211" s="106"/>
      <c r="S2211" s="106"/>
      <c r="T2211" s="106"/>
      <c r="U2211" s="106"/>
      <c r="V2211" s="106"/>
      <c r="W2211" s="106"/>
      <c r="X2211" s="106"/>
      <c r="Y2211" s="106"/>
      <c r="Z2211" s="106"/>
    </row>
    <row r="2212" spans="5:26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R2212" s="106"/>
      <c r="S2212" s="106"/>
      <c r="T2212" s="106"/>
      <c r="U2212" s="106"/>
      <c r="V2212" s="106"/>
      <c r="W2212" s="106"/>
      <c r="X2212" s="106"/>
      <c r="Y2212" s="106"/>
      <c r="Z2212" s="106"/>
    </row>
    <row r="2213" spans="5:26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R2213" s="106"/>
      <c r="S2213" s="106"/>
      <c r="T2213" s="106"/>
      <c r="U2213" s="106"/>
      <c r="V2213" s="106"/>
      <c r="W2213" s="106"/>
      <c r="X2213" s="106"/>
      <c r="Y2213" s="106"/>
      <c r="Z2213" s="106"/>
    </row>
    <row r="2214" spans="5:26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R2214" s="106"/>
      <c r="S2214" s="106"/>
      <c r="T2214" s="106"/>
      <c r="U2214" s="106"/>
      <c r="V2214" s="106"/>
      <c r="W2214" s="106"/>
      <c r="X2214" s="106"/>
      <c r="Y2214" s="106"/>
      <c r="Z2214" s="106"/>
    </row>
    <row r="2215" spans="5:26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R2215" s="106"/>
      <c r="S2215" s="106"/>
      <c r="T2215" s="106"/>
      <c r="U2215" s="106"/>
      <c r="V2215" s="106"/>
      <c r="W2215" s="106"/>
      <c r="X2215" s="106"/>
      <c r="Y2215" s="106"/>
      <c r="Z2215" s="106"/>
    </row>
    <row r="2216" spans="5:26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R2216" s="106"/>
      <c r="S2216" s="106"/>
      <c r="T2216" s="106"/>
      <c r="U2216" s="106"/>
      <c r="V2216" s="106"/>
      <c r="W2216" s="106"/>
      <c r="X2216" s="106"/>
      <c r="Y2216" s="106"/>
      <c r="Z2216" s="106"/>
    </row>
    <row r="2217" spans="5:26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R2217" s="106"/>
      <c r="S2217" s="106"/>
      <c r="T2217" s="106"/>
      <c r="U2217" s="106"/>
      <c r="V2217" s="106"/>
      <c r="W2217" s="106"/>
      <c r="X2217" s="106"/>
      <c r="Y2217" s="106"/>
      <c r="Z2217" s="106"/>
    </row>
    <row r="2218" spans="5:26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R2218" s="106"/>
      <c r="S2218" s="106"/>
      <c r="T2218" s="106"/>
      <c r="U2218" s="106"/>
      <c r="V2218" s="106"/>
      <c r="W2218" s="106"/>
      <c r="X2218" s="106"/>
      <c r="Y2218" s="106"/>
      <c r="Z2218" s="106"/>
    </row>
    <row r="2219" spans="5:26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R2219" s="106"/>
      <c r="S2219" s="106"/>
      <c r="T2219" s="106"/>
      <c r="U2219" s="106"/>
      <c r="V2219" s="106"/>
      <c r="W2219" s="106"/>
      <c r="X2219" s="106"/>
      <c r="Y2219" s="106"/>
      <c r="Z2219" s="106"/>
    </row>
    <row r="2220" spans="5:26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R2220" s="106"/>
      <c r="S2220" s="106"/>
      <c r="T2220" s="106"/>
      <c r="U2220" s="106"/>
      <c r="V2220" s="106"/>
      <c r="W2220" s="106"/>
      <c r="X2220" s="106"/>
      <c r="Y2220" s="106"/>
      <c r="Z2220" s="106"/>
    </row>
    <row r="2221" spans="5:26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R2221" s="106"/>
      <c r="S2221" s="106"/>
      <c r="T2221" s="106"/>
      <c r="U2221" s="106"/>
      <c r="V2221" s="106"/>
      <c r="W2221" s="106"/>
      <c r="X2221" s="106"/>
      <c r="Y2221" s="106"/>
      <c r="Z2221" s="106"/>
    </row>
    <row r="2222" spans="5:26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R2222" s="106"/>
      <c r="S2222" s="106"/>
      <c r="T2222" s="106"/>
      <c r="U2222" s="106"/>
      <c r="V2222" s="106"/>
      <c r="W2222" s="106"/>
      <c r="X2222" s="106"/>
      <c r="Y2222" s="106"/>
      <c r="Z2222" s="106"/>
    </row>
    <row r="2223" spans="5:26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R2223" s="106"/>
      <c r="S2223" s="106"/>
      <c r="T2223" s="106"/>
      <c r="U2223" s="106"/>
      <c r="V2223" s="106"/>
      <c r="W2223" s="106"/>
      <c r="X2223" s="106"/>
      <c r="Y2223" s="106"/>
      <c r="Z2223" s="106"/>
    </row>
    <row r="2224" spans="5:26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R2224" s="106"/>
      <c r="S2224" s="106"/>
      <c r="T2224" s="106"/>
      <c r="U2224" s="106"/>
      <c r="V2224" s="106"/>
      <c r="W2224" s="106"/>
      <c r="X2224" s="106"/>
      <c r="Y2224" s="106"/>
      <c r="Z2224" s="106"/>
    </row>
    <row r="2225" spans="5:26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R2225" s="106"/>
      <c r="S2225" s="106"/>
      <c r="T2225" s="106"/>
      <c r="U2225" s="106"/>
      <c r="V2225" s="106"/>
      <c r="W2225" s="106"/>
      <c r="X2225" s="106"/>
      <c r="Y2225" s="106"/>
      <c r="Z2225" s="106"/>
    </row>
    <row r="2226" spans="5:26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R2226" s="106"/>
      <c r="S2226" s="106"/>
      <c r="T2226" s="106"/>
      <c r="U2226" s="106"/>
      <c r="V2226" s="106"/>
      <c r="W2226" s="106"/>
      <c r="X2226" s="106"/>
      <c r="Y2226" s="106"/>
      <c r="Z2226" s="106"/>
    </row>
    <row r="2227" spans="5:26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R2227" s="106"/>
      <c r="S2227" s="106"/>
      <c r="T2227" s="106"/>
      <c r="U2227" s="106"/>
      <c r="V2227" s="106"/>
      <c r="W2227" s="106"/>
      <c r="X2227" s="106"/>
      <c r="Y2227" s="106"/>
      <c r="Z2227" s="106"/>
    </row>
    <row r="2228" spans="5:26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R2228" s="106"/>
      <c r="S2228" s="106"/>
      <c r="T2228" s="106"/>
      <c r="U2228" s="106"/>
      <c r="V2228" s="106"/>
      <c r="W2228" s="106"/>
      <c r="X2228" s="106"/>
      <c r="Y2228" s="106"/>
      <c r="Z2228" s="106"/>
    </row>
    <row r="2229" spans="5:26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R2229" s="106"/>
      <c r="S2229" s="106"/>
      <c r="T2229" s="106"/>
      <c r="U2229" s="106"/>
      <c r="V2229" s="106"/>
      <c r="W2229" s="106"/>
      <c r="X2229" s="106"/>
      <c r="Y2229" s="106"/>
      <c r="Z2229" s="106"/>
    </row>
    <row r="2230" spans="5:26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R2230" s="106"/>
      <c r="S2230" s="106"/>
      <c r="T2230" s="106"/>
      <c r="U2230" s="106"/>
      <c r="V2230" s="106"/>
      <c r="W2230" s="106"/>
      <c r="X2230" s="106"/>
      <c r="Y2230" s="106"/>
      <c r="Z2230" s="106"/>
    </row>
    <row r="2231" spans="5:26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R2231" s="106"/>
      <c r="S2231" s="106"/>
      <c r="T2231" s="106"/>
      <c r="U2231" s="106"/>
      <c r="V2231" s="106"/>
      <c r="W2231" s="106"/>
      <c r="X2231" s="106"/>
      <c r="Y2231" s="106"/>
      <c r="Z2231" s="106"/>
    </row>
    <row r="2232" spans="5:26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R2232" s="106"/>
      <c r="S2232" s="106"/>
      <c r="T2232" s="106"/>
      <c r="U2232" s="106"/>
      <c r="V2232" s="106"/>
      <c r="W2232" s="106"/>
      <c r="X2232" s="106"/>
      <c r="Y2232" s="106"/>
      <c r="Z2232" s="106"/>
    </row>
    <row r="2233" spans="5:26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R2233" s="106"/>
      <c r="S2233" s="106"/>
      <c r="T2233" s="106"/>
      <c r="U2233" s="106"/>
      <c r="V2233" s="106"/>
      <c r="W2233" s="106"/>
      <c r="X2233" s="106"/>
      <c r="Y2233" s="106"/>
      <c r="Z2233" s="106"/>
    </row>
    <row r="2234" spans="5:26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R2234" s="106"/>
      <c r="S2234" s="106"/>
      <c r="T2234" s="106"/>
      <c r="U2234" s="106"/>
      <c r="V2234" s="106"/>
      <c r="W2234" s="106"/>
      <c r="X2234" s="106"/>
      <c r="Y2234" s="106"/>
      <c r="Z2234" s="106"/>
    </row>
    <row r="2235" spans="5:26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R2235" s="106"/>
      <c r="S2235" s="106"/>
      <c r="T2235" s="106"/>
      <c r="U2235" s="106"/>
      <c r="V2235" s="106"/>
      <c r="W2235" s="106"/>
      <c r="X2235" s="106"/>
      <c r="Y2235" s="106"/>
      <c r="Z2235" s="106"/>
    </row>
    <row r="2236" spans="5:26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R2236" s="106"/>
      <c r="S2236" s="106"/>
      <c r="T2236" s="106"/>
      <c r="U2236" s="106"/>
      <c r="V2236" s="106"/>
      <c r="W2236" s="106"/>
      <c r="X2236" s="106"/>
      <c r="Y2236" s="106"/>
      <c r="Z2236" s="106"/>
    </row>
    <row r="2237" spans="5:26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R2237" s="106"/>
      <c r="S2237" s="106"/>
      <c r="T2237" s="106"/>
      <c r="U2237" s="106"/>
      <c r="V2237" s="106"/>
      <c r="W2237" s="106"/>
      <c r="X2237" s="106"/>
      <c r="Y2237" s="106"/>
      <c r="Z2237" s="106"/>
    </row>
    <row r="2238" spans="5:26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R2238" s="106"/>
      <c r="S2238" s="106"/>
      <c r="T2238" s="106"/>
      <c r="U2238" s="106"/>
      <c r="V2238" s="106"/>
      <c r="W2238" s="106"/>
      <c r="X2238" s="106"/>
      <c r="Y2238" s="106"/>
      <c r="Z2238" s="106"/>
    </row>
    <row r="2239" spans="5:26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R2239" s="106"/>
      <c r="S2239" s="106"/>
      <c r="T2239" s="106"/>
      <c r="U2239" s="106"/>
      <c r="V2239" s="106"/>
      <c r="W2239" s="106"/>
      <c r="X2239" s="106"/>
      <c r="Y2239" s="106"/>
      <c r="Z2239" s="106"/>
    </row>
    <row r="2240" spans="5:26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R2240" s="106"/>
      <c r="S2240" s="106"/>
      <c r="T2240" s="106"/>
      <c r="U2240" s="106"/>
      <c r="V2240" s="106"/>
      <c r="W2240" s="106"/>
      <c r="X2240" s="106"/>
      <c r="Y2240" s="106"/>
      <c r="Z2240" s="106"/>
    </row>
    <row r="2241" spans="5:26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R2241" s="106"/>
      <c r="S2241" s="106"/>
      <c r="T2241" s="106"/>
      <c r="U2241" s="106"/>
      <c r="V2241" s="106"/>
      <c r="W2241" s="106"/>
      <c r="X2241" s="106"/>
      <c r="Y2241" s="106"/>
      <c r="Z2241" s="106"/>
    </row>
    <row r="2242" spans="5:26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R2242" s="106"/>
      <c r="S2242" s="106"/>
      <c r="T2242" s="106"/>
      <c r="U2242" s="106"/>
      <c r="V2242" s="106"/>
      <c r="W2242" s="106"/>
      <c r="X2242" s="106"/>
      <c r="Y2242" s="106"/>
      <c r="Z2242" s="106"/>
    </row>
    <row r="2243" spans="5:26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R2243" s="106"/>
      <c r="S2243" s="106"/>
      <c r="T2243" s="106"/>
      <c r="U2243" s="106"/>
      <c r="V2243" s="106"/>
      <c r="W2243" s="106"/>
      <c r="X2243" s="106"/>
      <c r="Y2243" s="106"/>
      <c r="Z2243" s="106"/>
    </row>
    <row r="2244" spans="5:26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R2244" s="106"/>
      <c r="S2244" s="106"/>
      <c r="T2244" s="106"/>
      <c r="U2244" s="106"/>
      <c r="V2244" s="106"/>
      <c r="W2244" s="106"/>
      <c r="X2244" s="106"/>
      <c r="Y2244" s="106"/>
      <c r="Z2244" s="106"/>
    </row>
    <row r="2245" spans="5:26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R2245" s="106"/>
      <c r="S2245" s="106"/>
      <c r="T2245" s="106"/>
      <c r="U2245" s="106"/>
      <c r="V2245" s="106"/>
      <c r="W2245" s="106"/>
      <c r="X2245" s="106"/>
      <c r="Y2245" s="106"/>
      <c r="Z2245" s="106"/>
    </row>
    <row r="2246" spans="5:26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R2246" s="106"/>
      <c r="S2246" s="106"/>
      <c r="T2246" s="106"/>
      <c r="U2246" s="106"/>
      <c r="V2246" s="106"/>
      <c r="W2246" s="106"/>
      <c r="X2246" s="106"/>
      <c r="Y2246" s="106"/>
      <c r="Z2246" s="106"/>
    </row>
    <row r="2247" spans="5:26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R2247" s="106"/>
      <c r="S2247" s="106"/>
      <c r="T2247" s="106"/>
      <c r="U2247" s="106"/>
      <c r="V2247" s="106"/>
      <c r="W2247" s="106"/>
      <c r="X2247" s="106"/>
      <c r="Y2247" s="106"/>
      <c r="Z2247" s="106"/>
    </row>
    <row r="2248" spans="5:26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R2248" s="106"/>
      <c r="S2248" s="106"/>
      <c r="T2248" s="106"/>
      <c r="U2248" s="106"/>
      <c r="V2248" s="106"/>
      <c r="W2248" s="106"/>
      <c r="X2248" s="106"/>
      <c r="Y2248" s="106"/>
      <c r="Z2248" s="106"/>
    </row>
    <row r="2249" spans="5:26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R2249" s="106"/>
      <c r="S2249" s="106"/>
      <c r="T2249" s="106"/>
      <c r="U2249" s="106"/>
      <c r="V2249" s="106"/>
      <c r="W2249" s="106"/>
      <c r="X2249" s="106"/>
      <c r="Y2249" s="106"/>
      <c r="Z2249" s="106"/>
    </row>
    <row r="2250" spans="5:26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R2250" s="106"/>
      <c r="S2250" s="106"/>
      <c r="T2250" s="106"/>
      <c r="U2250" s="106"/>
      <c r="V2250" s="106"/>
      <c r="W2250" s="106"/>
      <c r="X2250" s="106"/>
      <c r="Y2250" s="106"/>
      <c r="Z2250" s="106"/>
    </row>
    <row r="2251" spans="5:26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R2251" s="106"/>
      <c r="S2251" s="106"/>
      <c r="T2251" s="106"/>
      <c r="U2251" s="106"/>
      <c r="V2251" s="106"/>
      <c r="W2251" s="106"/>
      <c r="X2251" s="106"/>
      <c r="Y2251" s="106"/>
      <c r="Z2251" s="106"/>
    </row>
    <row r="2252" spans="5:26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R2252" s="106"/>
      <c r="S2252" s="106"/>
      <c r="T2252" s="106"/>
      <c r="U2252" s="106"/>
      <c r="V2252" s="106"/>
      <c r="W2252" s="106"/>
      <c r="X2252" s="106"/>
      <c r="Y2252" s="106"/>
      <c r="Z2252" s="106"/>
    </row>
    <row r="2253" spans="5:26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R2253" s="106"/>
      <c r="S2253" s="106"/>
      <c r="T2253" s="106"/>
      <c r="U2253" s="106"/>
      <c r="V2253" s="106"/>
      <c r="W2253" s="106"/>
      <c r="X2253" s="106"/>
      <c r="Y2253" s="106"/>
      <c r="Z2253" s="106"/>
    </row>
    <row r="2254" spans="5:26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R2254" s="106"/>
      <c r="S2254" s="106"/>
      <c r="T2254" s="106"/>
      <c r="U2254" s="106"/>
      <c r="V2254" s="106"/>
      <c r="W2254" s="106"/>
      <c r="X2254" s="106"/>
      <c r="Y2254" s="106"/>
      <c r="Z2254" s="106"/>
    </row>
    <row r="2255" spans="5:26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R2255" s="106"/>
      <c r="S2255" s="106"/>
      <c r="T2255" s="106"/>
      <c r="U2255" s="106"/>
      <c r="V2255" s="106"/>
      <c r="W2255" s="106"/>
      <c r="X2255" s="106"/>
      <c r="Y2255" s="106"/>
      <c r="Z2255" s="106"/>
    </row>
    <row r="2256" spans="5:26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R2256" s="106"/>
      <c r="S2256" s="106"/>
      <c r="T2256" s="106"/>
      <c r="U2256" s="106"/>
      <c r="V2256" s="106"/>
      <c r="W2256" s="106"/>
      <c r="X2256" s="106"/>
      <c r="Y2256" s="106"/>
      <c r="Z2256" s="106"/>
    </row>
    <row r="2257" spans="5:26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R2257" s="106"/>
      <c r="S2257" s="106"/>
      <c r="T2257" s="106"/>
      <c r="U2257" s="106"/>
      <c r="V2257" s="106"/>
      <c r="W2257" s="106"/>
      <c r="X2257" s="106"/>
      <c r="Y2257" s="106"/>
      <c r="Z2257" s="106"/>
    </row>
    <row r="2258" spans="5:26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R2258" s="106"/>
      <c r="S2258" s="106"/>
      <c r="T2258" s="106"/>
      <c r="U2258" s="106"/>
      <c r="V2258" s="106"/>
      <c r="W2258" s="106"/>
      <c r="X2258" s="106"/>
      <c r="Y2258" s="106"/>
      <c r="Z2258" s="106"/>
    </row>
    <row r="2259" spans="5:26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R2259" s="106"/>
      <c r="S2259" s="106"/>
      <c r="T2259" s="106"/>
      <c r="U2259" s="106"/>
      <c r="V2259" s="106"/>
      <c r="W2259" s="106"/>
      <c r="X2259" s="106"/>
      <c r="Y2259" s="106"/>
      <c r="Z2259" s="106"/>
    </row>
    <row r="2260" spans="5:26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R2260" s="106"/>
      <c r="S2260" s="106"/>
      <c r="T2260" s="106"/>
      <c r="U2260" s="106"/>
      <c r="V2260" s="106"/>
      <c r="W2260" s="106"/>
      <c r="X2260" s="106"/>
      <c r="Y2260" s="106"/>
      <c r="Z2260" s="106"/>
    </row>
    <row r="2261" spans="5:26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R2261" s="106"/>
      <c r="S2261" s="106"/>
      <c r="T2261" s="106"/>
      <c r="U2261" s="106"/>
      <c r="V2261" s="106"/>
      <c r="W2261" s="106"/>
      <c r="X2261" s="106"/>
      <c r="Y2261" s="106"/>
      <c r="Z2261" s="106"/>
    </row>
    <row r="2262" spans="5:26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R2262" s="106"/>
      <c r="S2262" s="106"/>
      <c r="T2262" s="106"/>
      <c r="U2262" s="106"/>
      <c r="V2262" s="106"/>
      <c r="W2262" s="106"/>
      <c r="X2262" s="106"/>
      <c r="Y2262" s="106"/>
      <c r="Z2262" s="106"/>
    </row>
    <row r="2263" spans="5:26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R2263" s="106"/>
      <c r="S2263" s="106"/>
      <c r="T2263" s="106"/>
      <c r="U2263" s="106"/>
      <c r="V2263" s="106"/>
      <c r="W2263" s="106"/>
      <c r="X2263" s="106"/>
      <c r="Y2263" s="106"/>
      <c r="Z2263" s="106"/>
    </row>
    <row r="2264" spans="5:26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R2264" s="106"/>
      <c r="S2264" s="106"/>
      <c r="T2264" s="106"/>
      <c r="U2264" s="106"/>
      <c r="V2264" s="106"/>
      <c r="W2264" s="106"/>
      <c r="X2264" s="106"/>
      <c r="Y2264" s="106"/>
      <c r="Z2264" s="106"/>
    </row>
    <row r="2265" spans="5:26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R2265" s="106"/>
      <c r="S2265" s="106"/>
      <c r="T2265" s="106"/>
      <c r="U2265" s="106"/>
      <c r="V2265" s="106"/>
      <c r="W2265" s="106"/>
      <c r="X2265" s="106"/>
      <c r="Y2265" s="106"/>
      <c r="Z2265" s="106"/>
    </row>
    <row r="2266" spans="5:26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R2266" s="106"/>
      <c r="S2266" s="106"/>
      <c r="T2266" s="106"/>
      <c r="U2266" s="106"/>
      <c r="V2266" s="106"/>
      <c r="W2266" s="106"/>
      <c r="X2266" s="106"/>
      <c r="Y2266" s="106"/>
      <c r="Z2266" s="106"/>
    </row>
    <row r="2267" spans="5:26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R2267" s="106"/>
      <c r="S2267" s="106"/>
      <c r="T2267" s="106"/>
      <c r="U2267" s="106"/>
      <c r="V2267" s="106"/>
      <c r="W2267" s="106"/>
      <c r="X2267" s="106"/>
      <c r="Y2267" s="106"/>
      <c r="Z2267" s="106"/>
    </row>
    <row r="2268" spans="5:26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R2268" s="106"/>
      <c r="S2268" s="106"/>
      <c r="T2268" s="106"/>
      <c r="U2268" s="106"/>
      <c r="V2268" s="106"/>
      <c r="W2268" s="106"/>
      <c r="X2268" s="106"/>
      <c r="Y2268" s="106"/>
      <c r="Z2268" s="106"/>
    </row>
    <row r="2269" spans="5:26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R2269" s="106"/>
      <c r="S2269" s="106"/>
      <c r="T2269" s="106"/>
      <c r="U2269" s="106"/>
      <c r="V2269" s="106"/>
      <c r="W2269" s="106"/>
      <c r="X2269" s="106"/>
      <c r="Y2269" s="106"/>
      <c r="Z2269" s="106"/>
    </row>
    <row r="2270" spans="5:26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R2270" s="106"/>
      <c r="S2270" s="106"/>
      <c r="T2270" s="106"/>
      <c r="U2270" s="106"/>
      <c r="V2270" s="106"/>
      <c r="W2270" s="106"/>
      <c r="X2270" s="106"/>
      <c r="Y2270" s="106"/>
      <c r="Z2270" s="106"/>
    </row>
    <row r="2271" spans="5:26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R2271" s="106"/>
      <c r="S2271" s="106"/>
      <c r="T2271" s="106"/>
      <c r="U2271" s="106"/>
      <c r="V2271" s="106"/>
      <c r="W2271" s="106"/>
      <c r="X2271" s="106"/>
      <c r="Y2271" s="106"/>
      <c r="Z2271" s="106"/>
    </row>
    <row r="2272" spans="5:26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R2272" s="106"/>
      <c r="S2272" s="106"/>
      <c r="T2272" s="106"/>
      <c r="U2272" s="106"/>
      <c r="V2272" s="106"/>
      <c r="W2272" s="106"/>
      <c r="X2272" s="106"/>
      <c r="Y2272" s="106"/>
      <c r="Z2272" s="106"/>
    </row>
    <row r="2273" spans="5:26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R2273" s="106"/>
      <c r="S2273" s="106"/>
      <c r="T2273" s="106"/>
      <c r="U2273" s="106"/>
      <c r="V2273" s="106"/>
      <c r="W2273" s="106"/>
      <c r="X2273" s="106"/>
      <c r="Y2273" s="106"/>
      <c r="Z2273" s="106"/>
    </row>
    <row r="2274" spans="5:26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R2274" s="106"/>
      <c r="S2274" s="106"/>
      <c r="T2274" s="106"/>
      <c r="U2274" s="106"/>
      <c r="V2274" s="106"/>
      <c r="W2274" s="106"/>
      <c r="X2274" s="106"/>
      <c r="Y2274" s="106"/>
      <c r="Z2274" s="106"/>
    </row>
    <row r="2275" spans="5:26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R2275" s="106"/>
      <c r="S2275" s="106"/>
      <c r="T2275" s="106"/>
      <c r="U2275" s="106"/>
      <c r="V2275" s="106"/>
      <c r="W2275" s="106"/>
      <c r="X2275" s="106"/>
      <c r="Y2275" s="106"/>
      <c r="Z2275" s="106"/>
    </row>
    <row r="2276" spans="5:26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R2276" s="106"/>
      <c r="S2276" s="106"/>
      <c r="T2276" s="106"/>
      <c r="U2276" s="106"/>
      <c r="V2276" s="106"/>
      <c r="W2276" s="106"/>
      <c r="X2276" s="106"/>
      <c r="Y2276" s="106"/>
      <c r="Z2276" s="106"/>
    </row>
    <row r="2277" spans="5:26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R2277" s="106"/>
      <c r="S2277" s="106"/>
      <c r="T2277" s="106"/>
      <c r="U2277" s="106"/>
      <c r="V2277" s="106"/>
      <c r="W2277" s="106"/>
      <c r="X2277" s="106"/>
      <c r="Y2277" s="106"/>
      <c r="Z2277" s="106"/>
    </row>
    <row r="2278" spans="5:26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R2278" s="106"/>
      <c r="S2278" s="106"/>
      <c r="T2278" s="106"/>
      <c r="U2278" s="106"/>
      <c r="V2278" s="106"/>
      <c r="W2278" s="106"/>
      <c r="X2278" s="106"/>
      <c r="Y2278" s="106"/>
      <c r="Z2278" s="106"/>
    </row>
    <row r="2279" spans="5:26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R2279" s="106"/>
      <c r="S2279" s="106"/>
      <c r="T2279" s="106"/>
      <c r="U2279" s="106"/>
      <c r="V2279" s="106"/>
      <c r="W2279" s="106"/>
      <c r="X2279" s="106"/>
      <c r="Y2279" s="106"/>
      <c r="Z2279" s="106"/>
    </row>
    <row r="2280" spans="5:26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R2280" s="106"/>
      <c r="S2280" s="106"/>
      <c r="T2280" s="106"/>
      <c r="U2280" s="106"/>
      <c r="V2280" s="106"/>
      <c r="W2280" s="106"/>
      <c r="X2280" s="106"/>
      <c r="Y2280" s="106"/>
      <c r="Z2280" s="106"/>
    </row>
    <row r="2281" spans="5:26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R2281" s="106"/>
      <c r="S2281" s="106"/>
      <c r="T2281" s="106"/>
      <c r="U2281" s="106"/>
      <c r="V2281" s="106"/>
      <c r="W2281" s="106"/>
      <c r="X2281" s="106"/>
      <c r="Y2281" s="106"/>
      <c r="Z2281" s="106"/>
    </row>
    <row r="2282" spans="5:26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R2282" s="106"/>
      <c r="S2282" s="106"/>
      <c r="T2282" s="106"/>
      <c r="U2282" s="106"/>
      <c r="V2282" s="106"/>
      <c r="W2282" s="106"/>
      <c r="X2282" s="106"/>
      <c r="Y2282" s="106"/>
      <c r="Z2282" s="106"/>
    </row>
    <row r="2283" spans="5:26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R2283" s="106"/>
      <c r="S2283" s="106"/>
      <c r="T2283" s="106"/>
      <c r="U2283" s="106"/>
      <c r="V2283" s="106"/>
      <c r="W2283" s="106"/>
      <c r="X2283" s="106"/>
      <c r="Y2283" s="106"/>
      <c r="Z2283" s="106"/>
    </row>
    <row r="2284" spans="5:26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R2284" s="106"/>
      <c r="S2284" s="106"/>
      <c r="T2284" s="106"/>
      <c r="U2284" s="106"/>
      <c r="V2284" s="106"/>
      <c r="W2284" s="106"/>
      <c r="X2284" s="106"/>
      <c r="Y2284" s="106"/>
      <c r="Z2284" s="106"/>
    </row>
    <row r="2285" spans="5:26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R2285" s="106"/>
      <c r="S2285" s="106"/>
      <c r="T2285" s="106"/>
      <c r="U2285" s="106"/>
      <c r="V2285" s="106"/>
      <c r="W2285" s="106"/>
      <c r="X2285" s="106"/>
      <c r="Y2285" s="106"/>
      <c r="Z2285" s="106"/>
    </row>
    <row r="2286" spans="5:26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R2286" s="106"/>
      <c r="S2286" s="106"/>
      <c r="T2286" s="106"/>
      <c r="U2286" s="106"/>
      <c r="V2286" s="106"/>
      <c r="W2286" s="106"/>
      <c r="X2286" s="106"/>
      <c r="Y2286" s="106"/>
      <c r="Z2286" s="106"/>
    </row>
    <row r="2287" spans="5:26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R2287" s="106"/>
      <c r="S2287" s="106"/>
      <c r="T2287" s="106"/>
      <c r="U2287" s="106"/>
      <c r="V2287" s="106"/>
      <c r="W2287" s="106"/>
      <c r="X2287" s="106"/>
      <c r="Y2287" s="106"/>
      <c r="Z2287" s="106"/>
    </row>
    <row r="2288" spans="5:26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R2288" s="106"/>
      <c r="S2288" s="106"/>
      <c r="T2288" s="106"/>
      <c r="U2288" s="106"/>
      <c r="V2288" s="106"/>
      <c r="W2288" s="106"/>
      <c r="X2288" s="106"/>
      <c r="Y2288" s="106"/>
      <c r="Z2288" s="106"/>
    </row>
    <row r="2289" spans="5:26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R2289" s="106"/>
      <c r="S2289" s="106"/>
      <c r="T2289" s="106"/>
      <c r="U2289" s="106"/>
      <c r="V2289" s="106"/>
      <c r="W2289" s="106"/>
      <c r="X2289" s="106"/>
      <c r="Y2289" s="106"/>
      <c r="Z2289" s="106"/>
    </row>
    <row r="2290" spans="5:26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R2290" s="106"/>
      <c r="S2290" s="106"/>
      <c r="T2290" s="106"/>
      <c r="U2290" s="106"/>
      <c r="V2290" s="106"/>
      <c r="W2290" s="106"/>
      <c r="X2290" s="106"/>
      <c r="Y2290" s="106"/>
      <c r="Z2290" s="106"/>
    </row>
    <row r="2291" spans="5:26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R2291" s="106"/>
      <c r="S2291" s="106"/>
      <c r="T2291" s="106"/>
      <c r="U2291" s="106"/>
      <c r="V2291" s="106"/>
      <c r="W2291" s="106"/>
      <c r="X2291" s="106"/>
      <c r="Y2291" s="106"/>
      <c r="Z2291" s="106"/>
    </row>
    <row r="2292" spans="5:26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R2292" s="106"/>
      <c r="S2292" s="106"/>
      <c r="T2292" s="106"/>
      <c r="U2292" s="106"/>
      <c r="V2292" s="106"/>
      <c r="W2292" s="106"/>
      <c r="X2292" s="106"/>
      <c r="Y2292" s="106"/>
      <c r="Z2292" s="106"/>
    </row>
    <row r="2293" spans="5:26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R2293" s="106"/>
      <c r="S2293" s="106"/>
      <c r="T2293" s="106"/>
      <c r="U2293" s="106"/>
      <c r="V2293" s="106"/>
      <c r="W2293" s="106"/>
      <c r="X2293" s="106"/>
      <c r="Y2293" s="106"/>
      <c r="Z2293" s="106"/>
    </row>
    <row r="2294" spans="5:26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R2294" s="106"/>
      <c r="S2294" s="106"/>
      <c r="T2294" s="106"/>
      <c r="U2294" s="106"/>
      <c r="V2294" s="106"/>
      <c r="W2294" s="106"/>
      <c r="X2294" s="106"/>
      <c r="Y2294" s="106"/>
      <c r="Z2294" s="106"/>
    </row>
    <row r="2295" spans="5:26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R2295" s="106"/>
      <c r="S2295" s="106"/>
      <c r="T2295" s="106"/>
      <c r="U2295" s="106"/>
      <c r="V2295" s="106"/>
      <c r="W2295" s="106"/>
      <c r="X2295" s="106"/>
      <c r="Y2295" s="106"/>
      <c r="Z2295" s="106"/>
    </row>
    <row r="2296" spans="5:26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R2296" s="106"/>
      <c r="S2296" s="106"/>
      <c r="T2296" s="106"/>
      <c r="U2296" s="106"/>
      <c r="V2296" s="106"/>
      <c r="W2296" s="106"/>
      <c r="X2296" s="106"/>
      <c r="Y2296" s="106"/>
      <c r="Z2296" s="106"/>
    </row>
    <row r="2297" spans="5:26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R2297" s="106"/>
      <c r="S2297" s="106"/>
      <c r="T2297" s="106"/>
      <c r="U2297" s="106"/>
      <c r="V2297" s="106"/>
      <c r="W2297" s="106"/>
      <c r="X2297" s="106"/>
      <c r="Y2297" s="106"/>
      <c r="Z2297" s="106"/>
    </row>
    <row r="2298" spans="5:26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R2298" s="106"/>
      <c r="S2298" s="106"/>
      <c r="T2298" s="106"/>
      <c r="U2298" s="106"/>
      <c r="V2298" s="106"/>
      <c r="W2298" s="106"/>
      <c r="X2298" s="106"/>
      <c r="Y2298" s="106"/>
      <c r="Z2298" s="106"/>
    </row>
    <row r="2299" spans="5:26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R2299" s="106"/>
      <c r="S2299" s="106"/>
      <c r="T2299" s="106"/>
      <c r="U2299" s="106"/>
      <c r="V2299" s="106"/>
      <c r="W2299" s="106"/>
      <c r="X2299" s="106"/>
      <c r="Y2299" s="106"/>
      <c r="Z2299" s="106"/>
    </row>
    <row r="2300" spans="5:26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R2300" s="106"/>
      <c r="S2300" s="106"/>
      <c r="T2300" s="106"/>
      <c r="U2300" s="106"/>
      <c r="V2300" s="106"/>
      <c r="W2300" s="106"/>
      <c r="X2300" s="106"/>
      <c r="Y2300" s="106"/>
      <c r="Z2300" s="106"/>
    </row>
    <row r="2301" spans="5:26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R2301" s="106"/>
      <c r="S2301" s="106"/>
      <c r="T2301" s="106"/>
      <c r="U2301" s="106"/>
      <c r="V2301" s="106"/>
      <c r="W2301" s="106"/>
      <c r="X2301" s="106"/>
      <c r="Y2301" s="106"/>
      <c r="Z2301" s="106"/>
    </row>
    <row r="2302" spans="5:26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R2302" s="106"/>
      <c r="S2302" s="106"/>
      <c r="T2302" s="106"/>
      <c r="U2302" s="106"/>
      <c r="V2302" s="106"/>
      <c r="W2302" s="106"/>
      <c r="X2302" s="106"/>
      <c r="Y2302" s="106"/>
      <c r="Z2302" s="106"/>
    </row>
    <row r="2303" spans="5:26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R2303" s="106"/>
      <c r="S2303" s="106"/>
      <c r="T2303" s="106"/>
      <c r="U2303" s="106"/>
      <c r="V2303" s="106"/>
      <c r="W2303" s="106"/>
      <c r="X2303" s="106"/>
      <c r="Y2303" s="106"/>
      <c r="Z2303" s="106"/>
    </row>
    <row r="2304" spans="5:26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R2304" s="106"/>
      <c r="S2304" s="106"/>
      <c r="T2304" s="106"/>
      <c r="U2304" s="106"/>
      <c r="V2304" s="106"/>
      <c r="W2304" s="106"/>
      <c r="X2304" s="106"/>
      <c r="Y2304" s="106"/>
      <c r="Z2304" s="106"/>
    </row>
    <row r="2305" spans="5:26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R2305" s="106"/>
      <c r="S2305" s="106"/>
      <c r="T2305" s="106"/>
      <c r="U2305" s="106"/>
      <c r="V2305" s="106"/>
      <c r="W2305" s="106"/>
      <c r="X2305" s="106"/>
      <c r="Y2305" s="106"/>
      <c r="Z2305" s="106"/>
    </row>
    <row r="2306" spans="5:26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R2306" s="106"/>
      <c r="S2306" s="106"/>
      <c r="T2306" s="106"/>
      <c r="U2306" s="106"/>
      <c r="V2306" s="106"/>
      <c r="W2306" s="106"/>
      <c r="X2306" s="106"/>
      <c r="Y2306" s="106"/>
      <c r="Z2306" s="106"/>
    </row>
    <row r="2307" spans="5:26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R2307" s="106"/>
      <c r="S2307" s="106"/>
      <c r="T2307" s="106"/>
      <c r="U2307" s="106"/>
      <c r="V2307" s="106"/>
      <c r="W2307" s="106"/>
      <c r="X2307" s="106"/>
      <c r="Y2307" s="106"/>
      <c r="Z2307" s="106"/>
    </row>
    <row r="2308" spans="5:26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R2308" s="106"/>
      <c r="S2308" s="106"/>
      <c r="T2308" s="106"/>
      <c r="U2308" s="106"/>
      <c r="V2308" s="106"/>
      <c r="W2308" s="106"/>
      <c r="X2308" s="106"/>
      <c r="Y2308" s="106"/>
      <c r="Z2308" s="106"/>
    </row>
    <row r="2309" spans="5:26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R2309" s="106"/>
      <c r="S2309" s="106"/>
      <c r="T2309" s="106"/>
      <c r="U2309" s="106"/>
      <c r="V2309" s="106"/>
      <c r="W2309" s="106"/>
      <c r="X2309" s="106"/>
      <c r="Y2309" s="106"/>
      <c r="Z2309" s="106"/>
    </row>
    <row r="2310" spans="5:26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R2310" s="106"/>
      <c r="S2310" s="106"/>
      <c r="T2310" s="106"/>
      <c r="U2310" s="106"/>
      <c r="V2310" s="106"/>
      <c r="W2310" s="106"/>
      <c r="X2310" s="106"/>
      <c r="Y2310" s="106"/>
      <c r="Z2310" s="106"/>
    </row>
    <row r="2311" spans="5:26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R2311" s="106"/>
      <c r="S2311" s="106"/>
      <c r="T2311" s="106"/>
      <c r="U2311" s="106"/>
      <c r="V2311" s="106"/>
      <c r="W2311" s="106"/>
      <c r="X2311" s="106"/>
      <c r="Y2311" s="106"/>
      <c r="Z2311" s="106"/>
    </row>
    <row r="2312" spans="5:26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R2312" s="106"/>
      <c r="S2312" s="106"/>
      <c r="T2312" s="106"/>
      <c r="U2312" s="106"/>
      <c r="V2312" s="106"/>
      <c r="W2312" s="106"/>
      <c r="X2312" s="106"/>
      <c r="Y2312" s="106"/>
      <c r="Z2312" s="106"/>
    </row>
    <row r="2313" spans="5:26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R2313" s="106"/>
      <c r="S2313" s="106"/>
      <c r="T2313" s="106"/>
      <c r="U2313" s="106"/>
      <c r="V2313" s="106"/>
      <c r="W2313" s="106"/>
      <c r="X2313" s="106"/>
      <c r="Y2313" s="106"/>
      <c r="Z2313" s="106"/>
    </row>
    <row r="2314" spans="5:26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R2314" s="106"/>
      <c r="S2314" s="106"/>
      <c r="T2314" s="106"/>
      <c r="U2314" s="106"/>
      <c r="V2314" s="106"/>
      <c r="W2314" s="106"/>
      <c r="X2314" s="106"/>
      <c r="Y2314" s="106"/>
      <c r="Z2314" s="106"/>
    </row>
    <row r="2315" spans="5:26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R2315" s="106"/>
      <c r="S2315" s="106"/>
      <c r="T2315" s="106"/>
      <c r="U2315" s="106"/>
      <c r="V2315" s="106"/>
      <c r="W2315" s="106"/>
      <c r="X2315" s="106"/>
      <c r="Y2315" s="106"/>
      <c r="Z2315" s="106"/>
    </row>
    <row r="2316" spans="5:26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R2316" s="106"/>
      <c r="S2316" s="106"/>
      <c r="T2316" s="106"/>
      <c r="U2316" s="106"/>
      <c r="V2316" s="106"/>
      <c r="W2316" s="106"/>
      <c r="X2316" s="106"/>
      <c r="Y2316" s="106"/>
      <c r="Z2316" s="106"/>
    </row>
    <row r="2317" spans="5:26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R2317" s="106"/>
      <c r="S2317" s="106"/>
      <c r="T2317" s="106"/>
      <c r="U2317" s="106"/>
      <c r="V2317" s="106"/>
      <c r="W2317" s="106"/>
      <c r="X2317" s="106"/>
      <c r="Y2317" s="106"/>
      <c r="Z2317" s="106"/>
    </row>
    <row r="2318" spans="5:26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R2318" s="106"/>
      <c r="S2318" s="106"/>
      <c r="T2318" s="106"/>
      <c r="U2318" s="106"/>
      <c r="V2318" s="106"/>
      <c r="W2318" s="106"/>
      <c r="X2318" s="106"/>
      <c r="Y2318" s="106"/>
      <c r="Z2318" s="106"/>
    </row>
    <row r="2319" spans="5:26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R2319" s="106"/>
      <c r="S2319" s="106"/>
      <c r="T2319" s="106"/>
      <c r="U2319" s="106"/>
      <c r="V2319" s="106"/>
      <c r="W2319" s="106"/>
      <c r="X2319" s="106"/>
      <c r="Y2319" s="106"/>
      <c r="Z2319" s="106"/>
    </row>
    <row r="2320" spans="5:26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R2320" s="106"/>
      <c r="S2320" s="106"/>
      <c r="T2320" s="106"/>
      <c r="U2320" s="106"/>
      <c r="V2320" s="106"/>
      <c r="W2320" s="106"/>
      <c r="X2320" s="106"/>
      <c r="Y2320" s="106"/>
      <c r="Z2320" s="106"/>
    </row>
    <row r="2321" spans="5:26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R2321" s="106"/>
      <c r="S2321" s="106"/>
      <c r="T2321" s="106"/>
      <c r="U2321" s="106"/>
      <c r="V2321" s="106"/>
      <c r="W2321" s="106"/>
      <c r="X2321" s="106"/>
      <c r="Y2321" s="106"/>
      <c r="Z2321" s="106"/>
    </row>
    <row r="2322" spans="5:26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R2322" s="106"/>
      <c r="S2322" s="106"/>
      <c r="T2322" s="106"/>
      <c r="U2322" s="106"/>
      <c r="V2322" s="106"/>
      <c r="W2322" s="106"/>
      <c r="X2322" s="106"/>
      <c r="Y2322" s="106"/>
      <c r="Z2322" s="106"/>
    </row>
    <row r="2323" spans="5:26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R2323" s="106"/>
      <c r="S2323" s="106"/>
      <c r="T2323" s="106"/>
      <c r="U2323" s="106"/>
      <c r="V2323" s="106"/>
      <c r="W2323" s="106"/>
      <c r="X2323" s="106"/>
      <c r="Y2323" s="106"/>
      <c r="Z2323" s="106"/>
    </row>
    <row r="2324" spans="5:26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R2324" s="106"/>
      <c r="S2324" s="106"/>
      <c r="T2324" s="106"/>
      <c r="U2324" s="106"/>
      <c r="V2324" s="106"/>
      <c r="W2324" s="106"/>
      <c r="X2324" s="106"/>
      <c r="Y2324" s="106"/>
      <c r="Z2324" s="106"/>
    </row>
    <row r="2325" spans="5:26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R2325" s="106"/>
      <c r="S2325" s="106"/>
      <c r="T2325" s="106"/>
      <c r="U2325" s="106"/>
      <c r="V2325" s="106"/>
      <c r="W2325" s="106"/>
      <c r="X2325" s="106"/>
      <c r="Y2325" s="106"/>
      <c r="Z2325" s="106"/>
    </row>
    <row r="2326" spans="5:26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R2326" s="106"/>
      <c r="S2326" s="106"/>
      <c r="T2326" s="106"/>
      <c r="U2326" s="106"/>
      <c r="V2326" s="106"/>
      <c r="W2326" s="106"/>
      <c r="X2326" s="106"/>
      <c r="Y2326" s="106"/>
      <c r="Z2326" s="106"/>
    </row>
    <row r="2327" spans="5:26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R2327" s="106"/>
      <c r="S2327" s="106"/>
      <c r="T2327" s="106"/>
      <c r="U2327" s="106"/>
      <c r="V2327" s="106"/>
      <c r="W2327" s="106"/>
      <c r="X2327" s="106"/>
      <c r="Y2327" s="106"/>
      <c r="Z2327" s="106"/>
    </row>
    <row r="2328" spans="5:26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R2328" s="106"/>
      <c r="S2328" s="106"/>
      <c r="T2328" s="106"/>
      <c r="U2328" s="106"/>
      <c r="V2328" s="106"/>
      <c r="W2328" s="106"/>
      <c r="X2328" s="106"/>
      <c r="Y2328" s="106"/>
      <c r="Z2328" s="106"/>
    </row>
    <row r="2329" spans="5:26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R2329" s="106"/>
      <c r="S2329" s="106"/>
      <c r="T2329" s="106"/>
      <c r="U2329" s="106"/>
      <c r="V2329" s="106"/>
      <c r="W2329" s="106"/>
      <c r="X2329" s="106"/>
      <c r="Y2329" s="106"/>
      <c r="Z2329" s="106"/>
    </row>
    <row r="2330" spans="5:26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R2330" s="106"/>
      <c r="S2330" s="106"/>
      <c r="T2330" s="106"/>
      <c r="U2330" s="106"/>
      <c r="V2330" s="106"/>
      <c r="W2330" s="106"/>
      <c r="X2330" s="106"/>
      <c r="Y2330" s="106"/>
      <c r="Z2330" s="106"/>
    </row>
    <row r="2331" spans="5:26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R2331" s="106"/>
      <c r="S2331" s="106"/>
      <c r="T2331" s="106"/>
      <c r="U2331" s="106"/>
      <c r="V2331" s="106"/>
      <c r="W2331" s="106"/>
      <c r="X2331" s="106"/>
      <c r="Y2331" s="106"/>
      <c r="Z2331" s="106"/>
    </row>
    <row r="2332" spans="5:26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R2332" s="106"/>
      <c r="S2332" s="106"/>
      <c r="T2332" s="106"/>
      <c r="U2332" s="106"/>
      <c r="V2332" s="106"/>
      <c r="W2332" s="106"/>
      <c r="X2332" s="106"/>
      <c r="Y2332" s="106"/>
      <c r="Z2332" s="106"/>
    </row>
    <row r="2333" spans="5:26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R2333" s="106"/>
      <c r="S2333" s="106"/>
      <c r="T2333" s="106"/>
      <c r="U2333" s="106"/>
      <c r="V2333" s="106"/>
      <c r="W2333" s="106"/>
      <c r="X2333" s="106"/>
      <c r="Y2333" s="106"/>
      <c r="Z2333" s="106"/>
    </row>
    <row r="2334" spans="5:26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R2334" s="106"/>
      <c r="S2334" s="106"/>
      <c r="T2334" s="106"/>
      <c r="U2334" s="106"/>
      <c r="V2334" s="106"/>
      <c r="W2334" s="106"/>
      <c r="X2334" s="106"/>
      <c r="Y2334" s="106"/>
      <c r="Z2334" s="106"/>
    </row>
    <row r="2335" spans="5:26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R2335" s="106"/>
      <c r="S2335" s="106"/>
      <c r="T2335" s="106"/>
      <c r="U2335" s="106"/>
      <c r="V2335" s="106"/>
      <c r="W2335" s="106"/>
      <c r="X2335" s="106"/>
      <c r="Y2335" s="106"/>
      <c r="Z2335" s="106"/>
    </row>
    <row r="2336" spans="5:26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R2336" s="106"/>
      <c r="S2336" s="106"/>
      <c r="T2336" s="106"/>
      <c r="U2336" s="106"/>
      <c r="V2336" s="106"/>
      <c r="W2336" s="106"/>
      <c r="X2336" s="106"/>
      <c r="Y2336" s="106"/>
      <c r="Z2336" s="106"/>
    </row>
    <row r="2337" spans="5:26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R2337" s="106"/>
      <c r="S2337" s="106"/>
      <c r="T2337" s="106"/>
      <c r="U2337" s="106"/>
      <c r="V2337" s="106"/>
      <c r="W2337" s="106"/>
      <c r="X2337" s="106"/>
      <c r="Y2337" s="106"/>
      <c r="Z2337" s="106"/>
    </row>
    <row r="2338" spans="5:26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R2338" s="106"/>
      <c r="S2338" s="106"/>
      <c r="T2338" s="106"/>
      <c r="U2338" s="106"/>
      <c r="V2338" s="106"/>
      <c r="W2338" s="106"/>
      <c r="X2338" s="106"/>
      <c r="Y2338" s="106"/>
      <c r="Z2338" s="106"/>
    </row>
    <row r="2339" spans="5:26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R2339" s="106"/>
      <c r="S2339" s="106"/>
      <c r="T2339" s="106"/>
      <c r="U2339" s="106"/>
      <c r="V2339" s="106"/>
      <c r="W2339" s="106"/>
      <c r="X2339" s="106"/>
      <c r="Y2339" s="106"/>
      <c r="Z2339" s="106"/>
    </row>
    <row r="2340" spans="5:26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R2340" s="106"/>
      <c r="S2340" s="106"/>
      <c r="T2340" s="106"/>
      <c r="U2340" s="106"/>
      <c r="V2340" s="106"/>
      <c r="W2340" s="106"/>
      <c r="X2340" s="106"/>
      <c r="Y2340" s="106"/>
      <c r="Z2340" s="106"/>
    </row>
    <row r="2341" spans="5:26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R2341" s="106"/>
      <c r="S2341" s="106"/>
      <c r="T2341" s="106"/>
      <c r="U2341" s="106"/>
      <c r="V2341" s="106"/>
      <c r="W2341" s="106"/>
      <c r="X2341" s="106"/>
      <c r="Y2341" s="106"/>
      <c r="Z2341" s="106"/>
    </row>
    <row r="2342" spans="5:26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R2342" s="106"/>
      <c r="S2342" s="106"/>
      <c r="T2342" s="106"/>
      <c r="U2342" s="106"/>
      <c r="V2342" s="106"/>
      <c r="W2342" s="106"/>
      <c r="X2342" s="106"/>
      <c r="Y2342" s="106"/>
      <c r="Z2342" s="106"/>
    </row>
    <row r="2343" spans="5:26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R2343" s="106"/>
      <c r="S2343" s="106"/>
      <c r="T2343" s="106"/>
      <c r="U2343" s="106"/>
      <c r="V2343" s="106"/>
      <c r="W2343" s="106"/>
      <c r="X2343" s="106"/>
      <c r="Y2343" s="106"/>
      <c r="Z2343" s="106"/>
    </row>
    <row r="2344" spans="5:26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R2344" s="106"/>
      <c r="S2344" s="106"/>
      <c r="T2344" s="106"/>
      <c r="U2344" s="106"/>
      <c r="V2344" s="106"/>
      <c r="W2344" s="106"/>
      <c r="X2344" s="106"/>
      <c r="Y2344" s="106"/>
      <c r="Z2344" s="106"/>
    </row>
    <row r="2345" spans="5:26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R2345" s="106"/>
      <c r="S2345" s="106"/>
      <c r="T2345" s="106"/>
      <c r="U2345" s="106"/>
      <c r="V2345" s="106"/>
      <c r="W2345" s="106"/>
      <c r="X2345" s="106"/>
      <c r="Y2345" s="106"/>
      <c r="Z2345" s="106"/>
    </row>
    <row r="2346" spans="5:26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R2346" s="106"/>
      <c r="S2346" s="106"/>
      <c r="T2346" s="106"/>
      <c r="U2346" s="106"/>
      <c r="V2346" s="106"/>
      <c r="W2346" s="106"/>
      <c r="X2346" s="106"/>
      <c r="Y2346" s="106"/>
      <c r="Z2346" s="106"/>
    </row>
    <row r="2347" spans="5:26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R2347" s="106"/>
      <c r="S2347" s="106"/>
      <c r="T2347" s="106"/>
      <c r="U2347" s="106"/>
      <c r="V2347" s="106"/>
      <c r="W2347" s="106"/>
      <c r="X2347" s="106"/>
      <c r="Y2347" s="106"/>
      <c r="Z2347" s="106"/>
    </row>
    <row r="2348" spans="5:26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R2348" s="106"/>
      <c r="S2348" s="106"/>
      <c r="T2348" s="106"/>
      <c r="U2348" s="106"/>
      <c r="V2348" s="106"/>
      <c r="W2348" s="106"/>
      <c r="X2348" s="106"/>
      <c r="Y2348" s="106"/>
      <c r="Z2348" s="106"/>
    </row>
    <row r="2349" spans="5:26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R2349" s="106"/>
      <c r="S2349" s="106"/>
      <c r="T2349" s="106"/>
      <c r="U2349" s="106"/>
      <c r="V2349" s="106"/>
      <c r="W2349" s="106"/>
      <c r="X2349" s="106"/>
      <c r="Y2349" s="106"/>
      <c r="Z2349" s="106"/>
    </row>
    <row r="2350" spans="5:26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R2350" s="106"/>
      <c r="S2350" s="106"/>
      <c r="T2350" s="106"/>
      <c r="U2350" s="106"/>
      <c r="V2350" s="106"/>
      <c r="W2350" s="106"/>
      <c r="X2350" s="106"/>
      <c r="Y2350" s="106"/>
      <c r="Z2350" s="106"/>
    </row>
    <row r="2351" spans="5:26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R2351" s="106"/>
      <c r="S2351" s="106"/>
      <c r="T2351" s="106"/>
      <c r="U2351" s="106"/>
      <c r="V2351" s="106"/>
      <c r="W2351" s="106"/>
      <c r="X2351" s="106"/>
      <c r="Y2351" s="106"/>
      <c r="Z2351" s="106"/>
    </row>
    <row r="2352" spans="5:26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R2352" s="106"/>
      <c r="S2352" s="106"/>
      <c r="T2352" s="106"/>
      <c r="U2352" s="106"/>
      <c r="V2352" s="106"/>
      <c r="W2352" s="106"/>
      <c r="X2352" s="106"/>
      <c r="Y2352" s="106"/>
      <c r="Z2352" s="106"/>
    </row>
    <row r="2353" spans="5:26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R2353" s="106"/>
      <c r="S2353" s="106"/>
      <c r="T2353" s="106"/>
      <c r="U2353" s="106"/>
      <c r="V2353" s="106"/>
      <c r="W2353" s="106"/>
      <c r="X2353" s="106"/>
      <c r="Y2353" s="106"/>
      <c r="Z2353" s="106"/>
    </row>
    <row r="2354" spans="5:26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R2354" s="106"/>
      <c r="S2354" s="106"/>
      <c r="T2354" s="106"/>
      <c r="U2354" s="106"/>
      <c r="V2354" s="106"/>
      <c r="W2354" s="106"/>
      <c r="X2354" s="106"/>
      <c r="Y2354" s="106"/>
      <c r="Z2354" s="106"/>
    </row>
    <row r="2355" spans="5:26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R2355" s="106"/>
      <c r="S2355" s="106"/>
      <c r="T2355" s="106"/>
      <c r="U2355" s="106"/>
      <c r="V2355" s="106"/>
      <c r="W2355" s="106"/>
      <c r="X2355" s="106"/>
      <c r="Y2355" s="106"/>
      <c r="Z2355" s="106"/>
    </row>
    <row r="2356" spans="5:26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R2356" s="106"/>
      <c r="S2356" s="106"/>
      <c r="T2356" s="106"/>
      <c r="U2356" s="106"/>
      <c r="V2356" s="106"/>
      <c r="W2356" s="106"/>
      <c r="X2356" s="106"/>
      <c r="Y2356" s="106"/>
      <c r="Z2356" s="106"/>
    </row>
    <row r="2357" spans="5:26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R2357" s="106"/>
      <c r="S2357" s="106"/>
      <c r="T2357" s="106"/>
      <c r="U2357" s="106"/>
      <c r="V2357" s="106"/>
      <c r="W2357" s="106"/>
      <c r="X2357" s="106"/>
      <c r="Y2357" s="106"/>
      <c r="Z2357" s="106"/>
    </row>
    <row r="2358" spans="5:26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R2358" s="106"/>
      <c r="S2358" s="106"/>
      <c r="T2358" s="106"/>
      <c r="U2358" s="106"/>
      <c r="V2358" s="106"/>
      <c r="W2358" s="106"/>
      <c r="X2358" s="106"/>
      <c r="Y2358" s="106"/>
      <c r="Z2358" s="106"/>
    </row>
    <row r="2359" spans="5:26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R2359" s="106"/>
      <c r="S2359" s="106"/>
      <c r="T2359" s="106"/>
      <c r="U2359" s="106"/>
      <c r="V2359" s="106"/>
      <c r="W2359" s="106"/>
      <c r="X2359" s="106"/>
      <c r="Y2359" s="106"/>
      <c r="Z2359" s="106"/>
    </row>
    <row r="2360" spans="5:26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R2360" s="106"/>
      <c r="S2360" s="106"/>
      <c r="T2360" s="106"/>
      <c r="U2360" s="106"/>
      <c r="V2360" s="106"/>
      <c r="W2360" s="106"/>
      <c r="X2360" s="106"/>
      <c r="Y2360" s="106"/>
      <c r="Z2360" s="106"/>
    </row>
    <row r="2361" spans="5:26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R2361" s="106"/>
      <c r="S2361" s="106"/>
      <c r="T2361" s="106"/>
      <c r="U2361" s="106"/>
      <c r="V2361" s="106"/>
      <c r="W2361" s="106"/>
      <c r="X2361" s="106"/>
      <c r="Y2361" s="106"/>
      <c r="Z2361" s="106"/>
    </row>
    <row r="2362" spans="5:26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R2362" s="106"/>
      <c r="S2362" s="106"/>
      <c r="T2362" s="106"/>
      <c r="U2362" s="106"/>
      <c r="V2362" s="106"/>
      <c r="W2362" s="106"/>
      <c r="X2362" s="106"/>
      <c r="Y2362" s="106"/>
      <c r="Z2362" s="106"/>
    </row>
    <row r="2363" spans="5:26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R2363" s="106"/>
      <c r="S2363" s="106"/>
      <c r="T2363" s="106"/>
      <c r="U2363" s="106"/>
      <c r="V2363" s="106"/>
      <c r="W2363" s="106"/>
      <c r="X2363" s="106"/>
      <c r="Y2363" s="106"/>
      <c r="Z2363" s="106"/>
    </row>
    <row r="2364" spans="5:26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R2364" s="106"/>
      <c r="S2364" s="106"/>
      <c r="T2364" s="106"/>
      <c r="U2364" s="106"/>
      <c r="V2364" s="106"/>
      <c r="W2364" s="106"/>
      <c r="X2364" s="106"/>
      <c r="Y2364" s="106"/>
      <c r="Z2364" s="106"/>
    </row>
    <row r="2365" spans="5:26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R2365" s="106"/>
      <c r="S2365" s="106"/>
      <c r="T2365" s="106"/>
      <c r="U2365" s="106"/>
      <c r="V2365" s="106"/>
      <c r="W2365" s="106"/>
      <c r="X2365" s="106"/>
      <c r="Y2365" s="106"/>
      <c r="Z2365" s="106"/>
    </row>
    <row r="2366" spans="5:26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R2366" s="106"/>
      <c r="S2366" s="106"/>
      <c r="T2366" s="106"/>
      <c r="U2366" s="106"/>
      <c r="V2366" s="106"/>
      <c r="W2366" s="106"/>
      <c r="X2366" s="106"/>
      <c r="Y2366" s="106"/>
      <c r="Z2366" s="106"/>
    </row>
    <row r="2367" spans="5:26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R2367" s="106"/>
      <c r="S2367" s="106"/>
      <c r="T2367" s="106"/>
      <c r="U2367" s="106"/>
      <c r="V2367" s="106"/>
      <c r="W2367" s="106"/>
      <c r="X2367" s="106"/>
      <c r="Y2367" s="106"/>
      <c r="Z2367" s="106"/>
    </row>
    <row r="2368" spans="5:26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R2368" s="106"/>
      <c r="S2368" s="106"/>
      <c r="T2368" s="106"/>
      <c r="U2368" s="106"/>
      <c r="V2368" s="106"/>
      <c r="W2368" s="106"/>
      <c r="X2368" s="106"/>
      <c r="Y2368" s="106"/>
      <c r="Z2368" s="106"/>
    </row>
    <row r="2369" spans="5:26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R2369" s="106"/>
      <c r="S2369" s="106"/>
      <c r="T2369" s="106"/>
      <c r="U2369" s="106"/>
      <c r="V2369" s="106"/>
      <c r="W2369" s="106"/>
      <c r="X2369" s="106"/>
      <c r="Y2369" s="106"/>
      <c r="Z2369" s="106"/>
    </row>
    <row r="2370" spans="5:26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R2370" s="106"/>
      <c r="S2370" s="106"/>
      <c r="T2370" s="106"/>
      <c r="U2370" s="106"/>
      <c r="V2370" s="106"/>
      <c r="W2370" s="106"/>
      <c r="X2370" s="106"/>
      <c r="Y2370" s="106"/>
      <c r="Z2370" s="106"/>
    </row>
    <row r="2371" spans="5:26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R2371" s="106"/>
      <c r="S2371" s="106"/>
      <c r="T2371" s="106"/>
      <c r="U2371" s="106"/>
      <c r="V2371" s="106"/>
      <c r="W2371" s="106"/>
      <c r="X2371" s="106"/>
      <c r="Y2371" s="106"/>
      <c r="Z2371" s="106"/>
    </row>
    <row r="2372" spans="5:26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R2372" s="106"/>
      <c r="S2372" s="106"/>
      <c r="T2372" s="106"/>
      <c r="U2372" s="106"/>
      <c r="V2372" s="106"/>
      <c r="W2372" s="106"/>
      <c r="X2372" s="106"/>
      <c r="Y2372" s="106"/>
      <c r="Z2372" s="106"/>
    </row>
    <row r="2373" spans="5:26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R2373" s="106"/>
      <c r="S2373" s="106"/>
      <c r="T2373" s="106"/>
      <c r="U2373" s="106"/>
      <c r="V2373" s="106"/>
      <c r="W2373" s="106"/>
      <c r="X2373" s="106"/>
      <c r="Y2373" s="106"/>
      <c r="Z2373" s="106"/>
    </row>
    <row r="2374" spans="5:26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R2374" s="106"/>
      <c r="S2374" s="106"/>
      <c r="T2374" s="106"/>
      <c r="U2374" s="106"/>
      <c r="V2374" s="106"/>
      <c r="W2374" s="106"/>
      <c r="X2374" s="106"/>
      <c r="Y2374" s="106"/>
      <c r="Z2374" s="106"/>
    </row>
    <row r="2375" spans="5:26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R2375" s="106"/>
      <c r="S2375" s="106"/>
      <c r="T2375" s="106"/>
      <c r="U2375" s="106"/>
      <c r="V2375" s="106"/>
      <c r="W2375" s="106"/>
      <c r="X2375" s="106"/>
      <c r="Y2375" s="106"/>
      <c r="Z2375" s="106"/>
    </row>
    <row r="2376" spans="5:26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R2376" s="106"/>
      <c r="S2376" s="106"/>
      <c r="T2376" s="106"/>
      <c r="U2376" s="106"/>
      <c r="V2376" s="106"/>
      <c r="W2376" s="106"/>
      <c r="X2376" s="106"/>
      <c r="Y2376" s="106"/>
      <c r="Z2376" s="106"/>
    </row>
    <row r="2377" spans="5:26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R2377" s="106"/>
      <c r="S2377" s="106"/>
      <c r="T2377" s="106"/>
      <c r="U2377" s="106"/>
      <c r="V2377" s="106"/>
      <c r="W2377" s="106"/>
      <c r="X2377" s="106"/>
      <c r="Y2377" s="106"/>
      <c r="Z2377" s="106"/>
    </row>
    <row r="2378" spans="5:26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R2378" s="106"/>
      <c r="S2378" s="106"/>
      <c r="T2378" s="106"/>
      <c r="U2378" s="106"/>
      <c r="V2378" s="106"/>
      <c r="W2378" s="106"/>
      <c r="X2378" s="106"/>
      <c r="Y2378" s="106"/>
      <c r="Z2378" s="106"/>
    </row>
    <row r="2379" spans="5:26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R2379" s="106"/>
      <c r="S2379" s="106"/>
      <c r="T2379" s="106"/>
      <c r="U2379" s="106"/>
      <c r="V2379" s="106"/>
      <c r="W2379" s="106"/>
      <c r="X2379" s="106"/>
      <c r="Y2379" s="106"/>
      <c r="Z2379" s="106"/>
    </row>
    <row r="2380" spans="5:26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R2380" s="106"/>
      <c r="S2380" s="106"/>
      <c r="T2380" s="106"/>
      <c r="U2380" s="106"/>
      <c r="V2380" s="106"/>
      <c r="W2380" s="106"/>
      <c r="X2380" s="106"/>
      <c r="Y2380" s="106"/>
      <c r="Z2380" s="106"/>
    </row>
    <row r="2381" spans="5:26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R2381" s="106"/>
      <c r="S2381" s="106"/>
      <c r="T2381" s="106"/>
      <c r="U2381" s="106"/>
      <c r="V2381" s="106"/>
      <c r="W2381" s="106"/>
      <c r="X2381" s="106"/>
      <c r="Y2381" s="106"/>
      <c r="Z2381" s="106"/>
    </row>
    <row r="2382" spans="5:26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R2382" s="106"/>
      <c r="S2382" s="106"/>
      <c r="T2382" s="106"/>
      <c r="U2382" s="106"/>
      <c r="V2382" s="106"/>
      <c r="W2382" s="106"/>
      <c r="X2382" s="106"/>
      <c r="Y2382" s="106"/>
      <c r="Z2382" s="106"/>
    </row>
    <row r="2383" spans="5:26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R2383" s="106"/>
      <c r="S2383" s="106"/>
      <c r="T2383" s="106"/>
      <c r="U2383" s="106"/>
      <c r="V2383" s="106"/>
      <c r="W2383" s="106"/>
      <c r="X2383" s="106"/>
      <c r="Y2383" s="106"/>
      <c r="Z2383" s="106"/>
    </row>
    <row r="2384" spans="5:26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R2384" s="106"/>
      <c r="S2384" s="106"/>
      <c r="T2384" s="106"/>
      <c r="U2384" s="106"/>
      <c r="V2384" s="106"/>
      <c r="W2384" s="106"/>
      <c r="X2384" s="106"/>
      <c r="Y2384" s="106"/>
      <c r="Z2384" s="106"/>
    </row>
    <row r="2385" spans="5:26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R2385" s="106"/>
      <c r="S2385" s="106"/>
      <c r="T2385" s="106"/>
      <c r="U2385" s="106"/>
      <c r="V2385" s="106"/>
      <c r="W2385" s="106"/>
      <c r="X2385" s="106"/>
      <c r="Y2385" s="106"/>
      <c r="Z2385" s="106"/>
    </row>
    <row r="2386" spans="5:26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R2386" s="106"/>
      <c r="S2386" s="106"/>
      <c r="T2386" s="106"/>
      <c r="U2386" s="106"/>
      <c r="V2386" s="106"/>
      <c r="W2386" s="106"/>
      <c r="X2386" s="106"/>
      <c r="Y2386" s="106"/>
      <c r="Z2386" s="106"/>
    </row>
    <row r="2387" spans="5:26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R2387" s="106"/>
      <c r="S2387" s="106"/>
      <c r="T2387" s="106"/>
      <c r="U2387" s="106"/>
      <c r="V2387" s="106"/>
      <c r="W2387" s="106"/>
      <c r="X2387" s="106"/>
      <c r="Y2387" s="106"/>
      <c r="Z2387" s="106"/>
    </row>
    <row r="2388" spans="5:26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R2388" s="106"/>
      <c r="S2388" s="106"/>
      <c r="T2388" s="106"/>
      <c r="U2388" s="106"/>
      <c r="V2388" s="106"/>
      <c r="W2388" s="106"/>
      <c r="X2388" s="106"/>
      <c r="Y2388" s="106"/>
      <c r="Z2388" s="106"/>
    </row>
    <row r="2389" spans="5:26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R2389" s="106"/>
      <c r="S2389" s="106"/>
      <c r="T2389" s="106"/>
      <c r="U2389" s="106"/>
      <c r="V2389" s="106"/>
      <c r="W2389" s="106"/>
      <c r="X2389" s="106"/>
      <c r="Y2389" s="106"/>
      <c r="Z2389" s="106"/>
    </row>
    <row r="2390" spans="5:26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R2390" s="106"/>
      <c r="S2390" s="106"/>
      <c r="T2390" s="106"/>
      <c r="U2390" s="106"/>
      <c r="V2390" s="106"/>
      <c r="W2390" s="106"/>
      <c r="X2390" s="106"/>
      <c r="Y2390" s="106"/>
      <c r="Z2390" s="106"/>
    </row>
    <row r="2391" spans="5:26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R2391" s="106"/>
      <c r="S2391" s="106"/>
      <c r="T2391" s="106"/>
      <c r="U2391" s="106"/>
      <c r="V2391" s="106"/>
      <c r="W2391" s="106"/>
      <c r="X2391" s="106"/>
      <c r="Y2391" s="106"/>
      <c r="Z2391" s="106"/>
    </row>
    <row r="2392" spans="5:26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R2392" s="106"/>
      <c r="S2392" s="106"/>
      <c r="T2392" s="106"/>
      <c r="U2392" s="106"/>
      <c r="V2392" s="106"/>
      <c r="W2392" s="106"/>
      <c r="X2392" s="106"/>
      <c r="Y2392" s="106"/>
      <c r="Z2392" s="106"/>
    </row>
    <row r="2393" spans="5:26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R2393" s="106"/>
      <c r="S2393" s="106"/>
      <c r="T2393" s="106"/>
      <c r="U2393" s="106"/>
      <c r="V2393" s="106"/>
      <c r="W2393" s="106"/>
      <c r="X2393" s="106"/>
      <c r="Y2393" s="106"/>
      <c r="Z2393" s="106"/>
    </row>
    <row r="2394" spans="5:26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R2394" s="106"/>
      <c r="S2394" s="106"/>
      <c r="T2394" s="106"/>
      <c r="U2394" s="106"/>
      <c r="V2394" s="106"/>
      <c r="W2394" s="106"/>
      <c r="X2394" s="106"/>
      <c r="Y2394" s="106"/>
      <c r="Z2394" s="106"/>
    </row>
    <row r="2395" spans="5:26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R2395" s="106"/>
      <c r="S2395" s="106"/>
      <c r="T2395" s="106"/>
      <c r="U2395" s="106"/>
      <c r="V2395" s="106"/>
      <c r="W2395" s="106"/>
      <c r="X2395" s="106"/>
      <c r="Y2395" s="106"/>
      <c r="Z2395" s="106"/>
    </row>
    <row r="2396" spans="5:26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R2396" s="106"/>
      <c r="S2396" s="106"/>
      <c r="T2396" s="106"/>
      <c r="U2396" s="106"/>
      <c r="V2396" s="106"/>
      <c r="W2396" s="106"/>
      <c r="X2396" s="106"/>
      <c r="Y2396" s="106"/>
      <c r="Z2396" s="106"/>
    </row>
    <row r="2397" spans="5:26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R2397" s="106"/>
      <c r="S2397" s="106"/>
      <c r="T2397" s="106"/>
      <c r="U2397" s="106"/>
      <c r="V2397" s="106"/>
      <c r="W2397" s="106"/>
      <c r="X2397" s="106"/>
      <c r="Y2397" s="106"/>
      <c r="Z2397" s="106"/>
    </row>
    <row r="2398" spans="5:26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R2398" s="106"/>
      <c r="S2398" s="106"/>
      <c r="T2398" s="106"/>
      <c r="U2398" s="106"/>
      <c r="V2398" s="106"/>
      <c r="W2398" s="106"/>
      <c r="X2398" s="106"/>
      <c r="Y2398" s="106"/>
      <c r="Z2398" s="106"/>
    </row>
    <row r="2399" spans="5:26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R2399" s="106"/>
      <c r="S2399" s="106"/>
      <c r="T2399" s="106"/>
      <c r="U2399" s="106"/>
      <c r="V2399" s="106"/>
      <c r="W2399" s="106"/>
      <c r="X2399" s="106"/>
      <c r="Y2399" s="106"/>
      <c r="Z2399" s="106"/>
    </row>
    <row r="2400" spans="5:26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R2400" s="106"/>
      <c r="S2400" s="106"/>
      <c r="T2400" s="106"/>
      <c r="U2400" s="106"/>
      <c r="V2400" s="106"/>
      <c r="W2400" s="106"/>
      <c r="X2400" s="106"/>
      <c r="Y2400" s="106"/>
      <c r="Z2400" s="106"/>
    </row>
    <row r="2401" spans="5:26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R2401" s="106"/>
      <c r="S2401" s="106"/>
      <c r="T2401" s="106"/>
      <c r="U2401" s="106"/>
      <c r="V2401" s="106"/>
      <c r="W2401" s="106"/>
      <c r="X2401" s="106"/>
      <c r="Y2401" s="106"/>
      <c r="Z2401" s="106"/>
    </row>
    <row r="2402" spans="5:26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R2402" s="106"/>
      <c r="S2402" s="106"/>
      <c r="T2402" s="106"/>
      <c r="U2402" s="106"/>
      <c r="V2402" s="106"/>
      <c r="W2402" s="106"/>
      <c r="X2402" s="106"/>
      <c r="Y2402" s="106"/>
      <c r="Z2402" s="106"/>
    </row>
    <row r="2403" spans="5:26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R2403" s="106"/>
      <c r="S2403" s="106"/>
      <c r="T2403" s="106"/>
      <c r="U2403" s="106"/>
      <c r="V2403" s="106"/>
      <c r="W2403" s="106"/>
      <c r="X2403" s="106"/>
      <c r="Y2403" s="106"/>
      <c r="Z2403" s="106"/>
    </row>
    <row r="2404" spans="5:26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R2404" s="106"/>
      <c r="S2404" s="106"/>
      <c r="T2404" s="106"/>
      <c r="U2404" s="106"/>
      <c r="V2404" s="106"/>
      <c r="W2404" s="106"/>
      <c r="X2404" s="106"/>
      <c r="Y2404" s="106"/>
      <c r="Z2404" s="106"/>
    </row>
    <row r="2405" spans="5:26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R2405" s="106"/>
      <c r="S2405" s="106"/>
      <c r="T2405" s="106"/>
      <c r="U2405" s="106"/>
      <c r="V2405" s="106"/>
      <c r="W2405" s="106"/>
      <c r="X2405" s="106"/>
      <c r="Y2405" s="106"/>
      <c r="Z2405" s="106"/>
    </row>
    <row r="2406" spans="5:26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R2406" s="106"/>
      <c r="S2406" s="106"/>
      <c r="T2406" s="106"/>
      <c r="U2406" s="106"/>
      <c r="V2406" s="106"/>
      <c r="W2406" s="106"/>
      <c r="X2406" s="106"/>
      <c r="Y2406" s="106"/>
      <c r="Z2406" s="106"/>
    </row>
    <row r="2407" spans="5:26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R2407" s="106"/>
      <c r="S2407" s="106"/>
      <c r="T2407" s="106"/>
      <c r="U2407" s="106"/>
      <c r="V2407" s="106"/>
      <c r="W2407" s="106"/>
      <c r="X2407" s="106"/>
      <c r="Y2407" s="106"/>
      <c r="Z2407" s="106"/>
    </row>
    <row r="2408" spans="5:26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R2408" s="106"/>
      <c r="S2408" s="106"/>
      <c r="T2408" s="106"/>
      <c r="U2408" s="106"/>
      <c r="V2408" s="106"/>
      <c r="W2408" s="106"/>
      <c r="X2408" s="106"/>
      <c r="Y2408" s="106"/>
      <c r="Z2408" s="106"/>
    </row>
    <row r="2409" spans="5:26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R2409" s="106"/>
      <c r="S2409" s="106"/>
      <c r="T2409" s="106"/>
      <c r="U2409" s="106"/>
      <c r="V2409" s="106"/>
      <c r="W2409" s="106"/>
      <c r="X2409" s="106"/>
      <c r="Y2409" s="106"/>
      <c r="Z2409" s="106"/>
    </row>
    <row r="2410" spans="5:26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R2410" s="106"/>
      <c r="S2410" s="106"/>
      <c r="T2410" s="106"/>
      <c r="U2410" s="106"/>
      <c r="V2410" s="106"/>
      <c r="W2410" s="106"/>
      <c r="X2410" s="106"/>
      <c r="Y2410" s="106"/>
      <c r="Z2410" s="106"/>
    </row>
    <row r="2411" spans="5:26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R2411" s="106"/>
      <c r="S2411" s="106"/>
      <c r="T2411" s="106"/>
      <c r="U2411" s="106"/>
      <c r="V2411" s="106"/>
      <c r="W2411" s="106"/>
      <c r="X2411" s="106"/>
      <c r="Y2411" s="106"/>
      <c r="Z2411" s="106"/>
    </row>
    <row r="2412" spans="5:26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R2412" s="106"/>
      <c r="S2412" s="106"/>
      <c r="T2412" s="106"/>
      <c r="U2412" s="106"/>
      <c r="V2412" s="106"/>
      <c r="W2412" s="106"/>
      <c r="X2412" s="106"/>
      <c r="Y2412" s="106"/>
      <c r="Z2412" s="106"/>
    </row>
    <row r="2413" spans="5:26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R2413" s="106"/>
      <c r="S2413" s="106"/>
      <c r="T2413" s="106"/>
      <c r="U2413" s="106"/>
      <c r="V2413" s="106"/>
      <c r="W2413" s="106"/>
      <c r="X2413" s="106"/>
      <c r="Y2413" s="106"/>
      <c r="Z2413" s="106"/>
    </row>
    <row r="2414" spans="5:26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R2414" s="106"/>
      <c r="S2414" s="106"/>
      <c r="T2414" s="106"/>
      <c r="U2414" s="106"/>
      <c r="V2414" s="106"/>
      <c r="W2414" s="106"/>
      <c r="X2414" s="106"/>
      <c r="Y2414" s="106"/>
      <c r="Z2414" s="106"/>
    </row>
    <row r="2415" spans="5:26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R2415" s="106"/>
      <c r="S2415" s="106"/>
      <c r="T2415" s="106"/>
      <c r="U2415" s="106"/>
      <c r="V2415" s="106"/>
      <c r="W2415" s="106"/>
      <c r="X2415" s="106"/>
      <c r="Y2415" s="106"/>
      <c r="Z2415" s="106"/>
    </row>
    <row r="2416" spans="5:26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R2416" s="106"/>
      <c r="S2416" s="106"/>
      <c r="T2416" s="106"/>
      <c r="U2416" s="106"/>
      <c r="V2416" s="106"/>
      <c r="W2416" s="106"/>
      <c r="X2416" s="106"/>
      <c r="Y2416" s="106"/>
      <c r="Z2416" s="106"/>
    </row>
    <row r="2417" spans="5:26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R2417" s="106"/>
      <c r="S2417" s="106"/>
      <c r="T2417" s="106"/>
      <c r="U2417" s="106"/>
      <c r="V2417" s="106"/>
      <c r="W2417" s="106"/>
      <c r="X2417" s="106"/>
      <c r="Y2417" s="106"/>
      <c r="Z2417" s="106"/>
    </row>
    <row r="2418" spans="5:26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R2418" s="106"/>
      <c r="S2418" s="106"/>
      <c r="T2418" s="106"/>
      <c r="U2418" s="106"/>
      <c r="V2418" s="106"/>
      <c r="W2418" s="106"/>
      <c r="X2418" s="106"/>
      <c r="Y2418" s="106"/>
      <c r="Z2418" s="106"/>
    </row>
    <row r="2419" spans="5:26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R2419" s="106"/>
      <c r="S2419" s="106"/>
      <c r="T2419" s="106"/>
      <c r="U2419" s="106"/>
      <c r="V2419" s="106"/>
      <c r="W2419" s="106"/>
      <c r="X2419" s="106"/>
      <c r="Y2419" s="106"/>
      <c r="Z2419" s="106"/>
    </row>
    <row r="2420" spans="5:26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R2420" s="106"/>
      <c r="S2420" s="106"/>
      <c r="T2420" s="106"/>
      <c r="U2420" s="106"/>
      <c r="V2420" s="106"/>
      <c r="W2420" s="106"/>
      <c r="X2420" s="106"/>
      <c r="Y2420" s="106"/>
      <c r="Z2420" s="106"/>
    </row>
    <row r="2421" spans="5:26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R2421" s="106"/>
      <c r="S2421" s="106"/>
      <c r="T2421" s="106"/>
      <c r="U2421" s="106"/>
      <c r="V2421" s="106"/>
      <c r="W2421" s="106"/>
      <c r="X2421" s="106"/>
      <c r="Y2421" s="106"/>
      <c r="Z2421" s="106"/>
    </row>
    <row r="2422" spans="5:26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R2422" s="106"/>
      <c r="S2422" s="106"/>
      <c r="T2422" s="106"/>
      <c r="U2422" s="106"/>
      <c r="V2422" s="106"/>
      <c r="W2422" s="106"/>
      <c r="X2422" s="106"/>
      <c r="Y2422" s="106"/>
      <c r="Z2422" s="106"/>
    </row>
    <row r="2423" spans="5:26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R2423" s="106"/>
      <c r="S2423" s="106"/>
      <c r="T2423" s="106"/>
      <c r="U2423" s="106"/>
      <c r="V2423" s="106"/>
      <c r="W2423" s="106"/>
      <c r="X2423" s="106"/>
      <c r="Y2423" s="106"/>
      <c r="Z2423" s="106"/>
    </row>
    <row r="2424" spans="5:26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R2424" s="106"/>
      <c r="S2424" s="106"/>
      <c r="T2424" s="106"/>
      <c r="U2424" s="106"/>
      <c r="V2424" s="106"/>
      <c r="W2424" s="106"/>
      <c r="X2424" s="106"/>
      <c r="Y2424" s="106"/>
      <c r="Z2424" s="106"/>
    </row>
    <row r="2425" spans="5:26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R2425" s="106"/>
      <c r="S2425" s="106"/>
      <c r="T2425" s="106"/>
      <c r="U2425" s="106"/>
      <c r="V2425" s="106"/>
      <c r="W2425" s="106"/>
      <c r="X2425" s="106"/>
      <c r="Y2425" s="106"/>
      <c r="Z2425" s="106"/>
    </row>
    <row r="2426" spans="5:26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R2426" s="106"/>
      <c r="S2426" s="106"/>
      <c r="T2426" s="106"/>
      <c r="U2426" s="106"/>
      <c r="V2426" s="106"/>
      <c r="W2426" s="106"/>
      <c r="X2426" s="106"/>
      <c r="Y2426" s="106"/>
      <c r="Z2426" s="106"/>
    </row>
    <row r="2427" spans="5:26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R2427" s="106"/>
      <c r="S2427" s="106"/>
      <c r="T2427" s="106"/>
      <c r="U2427" s="106"/>
      <c r="V2427" s="106"/>
      <c r="W2427" s="106"/>
      <c r="X2427" s="106"/>
      <c r="Y2427" s="106"/>
      <c r="Z2427" s="106"/>
    </row>
    <row r="2428" spans="5:26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R2428" s="106"/>
      <c r="S2428" s="106"/>
      <c r="T2428" s="106"/>
      <c r="U2428" s="106"/>
      <c r="V2428" s="106"/>
      <c r="W2428" s="106"/>
      <c r="X2428" s="106"/>
      <c r="Y2428" s="106"/>
      <c r="Z2428" s="106"/>
    </row>
    <row r="2429" spans="5:26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R2429" s="106"/>
      <c r="S2429" s="106"/>
      <c r="T2429" s="106"/>
      <c r="U2429" s="106"/>
      <c r="V2429" s="106"/>
      <c r="W2429" s="106"/>
      <c r="X2429" s="106"/>
      <c r="Y2429" s="106"/>
      <c r="Z2429" s="106"/>
    </row>
    <row r="2430" spans="5:26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R2430" s="106"/>
      <c r="S2430" s="106"/>
      <c r="T2430" s="106"/>
      <c r="U2430" s="106"/>
      <c r="V2430" s="106"/>
      <c r="W2430" s="106"/>
      <c r="X2430" s="106"/>
      <c r="Y2430" s="106"/>
      <c r="Z2430" s="106"/>
    </row>
    <row r="2431" spans="5:26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R2431" s="106"/>
      <c r="S2431" s="106"/>
      <c r="T2431" s="106"/>
      <c r="U2431" s="106"/>
      <c r="V2431" s="106"/>
      <c r="W2431" s="106"/>
      <c r="X2431" s="106"/>
      <c r="Y2431" s="106"/>
      <c r="Z2431" s="106"/>
    </row>
    <row r="2432" spans="5:26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R2432" s="106"/>
      <c r="S2432" s="106"/>
      <c r="T2432" s="106"/>
      <c r="U2432" s="106"/>
      <c r="V2432" s="106"/>
      <c r="W2432" s="106"/>
      <c r="X2432" s="106"/>
      <c r="Y2432" s="106"/>
      <c r="Z2432" s="106"/>
    </row>
    <row r="2433" spans="5:26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R2433" s="106"/>
      <c r="S2433" s="106"/>
      <c r="T2433" s="106"/>
      <c r="U2433" s="106"/>
      <c r="V2433" s="106"/>
      <c r="W2433" s="106"/>
      <c r="X2433" s="106"/>
      <c r="Y2433" s="106"/>
      <c r="Z2433" s="106"/>
    </row>
    <row r="2434" spans="5:26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R2434" s="106"/>
      <c r="S2434" s="106"/>
      <c r="T2434" s="106"/>
      <c r="U2434" s="106"/>
      <c r="V2434" s="106"/>
      <c r="W2434" s="106"/>
      <c r="X2434" s="106"/>
      <c r="Y2434" s="106"/>
      <c r="Z2434" s="106"/>
    </row>
    <row r="2435" spans="5:26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R2435" s="106"/>
      <c r="S2435" s="106"/>
      <c r="T2435" s="106"/>
      <c r="U2435" s="106"/>
      <c r="V2435" s="106"/>
      <c r="W2435" s="106"/>
      <c r="X2435" s="106"/>
      <c r="Y2435" s="106"/>
      <c r="Z2435" s="106"/>
    </row>
    <row r="2436" spans="5:26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R2436" s="106"/>
      <c r="S2436" s="106"/>
      <c r="T2436" s="106"/>
      <c r="U2436" s="106"/>
      <c r="V2436" s="106"/>
      <c r="W2436" s="106"/>
      <c r="X2436" s="106"/>
      <c r="Y2436" s="106"/>
      <c r="Z2436" s="106"/>
    </row>
    <row r="2437" spans="5:26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R2437" s="106"/>
      <c r="S2437" s="106"/>
      <c r="T2437" s="106"/>
      <c r="U2437" s="106"/>
      <c r="V2437" s="106"/>
      <c r="W2437" s="106"/>
      <c r="X2437" s="106"/>
      <c r="Y2437" s="106"/>
      <c r="Z2437" s="106"/>
    </row>
    <row r="2438" spans="5:26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R2438" s="106"/>
      <c r="S2438" s="106"/>
      <c r="T2438" s="106"/>
      <c r="U2438" s="106"/>
      <c r="V2438" s="106"/>
      <c r="W2438" s="106"/>
      <c r="X2438" s="106"/>
      <c r="Y2438" s="106"/>
      <c r="Z2438" s="106"/>
    </row>
    <row r="2439" spans="5:26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R2439" s="106"/>
      <c r="S2439" s="106"/>
      <c r="T2439" s="106"/>
      <c r="U2439" s="106"/>
      <c r="V2439" s="106"/>
      <c r="W2439" s="106"/>
      <c r="X2439" s="106"/>
      <c r="Y2439" s="106"/>
      <c r="Z2439" s="106"/>
    </row>
    <row r="2440" spans="5:26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R2440" s="106"/>
      <c r="S2440" s="106"/>
      <c r="T2440" s="106"/>
      <c r="U2440" s="106"/>
      <c r="V2440" s="106"/>
      <c r="W2440" s="106"/>
      <c r="X2440" s="106"/>
      <c r="Y2440" s="106"/>
      <c r="Z2440" s="106"/>
    </row>
    <row r="2441" spans="5:26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R2441" s="106"/>
      <c r="S2441" s="106"/>
      <c r="T2441" s="106"/>
      <c r="U2441" s="106"/>
      <c r="V2441" s="106"/>
      <c r="W2441" s="106"/>
      <c r="X2441" s="106"/>
      <c r="Y2441" s="106"/>
      <c r="Z2441" s="106"/>
    </row>
    <row r="2442" spans="5:26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R2442" s="106"/>
      <c r="S2442" s="106"/>
      <c r="T2442" s="106"/>
      <c r="U2442" s="106"/>
      <c r="V2442" s="106"/>
      <c r="W2442" s="106"/>
      <c r="X2442" s="106"/>
      <c r="Y2442" s="106"/>
      <c r="Z2442" s="106"/>
    </row>
    <row r="2443" spans="5:26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R2443" s="106"/>
      <c r="S2443" s="106"/>
      <c r="T2443" s="106"/>
      <c r="U2443" s="106"/>
      <c r="V2443" s="106"/>
      <c r="W2443" s="106"/>
      <c r="X2443" s="106"/>
      <c r="Y2443" s="106"/>
      <c r="Z2443" s="106"/>
    </row>
    <row r="2444" spans="5:26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R2444" s="106"/>
      <c r="S2444" s="106"/>
      <c r="T2444" s="106"/>
      <c r="U2444" s="106"/>
      <c r="V2444" s="106"/>
      <c r="W2444" s="106"/>
      <c r="X2444" s="106"/>
      <c r="Y2444" s="106"/>
      <c r="Z2444" s="106"/>
    </row>
    <row r="2445" spans="5:26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R2445" s="106"/>
      <c r="S2445" s="106"/>
      <c r="T2445" s="106"/>
      <c r="U2445" s="106"/>
      <c r="V2445" s="106"/>
      <c r="W2445" s="106"/>
      <c r="X2445" s="106"/>
      <c r="Y2445" s="106"/>
      <c r="Z2445" s="106"/>
    </row>
    <row r="2446" spans="5:26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R2446" s="106"/>
      <c r="S2446" s="106"/>
      <c r="T2446" s="106"/>
      <c r="U2446" s="106"/>
      <c r="V2446" s="106"/>
      <c r="W2446" s="106"/>
      <c r="X2446" s="106"/>
      <c r="Y2446" s="106"/>
      <c r="Z2446" s="106"/>
    </row>
    <row r="2447" spans="5:26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R2447" s="106"/>
      <c r="S2447" s="106"/>
      <c r="T2447" s="106"/>
      <c r="U2447" s="106"/>
      <c r="V2447" s="106"/>
      <c r="W2447" s="106"/>
      <c r="X2447" s="106"/>
      <c r="Y2447" s="106"/>
      <c r="Z2447" s="106"/>
    </row>
    <row r="2448" spans="5:26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R2448" s="106"/>
      <c r="S2448" s="106"/>
      <c r="T2448" s="106"/>
      <c r="U2448" s="106"/>
      <c r="V2448" s="106"/>
      <c r="W2448" s="106"/>
      <c r="X2448" s="106"/>
      <c r="Y2448" s="106"/>
      <c r="Z2448" s="106"/>
    </row>
    <row r="2449" spans="5:26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R2449" s="106"/>
      <c r="S2449" s="106"/>
      <c r="T2449" s="106"/>
      <c r="U2449" s="106"/>
      <c r="V2449" s="106"/>
      <c r="W2449" s="106"/>
      <c r="X2449" s="106"/>
      <c r="Y2449" s="106"/>
      <c r="Z2449" s="106"/>
    </row>
    <row r="2450" spans="5:26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R2450" s="106"/>
      <c r="S2450" s="106"/>
      <c r="T2450" s="106"/>
      <c r="U2450" s="106"/>
      <c r="V2450" s="106"/>
      <c r="W2450" s="106"/>
      <c r="X2450" s="106"/>
      <c r="Y2450" s="106"/>
      <c r="Z2450" s="106"/>
    </row>
    <row r="2451" spans="5:26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R2451" s="106"/>
      <c r="S2451" s="106"/>
      <c r="T2451" s="106"/>
      <c r="U2451" s="106"/>
      <c r="V2451" s="106"/>
      <c r="W2451" s="106"/>
      <c r="X2451" s="106"/>
      <c r="Y2451" s="106"/>
      <c r="Z2451" s="106"/>
    </row>
    <row r="2452" spans="5:26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R2452" s="106"/>
      <c r="S2452" s="106"/>
      <c r="T2452" s="106"/>
      <c r="U2452" s="106"/>
      <c r="V2452" s="106"/>
      <c r="W2452" s="106"/>
      <c r="X2452" s="106"/>
      <c r="Y2452" s="106"/>
      <c r="Z2452" s="106"/>
    </row>
    <row r="2453" spans="5:26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R2453" s="106"/>
      <c r="S2453" s="106"/>
      <c r="T2453" s="106"/>
      <c r="U2453" s="106"/>
      <c r="V2453" s="106"/>
      <c r="W2453" s="106"/>
      <c r="X2453" s="106"/>
      <c r="Y2453" s="106"/>
      <c r="Z2453" s="106"/>
    </row>
    <row r="2454" spans="5:26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R2454" s="106"/>
      <c r="S2454" s="106"/>
      <c r="T2454" s="106"/>
      <c r="U2454" s="106"/>
      <c r="V2454" s="106"/>
      <c r="W2454" s="106"/>
      <c r="X2454" s="106"/>
      <c r="Y2454" s="106"/>
      <c r="Z2454" s="106"/>
    </row>
    <row r="2455" spans="5:26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R2455" s="106"/>
      <c r="S2455" s="106"/>
      <c r="T2455" s="106"/>
      <c r="U2455" s="106"/>
      <c r="V2455" s="106"/>
      <c r="W2455" s="106"/>
      <c r="X2455" s="106"/>
      <c r="Y2455" s="106"/>
      <c r="Z2455" s="106"/>
    </row>
    <row r="2456" spans="5:26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R2456" s="106"/>
      <c r="S2456" s="106"/>
      <c r="T2456" s="106"/>
      <c r="U2456" s="106"/>
      <c r="V2456" s="106"/>
      <c r="W2456" s="106"/>
      <c r="X2456" s="106"/>
      <c r="Y2456" s="106"/>
      <c r="Z2456" s="106"/>
    </row>
    <row r="2457" spans="5:26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R2457" s="106"/>
      <c r="S2457" s="106"/>
      <c r="T2457" s="106"/>
      <c r="U2457" s="106"/>
      <c r="V2457" s="106"/>
      <c r="W2457" s="106"/>
      <c r="X2457" s="106"/>
      <c r="Y2457" s="106"/>
      <c r="Z2457" s="106"/>
    </row>
    <row r="2458" spans="5:26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R2458" s="106"/>
      <c r="S2458" s="106"/>
      <c r="T2458" s="106"/>
      <c r="U2458" s="106"/>
      <c r="V2458" s="106"/>
      <c r="W2458" s="106"/>
      <c r="X2458" s="106"/>
      <c r="Y2458" s="106"/>
      <c r="Z2458" s="106"/>
    </row>
    <row r="2459" spans="5:26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R2459" s="106"/>
      <c r="S2459" s="106"/>
      <c r="T2459" s="106"/>
      <c r="U2459" s="106"/>
      <c r="V2459" s="106"/>
      <c r="W2459" s="106"/>
      <c r="X2459" s="106"/>
      <c r="Y2459" s="106"/>
      <c r="Z2459" s="106"/>
    </row>
    <row r="2460" spans="5:26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R2460" s="106"/>
      <c r="S2460" s="106"/>
      <c r="T2460" s="106"/>
      <c r="U2460" s="106"/>
      <c r="V2460" s="106"/>
      <c r="W2460" s="106"/>
      <c r="X2460" s="106"/>
      <c r="Y2460" s="106"/>
      <c r="Z2460" s="106"/>
    </row>
    <row r="2461" spans="5:26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R2461" s="106"/>
      <c r="S2461" s="106"/>
      <c r="T2461" s="106"/>
      <c r="U2461" s="106"/>
      <c r="V2461" s="106"/>
      <c r="W2461" s="106"/>
      <c r="X2461" s="106"/>
      <c r="Y2461" s="106"/>
      <c r="Z2461" s="106"/>
    </row>
    <row r="2462" spans="5:26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R2462" s="106"/>
      <c r="S2462" s="106"/>
      <c r="T2462" s="106"/>
      <c r="U2462" s="106"/>
      <c r="V2462" s="106"/>
      <c r="W2462" s="106"/>
      <c r="X2462" s="106"/>
      <c r="Y2462" s="106"/>
      <c r="Z2462" s="106"/>
    </row>
    <row r="2463" spans="5:26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R2463" s="106"/>
      <c r="S2463" s="106"/>
      <c r="T2463" s="106"/>
      <c r="U2463" s="106"/>
      <c r="V2463" s="106"/>
      <c r="W2463" s="106"/>
      <c r="X2463" s="106"/>
      <c r="Y2463" s="106"/>
      <c r="Z2463" s="106"/>
    </row>
    <row r="2464" spans="5:26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R2464" s="106"/>
      <c r="S2464" s="106"/>
      <c r="T2464" s="106"/>
      <c r="U2464" s="106"/>
      <c r="V2464" s="106"/>
      <c r="W2464" s="106"/>
      <c r="X2464" s="106"/>
      <c r="Y2464" s="106"/>
      <c r="Z2464" s="106"/>
    </row>
    <row r="2465" spans="5:26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R2465" s="106"/>
      <c r="S2465" s="106"/>
      <c r="T2465" s="106"/>
      <c r="U2465" s="106"/>
      <c r="V2465" s="106"/>
      <c r="W2465" s="106"/>
      <c r="X2465" s="106"/>
      <c r="Y2465" s="106"/>
      <c r="Z2465" s="106"/>
    </row>
    <row r="2466" spans="5:26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R2466" s="106"/>
      <c r="S2466" s="106"/>
      <c r="T2466" s="106"/>
      <c r="U2466" s="106"/>
      <c r="V2466" s="106"/>
      <c r="W2466" s="106"/>
      <c r="X2466" s="106"/>
      <c r="Y2466" s="106"/>
      <c r="Z2466" s="106"/>
    </row>
    <row r="2467" spans="5:26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R2467" s="106"/>
      <c r="S2467" s="106"/>
      <c r="T2467" s="106"/>
      <c r="U2467" s="106"/>
      <c r="V2467" s="106"/>
      <c r="W2467" s="106"/>
      <c r="X2467" s="106"/>
      <c r="Y2467" s="106"/>
      <c r="Z2467" s="106"/>
    </row>
    <row r="2468" spans="5:26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R2468" s="106"/>
      <c r="S2468" s="106"/>
      <c r="T2468" s="106"/>
      <c r="U2468" s="106"/>
      <c r="V2468" s="106"/>
      <c r="W2468" s="106"/>
      <c r="X2468" s="106"/>
      <c r="Y2468" s="106"/>
      <c r="Z2468" s="106"/>
    </row>
    <row r="2469" spans="5:26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R2469" s="106"/>
      <c r="S2469" s="106"/>
      <c r="T2469" s="106"/>
      <c r="U2469" s="106"/>
      <c r="V2469" s="106"/>
      <c r="W2469" s="106"/>
      <c r="X2469" s="106"/>
      <c r="Y2469" s="106"/>
      <c r="Z2469" s="106"/>
    </row>
    <row r="2470" spans="5:26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R2470" s="106"/>
      <c r="S2470" s="106"/>
      <c r="T2470" s="106"/>
      <c r="U2470" s="106"/>
      <c r="V2470" s="106"/>
      <c r="W2470" s="106"/>
      <c r="X2470" s="106"/>
      <c r="Y2470" s="106"/>
      <c r="Z2470" s="106"/>
    </row>
    <row r="2471" spans="5:26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R2471" s="106"/>
      <c r="S2471" s="106"/>
      <c r="T2471" s="106"/>
      <c r="U2471" s="106"/>
      <c r="V2471" s="106"/>
      <c r="W2471" s="106"/>
      <c r="X2471" s="106"/>
      <c r="Y2471" s="106"/>
      <c r="Z2471" s="106"/>
    </row>
    <row r="2472" spans="5:26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R2472" s="106"/>
      <c r="S2472" s="106"/>
      <c r="T2472" s="106"/>
      <c r="U2472" s="106"/>
      <c r="V2472" s="106"/>
      <c r="W2472" s="106"/>
      <c r="X2472" s="106"/>
      <c r="Y2472" s="106"/>
      <c r="Z2472" s="106"/>
    </row>
    <row r="2473" spans="5:26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R2473" s="106"/>
      <c r="S2473" s="106"/>
      <c r="T2473" s="106"/>
      <c r="U2473" s="106"/>
      <c r="V2473" s="106"/>
      <c r="W2473" s="106"/>
      <c r="X2473" s="106"/>
      <c r="Y2473" s="106"/>
      <c r="Z2473" s="106"/>
    </row>
    <row r="2474" spans="5:26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R2474" s="106"/>
      <c r="S2474" s="106"/>
      <c r="T2474" s="106"/>
      <c r="U2474" s="106"/>
      <c r="V2474" s="106"/>
      <c r="W2474" s="106"/>
      <c r="X2474" s="106"/>
      <c r="Y2474" s="106"/>
      <c r="Z2474" s="106"/>
    </row>
    <row r="2475" spans="5:26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R2475" s="106"/>
      <c r="S2475" s="106"/>
      <c r="T2475" s="106"/>
      <c r="U2475" s="106"/>
      <c r="V2475" s="106"/>
      <c r="W2475" s="106"/>
      <c r="X2475" s="106"/>
      <c r="Y2475" s="106"/>
      <c r="Z2475" s="106"/>
    </row>
    <row r="2476" spans="5:26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R2476" s="106"/>
      <c r="S2476" s="106"/>
      <c r="T2476" s="106"/>
      <c r="U2476" s="106"/>
      <c r="V2476" s="106"/>
      <c r="W2476" s="106"/>
      <c r="X2476" s="106"/>
      <c r="Y2476" s="106"/>
      <c r="Z2476" s="106"/>
    </row>
    <row r="2477" spans="5:26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R2477" s="106"/>
      <c r="S2477" s="106"/>
      <c r="T2477" s="106"/>
      <c r="U2477" s="106"/>
      <c r="V2477" s="106"/>
      <c r="W2477" s="106"/>
      <c r="X2477" s="106"/>
      <c r="Y2477" s="106"/>
      <c r="Z2477" s="106"/>
    </row>
    <row r="2478" spans="5:26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R2478" s="106"/>
      <c r="S2478" s="106"/>
      <c r="T2478" s="106"/>
      <c r="U2478" s="106"/>
      <c r="V2478" s="106"/>
      <c r="W2478" s="106"/>
      <c r="X2478" s="106"/>
      <c r="Y2478" s="106"/>
      <c r="Z2478" s="106"/>
    </row>
    <row r="2479" spans="5:26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R2479" s="106"/>
      <c r="S2479" s="106"/>
      <c r="T2479" s="106"/>
      <c r="U2479" s="106"/>
      <c r="V2479" s="106"/>
      <c r="W2479" s="106"/>
      <c r="X2479" s="106"/>
      <c r="Y2479" s="106"/>
      <c r="Z2479" s="106"/>
    </row>
    <row r="2480" spans="5:26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R2480" s="106"/>
      <c r="S2480" s="106"/>
      <c r="T2480" s="106"/>
      <c r="U2480" s="106"/>
      <c r="V2480" s="106"/>
      <c r="W2480" s="106"/>
      <c r="X2480" s="106"/>
      <c r="Y2480" s="106"/>
      <c r="Z2480" s="106"/>
    </row>
    <row r="2481" spans="5:26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R2481" s="106"/>
      <c r="S2481" s="106"/>
      <c r="T2481" s="106"/>
      <c r="U2481" s="106"/>
      <c r="V2481" s="106"/>
      <c r="W2481" s="106"/>
      <c r="X2481" s="106"/>
      <c r="Y2481" s="106"/>
      <c r="Z2481" s="106"/>
    </row>
    <row r="2482" spans="5:26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R2482" s="106"/>
      <c r="S2482" s="106"/>
      <c r="T2482" s="106"/>
      <c r="U2482" s="106"/>
      <c r="V2482" s="106"/>
      <c r="W2482" s="106"/>
      <c r="X2482" s="106"/>
      <c r="Y2482" s="106"/>
      <c r="Z2482" s="106"/>
    </row>
    <row r="2483" spans="5:26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R2483" s="106"/>
      <c r="S2483" s="106"/>
      <c r="T2483" s="106"/>
      <c r="U2483" s="106"/>
      <c r="V2483" s="106"/>
      <c r="W2483" s="106"/>
      <c r="X2483" s="106"/>
      <c r="Y2483" s="106"/>
      <c r="Z2483" s="106"/>
    </row>
    <row r="2484" spans="5:26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R2484" s="106"/>
      <c r="S2484" s="106"/>
      <c r="T2484" s="106"/>
      <c r="U2484" s="106"/>
      <c r="V2484" s="106"/>
      <c r="W2484" s="106"/>
      <c r="X2484" s="106"/>
      <c r="Y2484" s="106"/>
      <c r="Z2484" s="106"/>
    </row>
    <row r="2485" spans="5:26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R2485" s="106"/>
      <c r="S2485" s="106"/>
      <c r="T2485" s="106"/>
      <c r="U2485" s="106"/>
      <c r="V2485" s="106"/>
      <c r="W2485" s="106"/>
      <c r="X2485" s="106"/>
      <c r="Y2485" s="106"/>
      <c r="Z2485" s="106"/>
    </row>
    <row r="2486" spans="5:26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R2486" s="106"/>
      <c r="S2486" s="106"/>
      <c r="T2486" s="106"/>
      <c r="U2486" s="106"/>
      <c r="V2486" s="106"/>
      <c r="W2486" s="106"/>
      <c r="X2486" s="106"/>
      <c r="Y2486" s="106"/>
      <c r="Z2486" s="106"/>
    </row>
    <row r="2487" spans="5:26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R2487" s="106"/>
      <c r="S2487" s="106"/>
      <c r="T2487" s="106"/>
      <c r="U2487" s="106"/>
      <c r="V2487" s="106"/>
      <c r="W2487" s="106"/>
      <c r="X2487" s="106"/>
      <c r="Y2487" s="106"/>
      <c r="Z2487" s="106"/>
    </row>
    <row r="2488" spans="5:26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R2488" s="106"/>
      <c r="S2488" s="106"/>
      <c r="T2488" s="106"/>
      <c r="U2488" s="106"/>
      <c r="V2488" s="106"/>
      <c r="W2488" s="106"/>
      <c r="X2488" s="106"/>
      <c r="Y2488" s="106"/>
      <c r="Z2488" s="106"/>
    </row>
    <row r="2489" spans="5:26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R2489" s="106"/>
      <c r="S2489" s="106"/>
      <c r="T2489" s="106"/>
      <c r="U2489" s="106"/>
      <c r="V2489" s="106"/>
      <c r="W2489" s="106"/>
      <c r="X2489" s="106"/>
      <c r="Y2489" s="106"/>
      <c r="Z2489" s="106"/>
    </row>
    <row r="2490" spans="5:26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R2490" s="106"/>
      <c r="S2490" s="106"/>
      <c r="T2490" s="106"/>
      <c r="U2490" s="106"/>
      <c r="V2490" s="106"/>
      <c r="W2490" s="106"/>
      <c r="X2490" s="106"/>
      <c r="Y2490" s="106"/>
      <c r="Z2490" s="106"/>
    </row>
    <row r="2491" spans="5:26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R2491" s="106"/>
      <c r="S2491" s="106"/>
      <c r="T2491" s="106"/>
      <c r="U2491" s="106"/>
      <c r="V2491" s="106"/>
      <c r="W2491" s="106"/>
      <c r="X2491" s="106"/>
      <c r="Y2491" s="106"/>
      <c r="Z2491" s="106"/>
    </row>
    <row r="2492" spans="5:26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R2492" s="106"/>
      <c r="S2492" s="106"/>
      <c r="T2492" s="106"/>
      <c r="U2492" s="106"/>
      <c r="V2492" s="106"/>
      <c r="W2492" s="106"/>
      <c r="X2492" s="106"/>
      <c r="Y2492" s="106"/>
      <c r="Z2492" s="106"/>
    </row>
    <row r="2493" spans="5:26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R2493" s="106"/>
      <c r="S2493" s="106"/>
      <c r="T2493" s="106"/>
      <c r="U2493" s="106"/>
      <c r="V2493" s="106"/>
      <c r="W2493" s="106"/>
      <c r="X2493" s="106"/>
      <c r="Y2493" s="106"/>
      <c r="Z2493" s="106"/>
    </row>
    <row r="2494" spans="5:26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R2494" s="106"/>
      <c r="S2494" s="106"/>
      <c r="T2494" s="106"/>
      <c r="U2494" s="106"/>
      <c r="V2494" s="106"/>
      <c r="W2494" s="106"/>
      <c r="X2494" s="106"/>
      <c r="Y2494" s="106"/>
      <c r="Z2494" s="106"/>
    </row>
    <row r="2495" spans="5:26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R2495" s="106"/>
      <c r="S2495" s="106"/>
      <c r="T2495" s="106"/>
      <c r="U2495" s="106"/>
      <c r="V2495" s="106"/>
      <c r="W2495" s="106"/>
      <c r="X2495" s="106"/>
      <c r="Y2495" s="106"/>
      <c r="Z2495" s="106"/>
    </row>
    <row r="2496" spans="5:26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R2496" s="106"/>
      <c r="S2496" s="106"/>
      <c r="T2496" s="106"/>
      <c r="U2496" s="106"/>
      <c r="V2496" s="106"/>
      <c r="W2496" s="106"/>
      <c r="X2496" s="106"/>
      <c r="Y2496" s="106"/>
      <c r="Z2496" s="106"/>
    </row>
    <row r="2497" spans="5:26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R2497" s="106"/>
      <c r="S2497" s="106"/>
      <c r="T2497" s="106"/>
      <c r="U2497" s="106"/>
      <c r="V2497" s="106"/>
      <c r="W2497" s="106"/>
      <c r="X2497" s="106"/>
      <c r="Y2497" s="106"/>
      <c r="Z2497" s="106"/>
    </row>
    <row r="2498" spans="5:26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R2498" s="106"/>
      <c r="S2498" s="106"/>
      <c r="T2498" s="106"/>
      <c r="U2498" s="106"/>
      <c r="V2498" s="106"/>
      <c r="W2498" s="106"/>
      <c r="X2498" s="106"/>
      <c r="Y2498" s="106"/>
      <c r="Z2498" s="106"/>
    </row>
    <row r="2499" spans="5:26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R2499" s="106"/>
      <c r="S2499" s="106"/>
      <c r="T2499" s="106"/>
      <c r="U2499" s="106"/>
      <c r="V2499" s="106"/>
      <c r="W2499" s="106"/>
      <c r="X2499" s="106"/>
      <c r="Y2499" s="106"/>
      <c r="Z2499" s="106"/>
    </row>
    <row r="2500" spans="5:26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R2500" s="106"/>
      <c r="S2500" s="106"/>
      <c r="T2500" s="106"/>
      <c r="U2500" s="106"/>
      <c r="V2500" s="106"/>
      <c r="W2500" s="106"/>
      <c r="X2500" s="106"/>
      <c r="Y2500" s="106"/>
      <c r="Z2500" s="106"/>
    </row>
    <row r="2501" spans="5:26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R2501" s="106"/>
      <c r="S2501" s="106"/>
      <c r="T2501" s="106"/>
      <c r="U2501" s="106"/>
      <c r="V2501" s="106"/>
      <c r="W2501" s="106"/>
      <c r="X2501" s="106"/>
      <c r="Y2501" s="106"/>
      <c r="Z2501" s="106"/>
    </row>
    <row r="2502" spans="5:26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R2502" s="106"/>
      <c r="S2502" s="106"/>
      <c r="T2502" s="106"/>
      <c r="U2502" s="106"/>
      <c r="V2502" s="106"/>
      <c r="W2502" s="106"/>
      <c r="X2502" s="106"/>
      <c r="Y2502" s="106"/>
      <c r="Z2502" s="106"/>
    </row>
    <row r="2503" spans="5:26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R2503" s="106"/>
      <c r="S2503" s="106"/>
      <c r="T2503" s="106"/>
      <c r="U2503" s="106"/>
      <c r="V2503" s="106"/>
      <c r="W2503" s="106"/>
      <c r="X2503" s="106"/>
      <c r="Y2503" s="106"/>
      <c r="Z2503" s="106"/>
    </row>
    <row r="2504" spans="5:26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R2504" s="106"/>
      <c r="S2504" s="106"/>
      <c r="T2504" s="106"/>
      <c r="U2504" s="106"/>
      <c r="V2504" s="106"/>
      <c r="W2504" s="106"/>
      <c r="X2504" s="106"/>
      <c r="Y2504" s="106"/>
      <c r="Z2504" s="106"/>
    </row>
    <row r="2505" spans="5:26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R2505" s="106"/>
      <c r="S2505" s="106"/>
      <c r="T2505" s="106"/>
      <c r="U2505" s="106"/>
      <c r="V2505" s="106"/>
      <c r="W2505" s="106"/>
      <c r="X2505" s="106"/>
      <c r="Y2505" s="106"/>
      <c r="Z2505" s="106"/>
    </row>
    <row r="2506" spans="5:26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R2506" s="106"/>
      <c r="S2506" s="106"/>
      <c r="T2506" s="106"/>
      <c r="U2506" s="106"/>
      <c r="V2506" s="106"/>
      <c r="W2506" s="106"/>
      <c r="X2506" s="106"/>
      <c r="Y2506" s="106"/>
      <c r="Z2506" s="106"/>
    </row>
    <row r="2507" spans="5:26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R2507" s="106"/>
      <c r="S2507" s="106"/>
      <c r="T2507" s="106"/>
      <c r="U2507" s="106"/>
      <c r="V2507" s="106"/>
      <c r="W2507" s="106"/>
      <c r="X2507" s="106"/>
      <c r="Y2507" s="106"/>
      <c r="Z2507" s="106"/>
    </row>
    <row r="2508" spans="5:26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R2508" s="106"/>
      <c r="S2508" s="106"/>
      <c r="T2508" s="106"/>
      <c r="U2508" s="106"/>
      <c r="V2508" s="106"/>
      <c r="W2508" s="106"/>
      <c r="X2508" s="106"/>
      <c r="Y2508" s="106"/>
      <c r="Z2508" s="106"/>
    </row>
    <row r="2509" spans="5:26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R2509" s="106"/>
      <c r="S2509" s="106"/>
      <c r="T2509" s="106"/>
      <c r="U2509" s="106"/>
      <c r="V2509" s="106"/>
      <c r="W2509" s="106"/>
      <c r="X2509" s="106"/>
      <c r="Y2509" s="106"/>
      <c r="Z2509" s="106"/>
    </row>
    <row r="2510" spans="5:26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R2510" s="106"/>
      <c r="S2510" s="106"/>
      <c r="T2510" s="106"/>
      <c r="U2510" s="106"/>
      <c r="V2510" s="106"/>
      <c r="W2510" s="106"/>
      <c r="X2510" s="106"/>
      <c r="Y2510" s="106"/>
      <c r="Z2510" s="106"/>
    </row>
    <row r="2511" spans="5:26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R2511" s="106"/>
      <c r="S2511" s="106"/>
      <c r="T2511" s="106"/>
      <c r="U2511" s="106"/>
      <c r="V2511" s="106"/>
      <c r="W2511" s="106"/>
      <c r="X2511" s="106"/>
      <c r="Y2511" s="106"/>
      <c r="Z2511" s="106"/>
    </row>
    <row r="2512" spans="5:26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R2512" s="106"/>
      <c r="S2512" s="106"/>
      <c r="T2512" s="106"/>
      <c r="U2512" s="106"/>
      <c r="V2512" s="106"/>
      <c r="W2512" s="106"/>
      <c r="X2512" s="106"/>
      <c r="Y2512" s="106"/>
      <c r="Z2512" s="106"/>
    </row>
    <row r="2513" spans="5:26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R2513" s="106"/>
      <c r="S2513" s="106"/>
      <c r="T2513" s="106"/>
      <c r="U2513" s="106"/>
      <c r="V2513" s="106"/>
      <c r="W2513" s="106"/>
      <c r="X2513" s="106"/>
      <c r="Y2513" s="106"/>
      <c r="Z2513" s="106"/>
    </row>
    <row r="2514" spans="5:26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R2514" s="106"/>
      <c r="S2514" s="106"/>
      <c r="T2514" s="106"/>
      <c r="U2514" s="106"/>
      <c r="V2514" s="106"/>
      <c r="W2514" s="106"/>
      <c r="X2514" s="106"/>
      <c r="Y2514" s="106"/>
      <c r="Z2514" s="106"/>
    </row>
    <row r="2515" spans="5:26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R2515" s="106"/>
      <c r="S2515" s="106"/>
      <c r="T2515" s="106"/>
      <c r="U2515" s="106"/>
      <c r="V2515" s="106"/>
      <c r="W2515" s="106"/>
      <c r="X2515" s="106"/>
      <c r="Y2515" s="106"/>
      <c r="Z2515" s="106"/>
    </row>
    <row r="2516" spans="5:26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R2516" s="106"/>
      <c r="S2516" s="106"/>
      <c r="T2516" s="106"/>
      <c r="U2516" s="106"/>
      <c r="V2516" s="106"/>
      <c r="W2516" s="106"/>
      <c r="X2516" s="106"/>
      <c r="Y2516" s="106"/>
      <c r="Z2516" s="106"/>
    </row>
    <row r="2517" spans="5:26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R2517" s="106"/>
      <c r="S2517" s="106"/>
      <c r="T2517" s="106"/>
      <c r="U2517" s="106"/>
      <c r="V2517" s="106"/>
      <c r="W2517" s="106"/>
      <c r="X2517" s="106"/>
      <c r="Y2517" s="106"/>
      <c r="Z2517" s="106"/>
    </row>
    <row r="2518" spans="5:26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R2518" s="106"/>
      <c r="S2518" s="106"/>
      <c r="T2518" s="106"/>
      <c r="U2518" s="106"/>
      <c r="V2518" s="106"/>
      <c r="W2518" s="106"/>
      <c r="X2518" s="106"/>
      <c r="Y2518" s="106"/>
      <c r="Z2518" s="106"/>
    </row>
    <row r="2519" spans="5:26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R2519" s="106"/>
      <c r="S2519" s="106"/>
      <c r="T2519" s="106"/>
      <c r="U2519" s="106"/>
      <c r="V2519" s="106"/>
      <c r="W2519" s="106"/>
      <c r="X2519" s="106"/>
      <c r="Y2519" s="106"/>
      <c r="Z2519" s="106"/>
    </row>
    <row r="2520" spans="5:26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R2520" s="106"/>
      <c r="S2520" s="106"/>
      <c r="T2520" s="106"/>
      <c r="U2520" s="106"/>
      <c r="V2520" s="106"/>
      <c r="W2520" s="106"/>
      <c r="X2520" s="106"/>
      <c r="Y2520" s="106"/>
      <c r="Z2520" s="106"/>
    </row>
    <row r="2521" spans="5:26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R2521" s="106"/>
      <c r="S2521" s="106"/>
      <c r="T2521" s="106"/>
      <c r="U2521" s="106"/>
      <c r="V2521" s="106"/>
      <c r="W2521" s="106"/>
      <c r="X2521" s="106"/>
      <c r="Y2521" s="106"/>
      <c r="Z2521" s="106"/>
    </row>
    <row r="2522" spans="5:26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R2522" s="106"/>
      <c r="S2522" s="106"/>
      <c r="T2522" s="106"/>
      <c r="U2522" s="106"/>
      <c r="V2522" s="106"/>
      <c r="W2522" s="106"/>
      <c r="X2522" s="106"/>
      <c r="Y2522" s="106"/>
      <c r="Z2522" s="106"/>
    </row>
    <row r="2523" spans="5:26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R2523" s="106"/>
      <c r="S2523" s="106"/>
      <c r="T2523" s="106"/>
      <c r="U2523" s="106"/>
      <c r="V2523" s="106"/>
      <c r="W2523" s="106"/>
      <c r="X2523" s="106"/>
      <c r="Y2523" s="106"/>
      <c r="Z2523" s="106"/>
    </row>
    <row r="2524" spans="5:26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R2524" s="106"/>
      <c r="S2524" s="106"/>
      <c r="T2524" s="106"/>
      <c r="U2524" s="106"/>
      <c r="V2524" s="106"/>
      <c r="W2524" s="106"/>
      <c r="X2524" s="106"/>
      <c r="Y2524" s="106"/>
      <c r="Z2524" s="106"/>
    </row>
    <row r="2525" spans="5:26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R2525" s="106"/>
      <c r="S2525" s="106"/>
      <c r="T2525" s="106"/>
      <c r="U2525" s="106"/>
      <c r="V2525" s="106"/>
      <c r="W2525" s="106"/>
      <c r="X2525" s="106"/>
      <c r="Y2525" s="106"/>
      <c r="Z2525" s="106"/>
    </row>
    <row r="2526" spans="5:26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R2526" s="106"/>
      <c r="S2526" s="106"/>
      <c r="T2526" s="106"/>
      <c r="U2526" s="106"/>
      <c r="V2526" s="106"/>
      <c r="W2526" s="106"/>
      <c r="X2526" s="106"/>
      <c r="Y2526" s="106"/>
      <c r="Z2526" s="106"/>
    </row>
    <row r="2527" spans="5:26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R2527" s="106"/>
      <c r="S2527" s="106"/>
      <c r="T2527" s="106"/>
      <c r="U2527" s="106"/>
      <c r="V2527" s="106"/>
      <c r="W2527" s="106"/>
      <c r="X2527" s="106"/>
      <c r="Y2527" s="106"/>
      <c r="Z2527" s="106"/>
    </row>
    <row r="2528" spans="5:26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R2528" s="106"/>
      <c r="S2528" s="106"/>
      <c r="T2528" s="106"/>
      <c r="U2528" s="106"/>
      <c r="V2528" s="106"/>
      <c r="W2528" s="106"/>
      <c r="X2528" s="106"/>
      <c r="Y2528" s="106"/>
      <c r="Z2528" s="106"/>
    </row>
    <row r="2529" spans="5:26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R2529" s="106"/>
      <c r="S2529" s="106"/>
      <c r="T2529" s="106"/>
      <c r="U2529" s="106"/>
      <c r="V2529" s="106"/>
      <c r="W2529" s="106"/>
      <c r="X2529" s="106"/>
      <c r="Y2529" s="106"/>
      <c r="Z2529" s="106"/>
    </row>
    <row r="2530" spans="5:26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R2530" s="106"/>
      <c r="S2530" s="106"/>
      <c r="T2530" s="106"/>
      <c r="U2530" s="106"/>
      <c r="V2530" s="106"/>
      <c r="W2530" s="106"/>
      <c r="X2530" s="106"/>
      <c r="Y2530" s="106"/>
      <c r="Z2530" s="106"/>
    </row>
    <row r="2531" spans="5:26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R2531" s="106"/>
      <c r="S2531" s="106"/>
      <c r="T2531" s="106"/>
      <c r="U2531" s="106"/>
      <c r="V2531" s="106"/>
      <c r="W2531" s="106"/>
      <c r="X2531" s="106"/>
      <c r="Y2531" s="106"/>
      <c r="Z2531" s="106"/>
    </row>
    <row r="2532" spans="5:26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R2532" s="106"/>
      <c r="S2532" s="106"/>
      <c r="T2532" s="106"/>
      <c r="U2532" s="106"/>
      <c r="V2532" s="106"/>
      <c r="W2532" s="106"/>
      <c r="X2532" s="106"/>
      <c r="Y2532" s="106"/>
      <c r="Z2532" s="106"/>
    </row>
    <row r="2533" spans="5:26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R2533" s="106"/>
      <c r="S2533" s="106"/>
      <c r="T2533" s="106"/>
      <c r="U2533" s="106"/>
      <c r="V2533" s="106"/>
      <c r="W2533" s="106"/>
      <c r="X2533" s="106"/>
      <c r="Y2533" s="106"/>
      <c r="Z2533" s="106"/>
    </row>
    <row r="2534" spans="5:26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R2534" s="106"/>
      <c r="S2534" s="106"/>
      <c r="T2534" s="106"/>
      <c r="U2534" s="106"/>
      <c r="V2534" s="106"/>
      <c r="W2534" s="106"/>
      <c r="X2534" s="106"/>
      <c r="Y2534" s="106"/>
      <c r="Z2534" s="106"/>
    </row>
    <row r="2535" spans="5:26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R2535" s="106"/>
      <c r="S2535" s="106"/>
      <c r="T2535" s="106"/>
      <c r="U2535" s="106"/>
      <c r="V2535" s="106"/>
      <c r="W2535" s="106"/>
      <c r="X2535" s="106"/>
      <c r="Y2535" s="106"/>
      <c r="Z2535" s="106"/>
    </row>
    <row r="2536" spans="5:26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R2536" s="106"/>
      <c r="S2536" s="106"/>
      <c r="T2536" s="106"/>
      <c r="U2536" s="106"/>
      <c r="V2536" s="106"/>
      <c r="W2536" s="106"/>
      <c r="X2536" s="106"/>
      <c r="Y2536" s="106"/>
      <c r="Z2536" s="106"/>
    </row>
    <row r="2537" spans="5:26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R2537" s="106"/>
      <c r="S2537" s="106"/>
      <c r="T2537" s="106"/>
      <c r="U2537" s="106"/>
      <c r="V2537" s="106"/>
      <c r="W2537" s="106"/>
      <c r="X2537" s="106"/>
      <c r="Y2537" s="106"/>
      <c r="Z2537" s="106"/>
    </row>
    <row r="2538" spans="5:26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R2538" s="106"/>
      <c r="S2538" s="106"/>
      <c r="T2538" s="106"/>
      <c r="U2538" s="106"/>
      <c r="V2538" s="106"/>
      <c r="W2538" s="106"/>
      <c r="X2538" s="106"/>
      <c r="Y2538" s="106"/>
      <c r="Z2538" s="106"/>
    </row>
    <row r="2539" spans="5:26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R2539" s="106"/>
      <c r="S2539" s="106"/>
      <c r="T2539" s="106"/>
      <c r="U2539" s="106"/>
      <c r="V2539" s="106"/>
      <c r="W2539" s="106"/>
      <c r="X2539" s="106"/>
      <c r="Y2539" s="106"/>
      <c r="Z2539" s="106"/>
    </row>
    <row r="2540" spans="5:26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R2540" s="106"/>
      <c r="S2540" s="106"/>
      <c r="T2540" s="106"/>
      <c r="U2540" s="106"/>
      <c r="V2540" s="106"/>
      <c r="W2540" s="106"/>
      <c r="X2540" s="106"/>
      <c r="Y2540" s="106"/>
      <c r="Z2540" s="106"/>
    </row>
    <row r="2541" spans="5:26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R2541" s="106"/>
      <c r="S2541" s="106"/>
      <c r="T2541" s="106"/>
      <c r="U2541" s="106"/>
      <c r="V2541" s="106"/>
      <c r="W2541" s="106"/>
      <c r="X2541" s="106"/>
      <c r="Y2541" s="106"/>
      <c r="Z2541" s="106"/>
    </row>
    <row r="2542" spans="5:26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R2542" s="106"/>
      <c r="S2542" s="106"/>
      <c r="T2542" s="106"/>
      <c r="U2542" s="106"/>
      <c r="V2542" s="106"/>
      <c r="W2542" s="106"/>
      <c r="X2542" s="106"/>
      <c r="Y2542" s="106"/>
      <c r="Z2542" s="106"/>
    </row>
    <row r="2543" spans="5:26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R2543" s="106"/>
      <c r="S2543" s="106"/>
      <c r="T2543" s="106"/>
      <c r="U2543" s="106"/>
      <c r="V2543" s="106"/>
      <c r="W2543" s="106"/>
      <c r="X2543" s="106"/>
      <c r="Y2543" s="106"/>
      <c r="Z2543" s="106"/>
    </row>
    <row r="2544" spans="5:26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R2544" s="106"/>
      <c r="S2544" s="106"/>
      <c r="T2544" s="106"/>
      <c r="U2544" s="106"/>
      <c r="V2544" s="106"/>
      <c r="W2544" s="106"/>
      <c r="X2544" s="106"/>
      <c r="Y2544" s="106"/>
      <c r="Z2544" s="106"/>
    </row>
    <row r="2545" spans="5:26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R2545" s="106"/>
      <c r="S2545" s="106"/>
      <c r="T2545" s="106"/>
      <c r="U2545" s="106"/>
      <c r="V2545" s="106"/>
      <c r="W2545" s="106"/>
      <c r="X2545" s="106"/>
      <c r="Y2545" s="106"/>
      <c r="Z2545" s="106"/>
    </row>
    <row r="2546" spans="5:26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R2546" s="106"/>
      <c r="S2546" s="106"/>
      <c r="T2546" s="106"/>
      <c r="U2546" s="106"/>
      <c r="V2546" s="106"/>
      <c r="W2546" s="106"/>
      <c r="X2546" s="106"/>
      <c r="Y2546" s="106"/>
      <c r="Z2546" s="106"/>
    </row>
    <row r="2547" spans="5:26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R2547" s="106"/>
      <c r="S2547" s="106"/>
      <c r="T2547" s="106"/>
      <c r="U2547" s="106"/>
      <c r="V2547" s="106"/>
      <c r="W2547" s="106"/>
      <c r="X2547" s="106"/>
      <c r="Y2547" s="106"/>
      <c r="Z2547" s="106"/>
    </row>
    <row r="2548" spans="5:26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R2548" s="106"/>
      <c r="S2548" s="106"/>
      <c r="T2548" s="106"/>
      <c r="U2548" s="106"/>
      <c r="V2548" s="106"/>
      <c r="W2548" s="106"/>
      <c r="X2548" s="106"/>
      <c r="Y2548" s="106"/>
      <c r="Z2548" s="106"/>
    </row>
    <row r="2549" spans="5:26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R2549" s="106"/>
      <c r="S2549" s="106"/>
      <c r="T2549" s="106"/>
      <c r="U2549" s="106"/>
      <c r="V2549" s="106"/>
      <c r="W2549" s="106"/>
      <c r="X2549" s="106"/>
      <c r="Y2549" s="106"/>
      <c r="Z2549" s="106"/>
    </row>
    <row r="2550" spans="5:26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R2550" s="106"/>
      <c r="S2550" s="106"/>
      <c r="T2550" s="106"/>
      <c r="U2550" s="106"/>
      <c r="V2550" s="106"/>
      <c r="W2550" s="106"/>
      <c r="X2550" s="106"/>
      <c r="Y2550" s="106"/>
      <c r="Z2550" s="106"/>
    </row>
    <row r="2551" spans="5:26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R2551" s="106"/>
      <c r="S2551" s="106"/>
      <c r="T2551" s="106"/>
      <c r="U2551" s="106"/>
      <c r="V2551" s="106"/>
      <c r="W2551" s="106"/>
      <c r="X2551" s="106"/>
      <c r="Y2551" s="106"/>
      <c r="Z2551" s="106"/>
    </row>
    <row r="2552" spans="5:26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R2552" s="106"/>
      <c r="S2552" s="106"/>
      <c r="T2552" s="106"/>
      <c r="U2552" s="106"/>
      <c r="V2552" s="106"/>
      <c r="W2552" s="106"/>
      <c r="X2552" s="106"/>
      <c r="Y2552" s="106"/>
      <c r="Z2552" s="106"/>
    </row>
    <row r="2553" spans="5:26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R2553" s="106"/>
      <c r="S2553" s="106"/>
      <c r="T2553" s="106"/>
      <c r="U2553" s="106"/>
      <c r="V2553" s="106"/>
      <c r="W2553" s="106"/>
      <c r="X2553" s="106"/>
      <c r="Y2553" s="106"/>
      <c r="Z2553" s="106"/>
    </row>
    <row r="2554" spans="5:26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R2554" s="106"/>
      <c r="S2554" s="106"/>
      <c r="T2554" s="106"/>
      <c r="U2554" s="106"/>
      <c r="V2554" s="106"/>
      <c r="W2554" s="106"/>
      <c r="X2554" s="106"/>
      <c r="Y2554" s="106"/>
      <c r="Z2554" s="106"/>
    </row>
    <row r="2555" spans="5:26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R2555" s="106"/>
      <c r="S2555" s="106"/>
      <c r="T2555" s="106"/>
      <c r="U2555" s="106"/>
      <c r="V2555" s="106"/>
      <c r="W2555" s="106"/>
      <c r="X2555" s="106"/>
      <c r="Y2555" s="106"/>
      <c r="Z2555" s="106"/>
    </row>
    <row r="2556" spans="5:26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R2556" s="106"/>
      <c r="S2556" s="106"/>
      <c r="T2556" s="106"/>
      <c r="U2556" s="106"/>
      <c r="V2556" s="106"/>
      <c r="W2556" s="106"/>
      <c r="X2556" s="106"/>
      <c r="Y2556" s="106"/>
      <c r="Z2556" s="106"/>
    </row>
    <row r="2557" spans="5:26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R2557" s="106"/>
      <c r="S2557" s="106"/>
      <c r="T2557" s="106"/>
      <c r="U2557" s="106"/>
      <c r="V2557" s="106"/>
      <c r="W2557" s="106"/>
      <c r="X2557" s="106"/>
      <c r="Y2557" s="106"/>
      <c r="Z2557" s="106"/>
    </row>
    <row r="2558" spans="5:26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R2558" s="106"/>
      <c r="S2558" s="106"/>
      <c r="T2558" s="106"/>
      <c r="U2558" s="106"/>
      <c r="V2558" s="106"/>
      <c r="W2558" s="106"/>
      <c r="X2558" s="106"/>
      <c r="Y2558" s="106"/>
      <c r="Z2558" s="106"/>
    </row>
    <row r="2559" spans="5:26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R2559" s="106"/>
      <c r="S2559" s="106"/>
      <c r="T2559" s="106"/>
      <c r="U2559" s="106"/>
      <c r="V2559" s="106"/>
      <c r="W2559" s="106"/>
      <c r="X2559" s="106"/>
      <c r="Y2559" s="106"/>
      <c r="Z2559" s="106"/>
    </row>
    <row r="2560" spans="5:26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R2560" s="106"/>
      <c r="S2560" s="106"/>
      <c r="T2560" s="106"/>
      <c r="U2560" s="106"/>
      <c r="V2560" s="106"/>
      <c r="W2560" s="106"/>
      <c r="X2560" s="106"/>
      <c r="Y2560" s="106"/>
      <c r="Z2560" s="106"/>
    </row>
    <row r="2561" spans="5:26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R2561" s="106"/>
      <c r="S2561" s="106"/>
      <c r="T2561" s="106"/>
      <c r="U2561" s="106"/>
      <c r="V2561" s="106"/>
      <c r="W2561" s="106"/>
      <c r="X2561" s="106"/>
      <c r="Y2561" s="106"/>
      <c r="Z2561" s="106"/>
    </row>
    <row r="2562" spans="5:26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R2562" s="106"/>
      <c r="S2562" s="106"/>
      <c r="T2562" s="106"/>
      <c r="U2562" s="106"/>
      <c r="V2562" s="106"/>
      <c r="W2562" s="106"/>
      <c r="X2562" s="106"/>
      <c r="Y2562" s="106"/>
      <c r="Z2562" s="106"/>
    </row>
    <row r="2563" spans="5:26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R2563" s="106"/>
      <c r="S2563" s="106"/>
      <c r="T2563" s="106"/>
      <c r="U2563" s="106"/>
      <c r="V2563" s="106"/>
      <c r="W2563" s="106"/>
      <c r="X2563" s="106"/>
      <c r="Y2563" s="106"/>
      <c r="Z2563" s="106"/>
    </row>
    <row r="2564" spans="5:26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R2564" s="106"/>
      <c r="S2564" s="106"/>
      <c r="T2564" s="106"/>
      <c r="U2564" s="106"/>
      <c r="V2564" s="106"/>
      <c r="W2564" s="106"/>
      <c r="X2564" s="106"/>
      <c r="Y2564" s="106"/>
      <c r="Z2564" s="106"/>
    </row>
    <row r="2565" spans="5:26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R2565" s="106"/>
      <c r="S2565" s="106"/>
      <c r="T2565" s="106"/>
      <c r="U2565" s="106"/>
      <c r="V2565" s="106"/>
      <c r="W2565" s="106"/>
      <c r="X2565" s="106"/>
      <c r="Y2565" s="106"/>
      <c r="Z2565" s="106"/>
    </row>
    <row r="2566" spans="5:26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R2566" s="106"/>
      <c r="S2566" s="106"/>
      <c r="T2566" s="106"/>
      <c r="U2566" s="106"/>
      <c r="V2566" s="106"/>
      <c r="W2566" s="106"/>
      <c r="X2566" s="106"/>
      <c r="Y2566" s="106"/>
      <c r="Z2566" s="106"/>
    </row>
    <row r="2567" spans="5:26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R2567" s="106"/>
      <c r="S2567" s="106"/>
      <c r="T2567" s="106"/>
      <c r="U2567" s="106"/>
      <c r="V2567" s="106"/>
      <c r="W2567" s="106"/>
      <c r="X2567" s="106"/>
      <c r="Y2567" s="106"/>
      <c r="Z2567" s="106"/>
    </row>
    <row r="2568" spans="5:26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R2568" s="106"/>
      <c r="S2568" s="106"/>
      <c r="T2568" s="106"/>
      <c r="U2568" s="106"/>
      <c r="V2568" s="106"/>
      <c r="W2568" s="106"/>
      <c r="X2568" s="106"/>
      <c r="Y2568" s="106"/>
      <c r="Z2568" s="106"/>
    </row>
    <row r="2569" spans="5:26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R2569" s="106"/>
      <c r="S2569" s="106"/>
      <c r="T2569" s="106"/>
      <c r="U2569" s="106"/>
      <c r="V2569" s="106"/>
      <c r="W2569" s="106"/>
      <c r="X2569" s="106"/>
      <c r="Y2569" s="106"/>
      <c r="Z2569" s="106"/>
    </row>
    <row r="2570" spans="5:26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R2570" s="106"/>
      <c r="S2570" s="106"/>
      <c r="T2570" s="106"/>
      <c r="U2570" s="106"/>
      <c r="V2570" s="106"/>
      <c r="W2570" s="106"/>
      <c r="X2570" s="106"/>
      <c r="Y2570" s="106"/>
      <c r="Z2570" s="106"/>
    </row>
    <row r="2571" spans="5:26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R2571" s="106"/>
      <c r="S2571" s="106"/>
      <c r="T2571" s="106"/>
      <c r="U2571" s="106"/>
      <c r="V2571" s="106"/>
      <c r="W2571" s="106"/>
      <c r="X2571" s="106"/>
      <c r="Y2571" s="106"/>
      <c r="Z2571" s="106"/>
    </row>
    <row r="2572" spans="5:26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R2572" s="106"/>
      <c r="S2572" s="106"/>
      <c r="T2572" s="106"/>
      <c r="U2572" s="106"/>
      <c r="V2572" s="106"/>
      <c r="W2572" s="106"/>
      <c r="X2572" s="106"/>
      <c r="Y2572" s="106"/>
      <c r="Z2572" s="106"/>
    </row>
    <row r="2573" spans="5:26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R2573" s="106"/>
      <c r="S2573" s="106"/>
      <c r="T2573" s="106"/>
      <c r="U2573" s="106"/>
      <c r="V2573" s="106"/>
      <c r="W2573" s="106"/>
      <c r="X2573" s="106"/>
      <c r="Y2573" s="106"/>
      <c r="Z2573" s="106"/>
    </row>
    <row r="2574" spans="5:26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R2574" s="106"/>
      <c r="S2574" s="106"/>
      <c r="T2574" s="106"/>
      <c r="U2574" s="106"/>
      <c r="V2574" s="106"/>
      <c r="W2574" s="106"/>
      <c r="X2574" s="106"/>
      <c r="Y2574" s="106"/>
      <c r="Z2574" s="106"/>
    </row>
    <row r="2575" spans="5:26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R2575" s="106"/>
      <c r="S2575" s="106"/>
      <c r="T2575" s="106"/>
      <c r="U2575" s="106"/>
      <c r="V2575" s="106"/>
      <c r="W2575" s="106"/>
      <c r="X2575" s="106"/>
      <c r="Y2575" s="106"/>
      <c r="Z2575" s="106"/>
    </row>
    <row r="2576" spans="5:26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R2576" s="106"/>
      <c r="S2576" s="106"/>
      <c r="T2576" s="106"/>
      <c r="U2576" s="106"/>
      <c r="V2576" s="106"/>
      <c r="W2576" s="106"/>
      <c r="X2576" s="106"/>
      <c r="Y2576" s="106"/>
      <c r="Z2576" s="106"/>
    </row>
    <row r="2577" spans="5:26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R2577" s="106"/>
      <c r="S2577" s="106"/>
      <c r="T2577" s="106"/>
      <c r="U2577" s="106"/>
      <c r="V2577" s="106"/>
      <c r="W2577" s="106"/>
      <c r="X2577" s="106"/>
      <c r="Y2577" s="106"/>
      <c r="Z2577" s="106"/>
    </row>
    <row r="2578" spans="5:26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R2578" s="106"/>
      <c r="S2578" s="106"/>
      <c r="T2578" s="106"/>
      <c r="U2578" s="106"/>
      <c r="V2578" s="106"/>
      <c r="W2578" s="106"/>
      <c r="X2578" s="106"/>
      <c r="Y2578" s="106"/>
      <c r="Z2578" s="106"/>
    </row>
    <row r="2579" spans="5:26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R2579" s="106"/>
      <c r="S2579" s="106"/>
      <c r="T2579" s="106"/>
      <c r="U2579" s="106"/>
      <c r="V2579" s="106"/>
      <c r="W2579" s="106"/>
      <c r="X2579" s="106"/>
      <c r="Y2579" s="106"/>
      <c r="Z2579" s="106"/>
    </row>
    <row r="2580" spans="5:26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R2580" s="106"/>
      <c r="S2580" s="106"/>
      <c r="T2580" s="106"/>
      <c r="U2580" s="106"/>
      <c r="V2580" s="106"/>
      <c r="W2580" s="106"/>
      <c r="X2580" s="106"/>
      <c r="Y2580" s="106"/>
      <c r="Z2580" s="106"/>
    </row>
    <row r="2581" spans="5:26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R2581" s="106"/>
      <c r="S2581" s="106"/>
      <c r="T2581" s="106"/>
      <c r="U2581" s="106"/>
      <c r="V2581" s="106"/>
      <c r="W2581" s="106"/>
      <c r="X2581" s="106"/>
      <c r="Y2581" s="106"/>
      <c r="Z2581" s="106"/>
    </row>
    <row r="2582" spans="5:26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R2582" s="106"/>
      <c r="S2582" s="106"/>
      <c r="T2582" s="106"/>
      <c r="U2582" s="106"/>
      <c r="V2582" s="106"/>
      <c r="W2582" s="106"/>
      <c r="X2582" s="106"/>
      <c r="Y2582" s="106"/>
      <c r="Z2582" s="106"/>
    </row>
    <row r="2583" spans="5:26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R2583" s="106"/>
      <c r="S2583" s="106"/>
      <c r="T2583" s="106"/>
      <c r="U2583" s="106"/>
      <c r="V2583" s="106"/>
      <c r="W2583" s="106"/>
      <c r="X2583" s="106"/>
      <c r="Y2583" s="106"/>
      <c r="Z2583" s="106"/>
    </row>
    <row r="2584" spans="5:26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R2584" s="106"/>
      <c r="S2584" s="106"/>
      <c r="T2584" s="106"/>
      <c r="U2584" s="106"/>
      <c r="V2584" s="106"/>
      <c r="W2584" s="106"/>
      <c r="X2584" s="106"/>
      <c r="Y2584" s="106"/>
      <c r="Z2584" s="106"/>
    </row>
    <row r="2585" spans="5:26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R2585" s="106"/>
      <c r="S2585" s="106"/>
      <c r="T2585" s="106"/>
      <c r="U2585" s="106"/>
      <c r="V2585" s="106"/>
      <c r="W2585" s="106"/>
      <c r="X2585" s="106"/>
      <c r="Y2585" s="106"/>
      <c r="Z2585" s="106"/>
    </row>
    <row r="2586" spans="5:26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R2586" s="106"/>
      <c r="S2586" s="106"/>
      <c r="T2586" s="106"/>
      <c r="U2586" s="106"/>
      <c r="V2586" s="106"/>
      <c r="W2586" s="106"/>
      <c r="X2586" s="106"/>
      <c r="Y2586" s="106"/>
      <c r="Z2586" s="106"/>
    </row>
    <row r="2587" spans="5:26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R2587" s="106"/>
      <c r="S2587" s="106"/>
      <c r="T2587" s="106"/>
      <c r="U2587" s="106"/>
      <c r="V2587" s="106"/>
      <c r="W2587" s="106"/>
      <c r="X2587" s="106"/>
      <c r="Y2587" s="106"/>
      <c r="Z2587" s="106"/>
    </row>
    <row r="2588" spans="5:26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R2588" s="106"/>
      <c r="S2588" s="106"/>
      <c r="T2588" s="106"/>
      <c r="U2588" s="106"/>
      <c r="V2588" s="106"/>
      <c r="W2588" s="106"/>
      <c r="X2588" s="106"/>
      <c r="Y2588" s="106"/>
      <c r="Z2588" s="106"/>
    </row>
    <row r="2589" spans="5:26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R2589" s="106"/>
      <c r="S2589" s="106"/>
      <c r="T2589" s="106"/>
      <c r="U2589" s="106"/>
      <c r="V2589" s="106"/>
      <c r="W2589" s="106"/>
      <c r="X2589" s="106"/>
      <c r="Y2589" s="106"/>
      <c r="Z2589" s="106"/>
    </row>
    <row r="2590" spans="5:26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R2590" s="106"/>
      <c r="S2590" s="106"/>
      <c r="T2590" s="106"/>
      <c r="U2590" s="106"/>
      <c r="V2590" s="106"/>
      <c r="W2590" s="106"/>
      <c r="X2590" s="106"/>
      <c r="Y2590" s="106"/>
      <c r="Z2590" s="106"/>
    </row>
    <row r="2591" spans="5:26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R2591" s="106"/>
      <c r="S2591" s="106"/>
      <c r="T2591" s="106"/>
      <c r="U2591" s="106"/>
      <c r="V2591" s="106"/>
      <c r="W2591" s="106"/>
      <c r="X2591" s="106"/>
      <c r="Y2591" s="106"/>
      <c r="Z2591" s="106"/>
    </row>
    <row r="2592" spans="5:26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R2592" s="106"/>
      <c r="S2592" s="106"/>
      <c r="T2592" s="106"/>
      <c r="U2592" s="106"/>
      <c r="V2592" s="106"/>
      <c r="W2592" s="106"/>
      <c r="X2592" s="106"/>
      <c r="Y2592" s="106"/>
      <c r="Z2592" s="106"/>
    </row>
    <row r="2593" spans="5:26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R2593" s="106"/>
      <c r="S2593" s="106"/>
      <c r="T2593" s="106"/>
      <c r="U2593" s="106"/>
      <c r="V2593" s="106"/>
      <c r="W2593" s="106"/>
      <c r="X2593" s="106"/>
      <c r="Y2593" s="106"/>
      <c r="Z2593" s="106"/>
    </row>
    <row r="2594" spans="5:26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R2594" s="106"/>
      <c r="S2594" s="106"/>
      <c r="T2594" s="106"/>
      <c r="U2594" s="106"/>
      <c r="V2594" s="106"/>
      <c r="W2594" s="106"/>
      <c r="X2594" s="106"/>
      <c r="Y2594" s="106"/>
      <c r="Z2594" s="106"/>
    </row>
    <row r="2595" spans="5:26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R2595" s="106"/>
      <c r="S2595" s="106"/>
      <c r="T2595" s="106"/>
      <c r="U2595" s="106"/>
      <c r="V2595" s="106"/>
      <c r="W2595" s="106"/>
      <c r="X2595" s="106"/>
      <c r="Y2595" s="106"/>
      <c r="Z2595" s="106"/>
    </row>
    <row r="2596" spans="5:26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R2596" s="106"/>
      <c r="S2596" s="106"/>
      <c r="T2596" s="106"/>
      <c r="U2596" s="106"/>
      <c r="V2596" s="106"/>
      <c r="W2596" s="106"/>
      <c r="X2596" s="106"/>
      <c r="Y2596" s="106"/>
      <c r="Z2596" s="106"/>
    </row>
    <row r="2597" spans="5:26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R2597" s="106"/>
      <c r="S2597" s="106"/>
      <c r="T2597" s="106"/>
      <c r="U2597" s="106"/>
      <c r="V2597" s="106"/>
      <c r="W2597" s="106"/>
      <c r="X2597" s="106"/>
      <c r="Y2597" s="106"/>
      <c r="Z2597" s="106"/>
    </row>
    <row r="2598" spans="5:26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R2598" s="106"/>
      <c r="S2598" s="106"/>
      <c r="T2598" s="106"/>
      <c r="U2598" s="106"/>
      <c r="V2598" s="106"/>
      <c r="W2598" s="106"/>
      <c r="X2598" s="106"/>
      <c r="Y2598" s="106"/>
      <c r="Z2598" s="106"/>
    </row>
    <row r="2599" spans="5:26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R2599" s="106"/>
      <c r="S2599" s="106"/>
      <c r="T2599" s="106"/>
      <c r="U2599" s="106"/>
      <c r="V2599" s="106"/>
      <c r="W2599" s="106"/>
      <c r="X2599" s="106"/>
      <c r="Y2599" s="106"/>
      <c r="Z2599" s="106"/>
    </row>
    <row r="2600" spans="5:26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R2600" s="106"/>
      <c r="S2600" s="106"/>
      <c r="T2600" s="106"/>
      <c r="U2600" s="106"/>
      <c r="V2600" s="106"/>
      <c r="W2600" s="106"/>
      <c r="X2600" s="106"/>
      <c r="Y2600" s="106"/>
      <c r="Z2600" s="106"/>
    </row>
    <row r="2601" spans="5:26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R2601" s="106"/>
      <c r="S2601" s="106"/>
      <c r="T2601" s="106"/>
      <c r="U2601" s="106"/>
      <c r="V2601" s="106"/>
      <c r="W2601" s="106"/>
      <c r="X2601" s="106"/>
      <c r="Y2601" s="106"/>
      <c r="Z2601" s="106"/>
    </row>
    <row r="2602" spans="5:26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R2602" s="106"/>
      <c r="S2602" s="106"/>
      <c r="T2602" s="106"/>
      <c r="U2602" s="106"/>
      <c r="V2602" s="106"/>
      <c r="W2602" s="106"/>
      <c r="X2602" s="106"/>
      <c r="Y2602" s="106"/>
      <c r="Z2602" s="106"/>
    </row>
    <row r="2603" spans="5:26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R2603" s="106"/>
      <c r="S2603" s="106"/>
      <c r="T2603" s="106"/>
      <c r="U2603" s="106"/>
      <c r="V2603" s="106"/>
      <c r="W2603" s="106"/>
      <c r="X2603" s="106"/>
      <c r="Y2603" s="106"/>
      <c r="Z2603" s="106"/>
    </row>
    <row r="2604" spans="5:26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R2604" s="106"/>
      <c r="S2604" s="106"/>
      <c r="T2604" s="106"/>
      <c r="U2604" s="106"/>
      <c r="V2604" s="106"/>
      <c r="W2604" s="106"/>
      <c r="X2604" s="106"/>
      <c r="Y2604" s="106"/>
      <c r="Z2604" s="106"/>
    </row>
    <row r="2605" spans="5:26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R2605" s="106"/>
      <c r="S2605" s="106"/>
      <c r="T2605" s="106"/>
      <c r="U2605" s="106"/>
      <c r="V2605" s="106"/>
      <c r="W2605" s="106"/>
      <c r="X2605" s="106"/>
      <c r="Y2605" s="106"/>
      <c r="Z2605" s="106"/>
    </row>
    <row r="2606" spans="5:26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R2606" s="106"/>
      <c r="S2606" s="106"/>
      <c r="T2606" s="106"/>
      <c r="U2606" s="106"/>
      <c r="V2606" s="106"/>
      <c r="W2606" s="106"/>
      <c r="X2606" s="106"/>
      <c r="Y2606" s="106"/>
      <c r="Z2606" s="106"/>
    </row>
    <row r="2607" spans="5:26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R2607" s="106"/>
      <c r="S2607" s="106"/>
      <c r="T2607" s="106"/>
      <c r="U2607" s="106"/>
      <c r="V2607" s="106"/>
      <c r="W2607" s="106"/>
      <c r="X2607" s="106"/>
      <c r="Y2607" s="106"/>
      <c r="Z2607" s="106"/>
    </row>
    <row r="2608" spans="5:26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R2608" s="106"/>
      <c r="S2608" s="106"/>
      <c r="T2608" s="106"/>
      <c r="U2608" s="106"/>
      <c r="V2608" s="106"/>
      <c r="W2608" s="106"/>
      <c r="X2608" s="106"/>
      <c r="Y2608" s="106"/>
      <c r="Z2608" s="106"/>
    </row>
    <row r="2609" spans="5:26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R2609" s="106"/>
      <c r="S2609" s="106"/>
      <c r="T2609" s="106"/>
      <c r="U2609" s="106"/>
      <c r="V2609" s="106"/>
      <c r="W2609" s="106"/>
      <c r="X2609" s="106"/>
      <c r="Y2609" s="106"/>
      <c r="Z2609" s="106"/>
    </row>
    <row r="2610" spans="5:26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R2610" s="106"/>
      <c r="S2610" s="106"/>
      <c r="T2610" s="106"/>
      <c r="U2610" s="106"/>
      <c r="V2610" s="106"/>
      <c r="W2610" s="106"/>
      <c r="X2610" s="106"/>
      <c r="Y2610" s="106"/>
      <c r="Z2610" s="106"/>
    </row>
    <row r="2611" spans="5:26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R2611" s="106"/>
      <c r="S2611" s="106"/>
      <c r="T2611" s="106"/>
      <c r="U2611" s="106"/>
      <c r="V2611" s="106"/>
      <c r="W2611" s="106"/>
      <c r="X2611" s="106"/>
      <c r="Y2611" s="106"/>
      <c r="Z2611" s="106"/>
    </row>
    <row r="2612" spans="5:26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R2612" s="106"/>
      <c r="S2612" s="106"/>
      <c r="T2612" s="106"/>
      <c r="U2612" s="106"/>
      <c r="V2612" s="106"/>
      <c r="W2612" s="106"/>
      <c r="X2612" s="106"/>
      <c r="Y2612" s="106"/>
      <c r="Z2612" s="106"/>
    </row>
    <row r="2613" spans="5:26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R2613" s="106"/>
      <c r="S2613" s="106"/>
      <c r="T2613" s="106"/>
      <c r="U2613" s="106"/>
      <c r="V2613" s="106"/>
      <c r="W2613" s="106"/>
      <c r="X2613" s="106"/>
      <c r="Y2613" s="106"/>
      <c r="Z2613" s="106"/>
    </row>
    <row r="2614" spans="5:26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R2614" s="106"/>
      <c r="S2614" s="106"/>
      <c r="T2614" s="106"/>
      <c r="U2614" s="106"/>
      <c r="V2614" s="106"/>
      <c r="W2614" s="106"/>
      <c r="X2614" s="106"/>
      <c r="Y2614" s="106"/>
      <c r="Z2614" s="106"/>
    </row>
    <row r="2615" spans="5:26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R2615" s="106"/>
      <c r="S2615" s="106"/>
      <c r="T2615" s="106"/>
      <c r="U2615" s="106"/>
      <c r="V2615" s="106"/>
      <c r="W2615" s="106"/>
      <c r="X2615" s="106"/>
      <c r="Y2615" s="106"/>
      <c r="Z2615" s="106"/>
    </row>
    <row r="2616" spans="5:26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R2616" s="106"/>
      <c r="S2616" s="106"/>
      <c r="T2616" s="106"/>
      <c r="U2616" s="106"/>
      <c r="V2616" s="106"/>
      <c r="W2616" s="106"/>
      <c r="X2616" s="106"/>
      <c r="Y2616" s="106"/>
      <c r="Z2616" s="106"/>
    </row>
    <row r="2617" spans="5:26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R2617" s="106"/>
      <c r="S2617" s="106"/>
      <c r="T2617" s="106"/>
      <c r="U2617" s="106"/>
      <c r="V2617" s="106"/>
      <c r="W2617" s="106"/>
      <c r="X2617" s="106"/>
      <c r="Y2617" s="106"/>
      <c r="Z2617" s="106"/>
    </row>
    <row r="2618" spans="5:26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R2618" s="106"/>
      <c r="S2618" s="106"/>
      <c r="T2618" s="106"/>
      <c r="U2618" s="106"/>
      <c r="V2618" s="106"/>
      <c r="W2618" s="106"/>
      <c r="X2618" s="106"/>
      <c r="Y2618" s="106"/>
      <c r="Z2618" s="106"/>
    </row>
    <row r="2619" spans="5:26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R2619" s="106"/>
      <c r="S2619" s="106"/>
      <c r="T2619" s="106"/>
      <c r="U2619" s="106"/>
      <c r="V2619" s="106"/>
      <c r="W2619" s="106"/>
      <c r="X2619" s="106"/>
      <c r="Y2619" s="106"/>
      <c r="Z2619" s="106"/>
    </row>
    <row r="2620" spans="5:26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R2620" s="106"/>
      <c r="S2620" s="106"/>
      <c r="T2620" s="106"/>
      <c r="U2620" s="106"/>
      <c r="V2620" s="106"/>
      <c r="W2620" s="106"/>
      <c r="X2620" s="106"/>
      <c r="Y2620" s="106"/>
      <c r="Z2620" s="106"/>
    </row>
    <row r="2621" spans="5:26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R2621" s="106"/>
      <c r="S2621" s="106"/>
      <c r="T2621" s="106"/>
      <c r="U2621" s="106"/>
      <c r="V2621" s="106"/>
      <c r="W2621" s="106"/>
      <c r="X2621" s="106"/>
      <c r="Y2621" s="106"/>
      <c r="Z2621" s="106"/>
    </row>
    <row r="2622" spans="5:26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R2622" s="106"/>
      <c r="S2622" s="106"/>
      <c r="T2622" s="106"/>
      <c r="U2622" s="106"/>
      <c r="V2622" s="106"/>
      <c r="W2622" s="106"/>
      <c r="X2622" s="106"/>
      <c r="Y2622" s="106"/>
      <c r="Z2622" s="106"/>
    </row>
    <row r="2623" spans="5:26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R2623" s="106"/>
      <c r="S2623" s="106"/>
      <c r="T2623" s="106"/>
      <c r="U2623" s="106"/>
      <c r="V2623" s="106"/>
      <c r="W2623" s="106"/>
      <c r="X2623" s="106"/>
      <c r="Y2623" s="106"/>
      <c r="Z2623" s="106"/>
    </row>
    <row r="2624" spans="5:26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R2624" s="106"/>
      <c r="S2624" s="106"/>
      <c r="T2624" s="106"/>
      <c r="U2624" s="106"/>
      <c r="V2624" s="106"/>
      <c r="W2624" s="106"/>
      <c r="X2624" s="106"/>
      <c r="Y2624" s="106"/>
      <c r="Z2624" s="106"/>
    </row>
    <row r="2625" spans="5:26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R2625" s="106"/>
      <c r="S2625" s="106"/>
      <c r="T2625" s="106"/>
      <c r="U2625" s="106"/>
      <c r="V2625" s="106"/>
      <c r="W2625" s="106"/>
      <c r="X2625" s="106"/>
      <c r="Y2625" s="106"/>
      <c r="Z2625" s="106"/>
    </row>
    <row r="2626" spans="5:26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R2626" s="106"/>
      <c r="S2626" s="106"/>
      <c r="T2626" s="106"/>
      <c r="U2626" s="106"/>
      <c r="V2626" s="106"/>
      <c r="W2626" s="106"/>
      <c r="X2626" s="106"/>
      <c r="Y2626" s="106"/>
      <c r="Z2626" s="106"/>
    </row>
    <row r="2627" spans="5:26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R2627" s="106"/>
      <c r="S2627" s="106"/>
      <c r="T2627" s="106"/>
      <c r="U2627" s="106"/>
      <c r="V2627" s="106"/>
      <c r="W2627" s="106"/>
      <c r="X2627" s="106"/>
      <c r="Y2627" s="106"/>
      <c r="Z2627" s="106"/>
    </row>
    <row r="2628" spans="5:26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R2628" s="106"/>
      <c r="S2628" s="106"/>
      <c r="T2628" s="106"/>
      <c r="U2628" s="106"/>
      <c r="V2628" s="106"/>
      <c r="W2628" s="106"/>
      <c r="X2628" s="106"/>
      <c r="Y2628" s="106"/>
      <c r="Z2628" s="106"/>
    </row>
    <row r="2629" spans="5:26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R2629" s="106"/>
      <c r="S2629" s="106"/>
      <c r="T2629" s="106"/>
      <c r="U2629" s="106"/>
      <c r="V2629" s="106"/>
      <c r="W2629" s="106"/>
      <c r="X2629" s="106"/>
      <c r="Y2629" s="106"/>
      <c r="Z2629" s="106"/>
    </row>
    <row r="2630" spans="5:26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R2630" s="106"/>
      <c r="S2630" s="106"/>
      <c r="T2630" s="106"/>
      <c r="U2630" s="106"/>
      <c r="V2630" s="106"/>
      <c r="W2630" s="106"/>
      <c r="X2630" s="106"/>
      <c r="Y2630" s="106"/>
      <c r="Z2630" s="106"/>
    </row>
    <row r="2631" spans="5:26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R2631" s="106"/>
      <c r="S2631" s="106"/>
      <c r="T2631" s="106"/>
      <c r="U2631" s="106"/>
      <c r="V2631" s="106"/>
      <c r="W2631" s="106"/>
      <c r="X2631" s="106"/>
      <c r="Y2631" s="106"/>
      <c r="Z2631" s="106"/>
    </row>
    <row r="2632" spans="5:26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R2632" s="106"/>
      <c r="S2632" s="106"/>
      <c r="T2632" s="106"/>
      <c r="U2632" s="106"/>
      <c r="V2632" s="106"/>
      <c r="W2632" s="106"/>
      <c r="X2632" s="106"/>
      <c r="Y2632" s="106"/>
      <c r="Z2632" s="106"/>
    </row>
    <row r="2633" spans="5:26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R2633" s="106"/>
      <c r="S2633" s="106"/>
      <c r="T2633" s="106"/>
      <c r="U2633" s="106"/>
      <c r="V2633" s="106"/>
      <c r="W2633" s="106"/>
      <c r="X2633" s="106"/>
      <c r="Y2633" s="106"/>
      <c r="Z2633" s="106"/>
    </row>
    <row r="2634" spans="5:26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R2634" s="106"/>
      <c r="S2634" s="106"/>
      <c r="T2634" s="106"/>
      <c r="U2634" s="106"/>
      <c r="V2634" s="106"/>
      <c r="W2634" s="106"/>
      <c r="X2634" s="106"/>
      <c r="Y2634" s="106"/>
      <c r="Z2634" s="106"/>
    </row>
    <row r="2635" spans="5:26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R2635" s="106"/>
      <c r="S2635" s="106"/>
      <c r="T2635" s="106"/>
      <c r="U2635" s="106"/>
      <c r="V2635" s="106"/>
      <c r="W2635" s="106"/>
      <c r="X2635" s="106"/>
      <c r="Y2635" s="106"/>
      <c r="Z2635" s="106"/>
    </row>
    <row r="2636" spans="5:26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R2636" s="106"/>
      <c r="S2636" s="106"/>
      <c r="T2636" s="106"/>
      <c r="U2636" s="106"/>
      <c r="V2636" s="106"/>
      <c r="W2636" s="106"/>
      <c r="X2636" s="106"/>
      <c r="Y2636" s="106"/>
      <c r="Z2636" s="106"/>
    </row>
    <row r="2637" spans="5:26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R2637" s="106"/>
      <c r="S2637" s="106"/>
      <c r="T2637" s="106"/>
      <c r="U2637" s="106"/>
      <c r="V2637" s="106"/>
      <c r="W2637" s="106"/>
      <c r="X2637" s="106"/>
      <c r="Y2637" s="106"/>
      <c r="Z2637" s="106"/>
    </row>
    <row r="2638" spans="5:26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R2638" s="106"/>
      <c r="S2638" s="106"/>
      <c r="T2638" s="106"/>
      <c r="U2638" s="106"/>
      <c r="V2638" s="106"/>
      <c r="W2638" s="106"/>
      <c r="X2638" s="106"/>
      <c r="Y2638" s="106"/>
      <c r="Z2638" s="106"/>
    </row>
    <row r="2639" spans="5:26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R2639" s="106"/>
      <c r="S2639" s="106"/>
      <c r="T2639" s="106"/>
      <c r="U2639" s="106"/>
      <c r="V2639" s="106"/>
      <c r="W2639" s="106"/>
      <c r="X2639" s="106"/>
      <c r="Y2639" s="106"/>
      <c r="Z2639" s="106"/>
    </row>
    <row r="2640" spans="5:26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R2640" s="106"/>
      <c r="S2640" s="106"/>
      <c r="T2640" s="106"/>
      <c r="U2640" s="106"/>
      <c r="V2640" s="106"/>
      <c r="W2640" s="106"/>
      <c r="X2640" s="106"/>
      <c r="Y2640" s="106"/>
      <c r="Z2640" s="106"/>
    </row>
    <row r="2641" spans="5:26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R2641" s="106"/>
      <c r="S2641" s="106"/>
      <c r="T2641" s="106"/>
      <c r="U2641" s="106"/>
      <c r="V2641" s="106"/>
      <c r="W2641" s="106"/>
      <c r="X2641" s="106"/>
      <c r="Y2641" s="106"/>
      <c r="Z2641" s="106"/>
    </row>
    <row r="2642" spans="5:26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R2642" s="106"/>
      <c r="S2642" s="106"/>
      <c r="T2642" s="106"/>
      <c r="U2642" s="106"/>
      <c r="V2642" s="106"/>
      <c r="W2642" s="106"/>
      <c r="X2642" s="106"/>
      <c r="Y2642" s="106"/>
      <c r="Z2642" s="106"/>
    </row>
    <row r="2643" spans="5:26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R2643" s="106"/>
      <c r="S2643" s="106"/>
      <c r="T2643" s="106"/>
      <c r="U2643" s="106"/>
      <c r="V2643" s="106"/>
      <c r="W2643" s="106"/>
      <c r="X2643" s="106"/>
      <c r="Y2643" s="106"/>
      <c r="Z2643" s="106"/>
    </row>
    <row r="2644" spans="5:26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R2644" s="106"/>
      <c r="S2644" s="106"/>
      <c r="T2644" s="106"/>
      <c r="U2644" s="106"/>
      <c r="V2644" s="106"/>
      <c r="W2644" s="106"/>
      <c r="X2644" s="106"/>
      <c r="Y2644" s="106"/>
      <c r="Z2644" s="106"/>
    </row>
    <row r="2645" spans="5:26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R2645" s="106"/>
      <c r="S2645" s="106"/>
      <c r="T2645" s="106"/>
      <c r="U2645" s="106"/>
      <c r="V2645" s="106"/>
      <c r="W2645" s="106"/>
      <c r="X2645" s="106"/>
      <c r="Y2645" s="106"/>
      <c r="Z2645" s="106"/>
    </row>
    <row r="2646" spans="5:26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R2646" s="106"/>
      <c r="S2646" s="106"/>
      <c r="T2646" s="106"/>
      <c r="U2646" s="106"/>
      <c r="V2646" s="106"/>
      <c r="W2646" s="106"/>
      <c r="X2646" s="106"/>
      <c r="Y2646" s="106"/>
      <c r="Z2646" s="106"/>
    </row>
    <row r="2647" spans="5:26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R2647" s="106"/>
      <c r="S2647" s="106"/>
      <c r="T2647" s="106"/>
      <c r="U2647" s="106"/>
      <c r="V2647" s="106"/>
      <c r="W2647" s="106"/>
      <c r="X2647" s="106"/>
      <c r="Y2647" s="106"/>
      <c r="Z2647" s="106"/>
    </row>
    <row r="2648" spans="5:26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R2648" s="106"/>
      <c r="S2648" s="106"/>
      <c r="T2648" s="106"/>
      <c r="U2648" s="106"/>
      <c r="V2648" s="106"/>
      <c r="W2648" s="106"/>
      <c r="X2648" s="106"/>
      <c r="Y2648" s="106"/>
      <c r="Z2648" s="106"/>
    </row>
    <row r="2649" spans="5:26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R2649" s="106"/>
      <c r="S2649" s="106"/>
      <c r="T2649" s="106"/>
      <c r="U2649" s="106"/>
      <c r="V2649" s="106"/>
      <c r="W2649" s="106"/>
      <c r="X2649" s="106"/>
      <c r="Y2649" s="106"/>
      <c r="Z2649" s="106"/>
    </row>
    <row r="2650" spans="5:26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R2650" s="106"/>
      <c r="S2650" s="106"/>
      <c r="T2650" s="106"/>
      <c r="U2650" s="106"/>
      <c r="V2650" s="106"/>
      <c r="W2650" s="106"/>
      <c r="X2650" s="106"/>
      <c r="Y2650" s="106"/>
      <c r="Z2650" s="106"/>
    </row>
    <row r="2651" spans="5:26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R2651" s="106"/>
      <c r="S2651" s="106"/>
      <c r="T2651" s="106"/>
      <c r="U2651" s="106"/>
      <c r="V2651" s="106"/>
      <c r="W2651" s="106"/>
      <c r="X2651" s="106"/>
      <c r="Y2651" s="106"/>
      <c r="Z2651" s="106"/>
    </row>
    <row r="2652" spans="5:26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R2652" s="106"/>
      <c r="S2652" s="106"/>
      <c r="T2652" s="106"/>
      <c r="U2652" s="106"/>
      <c r="V2652" s="106"/>
      <c r="W2652" s="106"/>
      <c r="X2652" s="106"/>
      <c r="Y2652" s="106"/>
      <c r="Z2652" s="106"/>
    </row>
    <row r="2653" spans="5:26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R2653" s="106"/>
      <c r="S2653" s="106"/>
      <c r="T2653" s="106"/>
      <c r="U2653" s="106"/>
      <c r="V2653" s="106"/>
      <c r="W2653" s="106"/>
      <c r="X2653" s="106"/>
      <c r="Y2653" s="106"/>
      <c r="Z2653" s="106"/>
    </row>
    <row r="2654" spans="5:26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R2654" s="106"/>
      <c r="S2654" s="106"/>
      <c r="T2654" s="106"/>
      <c r="U2654" s="106"/>
      <c r="V2654" s="106"/>
      <c r="W2654" s="106"/>
      <c r="X2654" s="106"/>
      <c r="Y2654" s="106"/>
      <c r="Z2654" s="106"/>
    </row>
    <row r="2655" spans="5:26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R2655" s="106"/>
      <c r="S2655" s="106"/>
      <c r="T2655" s="106"/>
      <c r="U2655" s="106"/>
      <c r="V2655" s="106"/>
      <c r="W2655" s="106"/>
      <c r="X2655" s="106"/>
      <c r="Y2655" s="106"/>
      <c r="Z2655" s="106"/>
    </row>
    <row r="2656" spans="5:26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R2656" s="106"/>
      <c r="S2656" s="106"/>
      <c r="T2656" s="106"/>
      <c r="U2656" s="106"/>
      <c r="V2656" s="106"/>
      <c r="W2656" s="106"/>
      <c r="X2656" s="106"/>
      <c r="Y2656" s="106"/>
      <c r="Z2656" s="106"/>
    </row>
    <row r="2657" spans="5:26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R2657" s="106"/>
      <c r="S2657" s="106"/>
      <c r="T2657" s="106"/>
      <c r="U2657" s="106"/>
      <c r="V2657" s="106"/>
      <c r="W2657" s="106"/>
      <c r="X2657" s="106"/>
      <c r="Y2657" s="106"/>
      <c r="Z2657" s="106"/>
    </row>
    <row r="2658" spans="5:26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R2658" s="106"/>
      <c r="S2658" s="106"/>
      <c r="T2658" s="106"/>
      <c r="U2658" s="106"/>
      <c r="V2658" s="106"/>
      <c r="W2658" s="106"/>
      <c r="X2658" s="106"/>
      <c r="Y2658" s="106"/>
      <c r="Z2658" s="106"/>
    </row>
    <row r="2659" spans="5:26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R2659" s="106"/>
      <c r="S2659" s="106"/>
      <c r="T2659" s="106"/>
      <c r="U2659" s="106"/>
      <c r="V2659" s="106"/>
      <c r="W2659" s="106"/>
      <c r="X2659" s="106"/>
      <c r="Y2659" s="106"/>
      <c r="Z2659" s="106"/>
    </row>
    <row r="2660" spans="5:26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R2660" s="106"/>
      <c r="S2660" s="106"/>
      <c r="T2660" s="106"/>
      <c r="U2660" s="106"/>
      <c r="V2660" s="106"/>
      <c r="W2660" s="106"/>
      <c r="X2660" s="106"/>
      <c r="Y2660" s="106"/>
      <c r="Z2660" s="106"/>
    </row>
    <row r="2661" spans="5:26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R2661" s="106"/>
      <c r="S2661" s="106"/>
      <c r="T2661" s="106"/>
      <c r="U2661" s="106"/>
      <c r="V2661" s="106"/>
      <c r="W2661" s="106"/>
      <c r="X2661" s="106"/>
      <c r="Y2661" s="106"/>
      <c r="Z2661" s="106"/>
    </row>
    <row r="2662" spans="5:26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R2662" s="106"/>
      <c r="S2662" s="106"/>
      <c r="T2662" s="106"/>
      <c r="U2662" s="106"/>
      <c r="V2662" s="106"/>
      <c r="W2662" s="106"/>
      <c r="X2662" s="106"/>
      <c r="Y2662" s="106"/>
      <c r="Z2662" s="106"/>
    </row>
    <row r="2663" spans="5:26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R2663" s="106"/>
      <c r="S2663" s="106"/>
      <c r="T2663" s="106"/>
      <c r="U2663" s="106"/>
      <c r="V2663" s="106"/>
      <c r="W2663" s="106"/>
      <c r="X2663" s="106"/>
      <c r="Y2663" s="106"/>
      <c r="Z2663" s="106"/>
    </row>
    <row r="2664" spans="5:26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R2664" s="106"/>
      <c r="S2664" s="106"/>
      <c r="T2664" s="106"/>
      <c r="U2664" s="106"/>
      <c r="V2664" s="106"/>
      <c r="W2664" s="106"/>
      <c r="X2664" s="106"/>
      <c r="Y2664" s="106"/>
      <c r="Z2664" s="106"/>
    </row>
    <row r="2665" spans="5:26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R2665" s="106"/>
      <c r="S2665" s="106"/>
      <c r="T2665" s="106"/>
      <c r="U2665" s="106"/>
      <c r="V2665" s="106"/>
      <c r="W2665" s="106"/>
      <c r="X2665" s="106"/>
      <c r="Y2665" s="106"/>
      <c r="Z2665" s="106"/>
    </row>
    <row r="2666" spans="5:26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R2666" s="106"/>
      <c r="S2666" s="106"/>
      <c r="T2666" s="106"/>
      <c r="U2666" s="106"/>
      <c r="V2666" s="106"/>
      <c r="W2666" s="106"/>
      <c r="X2666" s="106"/>
      <c r="Y2666" s="106"/>
      <c r="Z2666" s="106"/>
    </row>
    <row r="2667" spans="5:26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R2667" s="106"/>
      <c r="S2667" s="106"/>
      <c r="T2667" s="106"/>
      <c r="U2667" s="106"/>
      <c r="V2667" s="106"/>
      <c r="W2667" s="106"/>
      <c r="X2667" s="106"/>
      <c r="Y2667" s="106"/>
      <c r="Z2667" s="106"/>
    </row>
    <row r="2668" spans="5:26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R2668" s="106"/>
      <c r="S2668" s="106"/>
      <c r="T2668" s="106"/>
      <c r="U2668" s="106"/>
      <c r="V2668" s="106"/>
      <c r="W2668" s="106"/>
      <c r="X2668" s="106"/>
      <c r="Y2668" s="106"/>
      <c r="Z2668" s="106"/>
    </row>
    <row r="2669" spans="5:26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R2669" s="106"/>
      <c r="S2669" s="106"/>
      <c r="T2669" s="106"/>
      <c r="U2669" s="106"/>
      <c r="V2669" s="106"/>
      <c r="W2669" s="106"/>
      <c r="X2669" s="106"/>
      <c r="Y2669" s="106"/>
      <c r="Z2669" s="106"/>
    </row>
    <row r="2670" spans="5:26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R2670" s="106"/>
      <c r="S2670" s="106"/>
      <c r="T2670" s="106"/>
      <c r="U2670" s="106"/>
      <c r="V2670" s="106"/>
      <c r="W2670" s="106"/>
      <c r="X2670" s="106"/>
      <c r="Y2670" s="106"/>
      <c r="Z2670" s="106"/>
    </row>
    <row r="2671" spans="5:26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R2671" s="106"/>
      <c r="S2671" s="106"/>
      <c r="T2671" s="106"/>
      <c r="U2671" s="106"/>
      <c r="V2671" s="106"/>
      <c r="W2671" s="106"/>
      <c r="X2671" s="106"/>
      <c r="Y2671" s="106"/>
      <c r="Z2671" s="106"/>
    </row>
    <row r="2672" spans="5:26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R2672" s="106"/>
      <c r="S2672" s="106"/>
      <c r="T2672" s="106"/>
      <c r="U2672" s="106"/>
      <c r="V2672" s="106"/>
      <c r="W2672" s="106"/>
      <c r="X2672" s="106"/>
      <c r="Y2672" s="106"/>
      <c r="Z2672" s="106"/>
    </row>
    <row r="2673" spans="5:26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R2673" s="106"/>
      <c r="S2673" s="106"/>
      <c r="T2673" s="106"/>
      <c r="U2673" s="106"/>
      <c r="V2673" s="106"/>
      <c r="W2673" s="106"/>
      <c r="X2673" s="106"/>
      <c r="Y2673" s="106"/>
      <c r="Z2673" s="106"/>
    </row>
    <row r="2674" spans="5:26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R2674" s="106"/>
      <c r="S2674" s="106"/>
      <c r="T2674" s="106"/>
      <c r="U2674" s="106"/>
      <c r="V2674" s="106"/>
      <c r="W2674" s="106"/>
      <c r="X2674" s="106"/>
      <c r="Y2674" s="106"/>
      <c r="Z2674" s="106"/>
    </row>
    <row r="2675" spans="5:26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R2675" s="106"/>
      <c r="S2675" s="106"/>
      <c r="T2675" s="106"/>
      <c r="U2675" s="106"/>
      <c r="V2675" s="106"/>
      <c r="W2675" s="106"/>
      <c r="X2675" s="106"/>
      <c r="Y2675" s="106"/>
      <c r="Z2675" s="106"/>
    </row>
    <row r="2676" spans="5:26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R2676" s="106"/>
      <c r="S2676" s="106"/>
      <c r="T2676" s="106"/>
      <c r="U2676" s="106"/>
      <c r="V2676" s="106"/>
      <c r="W2676" s="106"/>
      <c r="X2676" s="106"/>
      <c r="Y2676" s="106"/>
      <c r="Z2676" s="106"/>
    </row>
    <row r="2677" spans="5:26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R2677" s="106"/>
      <c r="S2677" s="106"/>
      <c r="T2677" s="106"/>
      <c r="U2677" s="106"/>
      <c r="V2677" s="106"/>
      <c r="W2677" s="106"/>
      <c r="X2677" s="106"/>
      <c r="Y2677" s="106"/>
      <c r="Z2677" s="106"/>
    </row>
    <row r="2678" spans="5:26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R2678" s="106"/>
      <c r="S2678" s="106"/>
      <c r="T2678" s="106"/>
      <c r="U2678" s="106"/>
      <c r="V2678" s="106"/>
      <c r="W2678" s="106"/>
      <c r="X2678" s="106"/>
      <c r="Y2678" s="106"/>
      <c r="Z2678" s="106"/>
    </row>
    <row r="2679" spans="5:26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R2679" s="106"/>
      <c r="S2679" s="106"/>
      <c r="T2679" s="106"/>
      <c r="U2679" s="106"/>
      <c r="V2679" s="106"/>
      <c r="W2679" s="106"/>
      <c r="X2679" s="106"/>
      <c r="Y2679" s="106"/>
      <c r="Z2679" s="106"/>
    </row>
    <row r="2680" spans="5:26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R2680" s="106"/>
      <c r="S2680" s="106"/>
      <c r="T2680" s="106"/>
      <c r="U2680" s="106"/>
      <c r="V2680" s="106"/>
      <c r="W2680" s="106"/>
      <c r="X2680" s="106"/>
      <c r="Y2680" s="106"/>
      <c r="Z2680" s="106"/>
    </row>
    <row r="2681" spans="5:26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R2681" s="106"/>
      <c r="S2681" s="106"/>
      <c r="T2681" s="106"/>
      <c r="U2681" s="106"/>
      <c r="V2681" s="106"/>
      <c r="W2681" s="106"/>
      <c r="X2681" s="106"/>
      <c r="Y2681" s="106"/>
      <c r="Z2681" s="106"/>
    </row>
    <row r="2682" spans="5:26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R2682" s="106"/>
      <c r="S2682" s="106"/>
      <c r="T2682" s="106"/>
      <c r="U2682" s="106"/>
      <c r="V2682" s="106"/>
      <c r="W2682" s="106"/>
      <c r="X2682" s="106"/>
      <c r="Y2682" s="106"/>
      <c r="Z2682" s="106"/>
    </row>
    <row r="2683" spans="5:26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R2683" s="106"/>
      <c r="S2683" s="106"/>
      <c r="T2683" s="106"/>
      <c r="U2683" s="106"/>
      <c r="V2683" s="106"/>
      <c r="W2683" s="106"/>
      <c r="X2683" s="106"/>
      <c r="Y2683" s="106"/>
      <c r="Z2683" s="106"/>
    </row>
    <row r="2684" spans="5:26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R2684" s="106"/>
      <c r="S2684" s="106"/>
      <c r="T2684" s="106"/>
      <c r="U2684" s="106"/>
      <c r="V2684" s="106"/>
      <c r="W2684" s="106"/>
      <c r="X2684" s="106"/>
      <c r="Y2684" s="106"/>
      <c r="Z2684" s="106"/>
    </row>
    <row r="2685" spans="5:26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R2685" s="106"/>
      <c r="S2685" s="106"/>
      <c r="T2685" s="106"/>
      <c r="U2685" s="106"/>
      <c r="V2685" s="106"/>
      <c r="W2685" s="106"/>
      <c r="X2685" s="106"/>
      <c r="Y2685" s="106"/>
      <c r="Z2685" s="106"/>
    </row>
    <row r="2686" spans="5:26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R2686" s="106"/>
      <c r="S2686" s="106"/>
      <c r="T2686" s="106"/>
      <c r="U2686" s="106"/>
      <c r="V2686" s="106"/>
      <c r="W2686" s="106"/>
      <c r="X2686" s="106"/>
      <c r="Y2686" s="106"/>
      <c r="Z2686" s="106"/>
    </row>
    <row r="2687" spans="5:26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R2687" s="106"/>
      <c r="S2687" s="106"/>
      <c r="T2687" s="106"/>
      <c r="U2687" s="106"/>
      <c r="V2687" s="106"/>
      <c r="W2687" s="106"/>
      <c r="X2687" s="106"/>
      <c r="Y2687" s="106"/>
      <c r="Z2687" s="106"/>
    </row>
    <row r="2688" spans="5:26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R2688" s="106"/>
      <c r="S2688" s="106"/>
      <c r="T2688" s="106"/>
      <c r="U2688" s="106"/>
      <c r="V2688" s="106"/>
      <c r="W2688" s="106"/>
      <c r="X2688" s="106"/>
      <c r="Y2688" s="106"/>
      <c r="Z2688" s="106"/>
    </row>
    <row r="2689" spans="5:26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R2689" s="106"/>
      <c r="S2689" s="106"/>
      <c r="T2689" s="106"/>
      <c r="U2689" s="106"/>
      <c r="V2689" s="106"/>
      <c r="W2689" s="106"/>
      <c r="X2689" s="106"/>
      <c r="Y2689" s="106"/>
      <c r="Z2689" s="106"/>
    </row>
    <row r="2690" spans="5:26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R2690" s="106"/>
      <c r="S2690" s="106"/>
      <c r="T2690" s="106"/>
      <c r="U2690" s="106"/>
      <c r="V2690" s="106"/>
      <c r="W2690" s="106"/>
      <c r="X2690" s="106"/>
      <c r="Y2690" s="106"/>
      <c r="Z2690" s="106"/>
    </row>
    <row r="2691" spans="5:26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R2691" s="106"/>
      <c r="S2691" s="106"/>
      <c r="T2691" s="106"/>
      <c r="U2691" s="106"/>
      <c r="V2691" s="106"/>
      <c r="W2691" s="106"/>
      <c r="X2691" s="106"/>
      <c r="Y2691" s="106"/>
      <c r="Z2691" s="106"/>
    </row>
    <row r="2692" spans="5:26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R2692" s="106"/>
      <c r="S2692" s="106"/>
      <c r="T2692" s="106"/>
      <c r="U2692" s="106"/>
      <c r="V2692" s="106"/>
      <c r="W2692" s="106"/>
      <c r="X2692" s="106"/>
      <c r="Y2692" s="106"/>
      <c r="Z2692" s="106"/>
    </row>
    <row r="2693" spans="5:26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R2693" s="106"/>
      <c r="S2693" s="106"/>
      <c r="T2693" s="106"/>
      <c r="U2693" s="106"/>
      <c r="V2693" s="106"/>
      <c r="W2693" s="106"/>
      <c r="X2693" s="106"/>
      <c r="Y2693" s="106"/>
      <c r="Z2693" s="106"/>
    </row>
    <row r="2694" spans="5:26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R2694" s="106"/>
      <c r="S2694" s="106"/>
      <c r="T2694" s="106"/>
      <c r="U2694" s="106"/>
      <c r="V2694" s="106"/>
      <c r="W2694" s="106"/>
      <c r="X2694" s="106"/>
      <c r="Y2694" s="106"/>
      <c r="Z2694" s="106"/>
    </row>
    <row r="2695" spans="5:26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R2695" s="106"/>
      <c r="S2695" s="106"/>
      <c r="T2695" s="106"/>
      <c r="U2695" s="106"/>
      <c r="V2695" s="106"/>
      <c r="W2695" s="106"/>
      <c r="X2695" s="106"/>
      <c r="Y2695" s="106"/>
      <c r="Z2695" s="106"/>
    </row>
    <row r="2696" spans="5:26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R2696" s="106"/>
      <c r="S2696" s="106"/>
      <c r="T2696" s="106"/>
      <c r="U2696" s="106"/>
      <c r="V2696" s="106"/>
      <c r="W2696" s="106"/>
      <c r="X2696" s="106"/>
      <c r="Y2696" s="106"/>
      <c r="Z2696" s="106"/>
    </row>
    <row r="2697" spans="5:26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R2697" s="106"/>
      <c r="S2697" s="106"/>
      <c r="T2697" s="106"/>
      <c r="U2697" s="106"/>
      <c r="V2697" s="106"/>
      <c r="W2697" s="106"/>
      <c r="X2697" s="106"/>
      <c r="Y2697" s="106"/>
      <c r="Z2697" s="106"/>
    </row>
    <row r="2698" spans="5:26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R2698" s="106"/>
      <c r="S2698" s="106"/>
      <c r="T2698" s="106"/>
      <c r="U2698" s="106"/>
      <c r="V2698" s="106"/>
      <c r="W2698" s="106"/>
      <c r="X2698" s="106"/>
      <c r="Y2698" s="106"/>
      <c r="Z2698" s="106"/>
    </row>
    <row r="2699" spans="5:26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R2699" s="106"/>
      <c r="S2699" s="106"/>
      <c r="T2699" s="106"/>
      <c r="U2699" s="106"/>
      <c r="V2699" s="106"/>
      <c r="W2699" s="106"/>
      <c r="X2699" s="106"/>
      <c r="Y2699" s="106"/>
      <c r="Z2699" s="106"/>
    </row>
    <row r="2700" spans="5:26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R2700" s="106"/>
      <c r="S2700" s="106"/>
      <c r="T2700" s="106"/>
      <c r="U2700" s="106"/>
      <c r="V2700" s="106"/>
      <c r="W2700" s="106"/>
      <c r="X2700" s="106"/>
      <c r="Y2700" s="106"/>
      <c r="Z2700" s="106"/>
    </row>
    <row r="2701" spans="5:26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R2701" s="106"/>
      <c r="S2701" s="106"/>
      <c r="T2701" s="106"/>
      <c r="U2701" s="106"/>
      <c r="V2701" s="106"/>
      <c r="W2701" s="106"/>
      <c r="X2701" s="106"/>
      <c r="Y2701" s="106"/>
      <c r="Z2701" s="106"/>
    </row>
    <row r="2702" spans="5:26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R2702" s="106"/>
      <c r="S2702" s="106"/>
      <c r="T2702" s="106"/>
      <c r="U2702" s="106"/>
      <c r="V2702" s="106"/>
      <c r="W2702" s="106"/>
      <c r="X2702" s="106"/>
      <c r="Y2702" s="106"/>
      <c r="Z2702" s="106"/>
    </row>
    <row r="2703" spans="5:26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R2703" s="106"/>
      <c r="S2703" s="106"/>
      <c r="T2703" s="106"/>
      <c r="U2703" s="106"/>
      <c r="V2703" s="106"/>
      <c r="W2703" s="106"/>
      <c r="X2703" s="106"/>
      <c r="Y2703" s="106"/>
      <c r="Z2703" s="106"/>
    </row>
    <row r="2704" spans="5:26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R2704" s="106"/>
      <c r="S2704" s="106"/>
      <c r="T2704" s="106"/>
      <c r="U2704" s="106"/>
      <c r="V2704" s="106"/>
      <c r="W2704" s="106"/>
      <c r="X2704" s="106"/>
      <c r="Y2704" s="106"/>
      <c r="Z2704" s="106"/>
    </row>
    <row r="2705" spans="5:26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R2705" s="106"/>
      <c r="S2705" s="106"/>
      <c r="T2705" s="106"/>
      <c r="U2705" s="106"/>
      <c r="V2705" s="106"/>
      <c r="W2705" s="106"/>
      <c r="X2705" s="106"/>
      <c r="Y2705" s="106"/>
      <c r="Z2705" s="106"/>
    </row>
    <row r="2706" spans="5:26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R2706" s="106"/>
      <c r="S2706" s="106"/>
      <c r="T2706" s="106"/>
      <c r="U2706" s="106"/>
      <c r="V2706" s="106"/>
      <c r="W2706" s="106"/>
      <c r="X2706" s="106"/>
      <c r="Y2706" s="106"/>
      <c r="Z2706" s="106"/>
    </row>
    <row r="2707" spans="5:26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R2707" s="106"/>
      <c r="S2707" s="106"/>
      <c r="T2707" s="106"/>
      <c r="U2707" s="106"/>
      <c r="V2707" s="106"/>
      <c r="W2707" s="106"/>
      <c r="X2707" s="106"/>
      <c r="Y2707" s="106"/>
      <c r="Z2707" s="106"/>
    </row>
    <row r="2708" spans="5:26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R2708" s="106"/>
      <c r="S2708" s="106"/>
      <c r="T2708" s="106"/>
      <c r="U2708" s="106"/>
      <c r="V2708" s="106"/>
      <c r="W2708" s="106"/>
      <c r="X2708" s="106"/>
      <c r="Y2708" s="106"/>
      <c r="Z2708" s="106"/>
    </row>
    <row r="2709" spans="5:26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R2709" s="106"/>
      <c r="S2709" s="106"/>
      <c r="T2709" s="106"/>
      <c r="U2709" s="106"/>
      <c r="V2709" s="106"/>
      <c r="W2709" s="106"/>
      <c r="X2709" s="106"/>
      <c r="Y2709" s="106"/>
      <c r="Z2709" s="106"/>
    </row>
    <row r="2710" spans="5:26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R2710" s="106"/>
      <c r="S2710" s="106"/>
      <c r="T2710" s="106"/>
      <c r="U2710" s="106"/>
      <c r="V2710" s="106"/>
      <c r="W2710" s="106"/>
      <c r="X2710" s="106"/>
      <c r="Y2710" s="106"/>
      <c r="Z2710" s="106"/>
    </row>
    <row r="2711" spans="5:26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R2711" s="106"/>
      <c r="S2711" s="106"/>
      <c r="T2711" s="106"/>
      <c r="U2711" s="106"/>
      <c r="V2711" s="106"/>
      <c r="W2711" s="106"/>
      <c r="X2711" s="106"/>
      <c r="Y2711" s="106"/>
      <c r="Z2711" s="106"/>
    </row>
    <row r="2712" spans="5:26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R2712" s="106"/>
      <c r="S2712" s="106"/>
      <c r="T2712" s="106"/>
      <c r="U2712" s="106"/>
      <c r="V2712" s="106"/>
      <c r="W2712" s="106"/>
      <c r="X2712" s="106"/>
      <c r="Y2712" s="106"/>
      <c r="Z2712" s="106"/>
    </row>
    <row r="2713" spans="5:26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R2713" s="106"/>
      <c r="S2713" s="106"/>
      <c r="T2713" s="106"/>
      <c r="U2713" s="106"/>
      <c r="V2713" s="106"/>
      <c r="W2713" s="106"/>
      <c r="X2713" s="106"/>
      <c r="Y2713" s="106"/>
      <c r="Z2713" s="106"/>
    </row>
    <row r="2714" spans="5:26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R2714" s="106"/>
      <c r="S2714" s="106"/>
      <c r="T2714" s="106"/>
      <c r="U2714" s="106"/>
      <c r="V2714" s="106"/>
      <c r="W2714" s="106"/>
      <c r="X2714" s="106"/>
      <c r="Y2714" s="106"/>
      <c r="Z2714" s="106"/>
    </row>
    <row r="2715" spans="5:26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R2715" s="106"/>
      <c r="S2715" s="106"/>
      <c r="T2715" s="106"/>
      <c r="U2715" s="106"/>
      <c r="V2715" s="106"/>
      <c r="W2715" s="106"/>
      <c r="X2715" s="106"/>
      <c r="Y2715" s="106"/>
      <c r="Z2715" s="106"/>
    </row>
    <row r="2716" spans="5:26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R2716" s="106"/>
      <c r="S2716" s="106"/>
      <c r="T2716" s="106"/>
      <c r="U2716" s="106"/>
      <c r="V2716" s="106"/>
      <c r="W2716" s="106"/>
      <c r="X2716" s="106"/>
      <c r="Y2716" s="106"/>
      <c r="Z2716" s="106"/>
    </row>
    <row r="2717" spans="5:26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R2717" s="106"/>
      <c r="S2717" s="106"/>
      <c r="T2717" s="106"/>
      <c r="U2717" s="106"/>
      <c r="V2717" s="106"/>
      <c r="W2717" s="106"/>
      <c r="X2717" s="106"/>
      <c r="Y2717" s="106"/>
      <c r="Z2717" s="106"/>
    </row>
    <row r="2718" spans="5:26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R2718" s="106"/>
      <c r="S2718" s="106"/>
      <c r="T2718" s="106"/>
      <c r="U2718" s="106"/>
      <c r="V2718" s="106"/>
      <c r="W2718" s="106"/>
      <c r="X2718" s="106"/>
      <c r="Y2718" s="106"/>
      <c r="Z2718" s="106"/>
    </row>
    <row r="2719" spans="5:26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R2719" s="106"/>
      <c r="S2719" s="106"/>
      <c r="T2719" s="106"/>
      <c r="U2719" s="106"/>
      <c r="V2719" s="106"/>
      <c r="W2719" s="106"/>
      <c r="X2719" s="106"/>
      <c r="Y2719" s="106"/>
      <c r="Z2719" s="106"/>
    </row>
    <row r="2720" spans="5:26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R2720" s="106"/>
      <c r="S2720" s="106"/>
      <c r="T2720" s="106"/>
      <c r="U2720" s="106"/>
      <c r="V2720" s="106"/>
      <c r="W2720" s="106"/>
      <c r="X2720" s="106"/>
      <c r="Y2720" s="106"/>
      <c r="Z2720" s="106"/>
    </row>
    <row r="2721" spans="5:26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R2721" s="106"/>
      <c r="S2721" s="106"/>
      <c r="T2721" s="106"/>
      <c r="U2721" s="106"/>
      <c r="V2721" s="106"/>
      <c r="W2721" s="106"/>
      <c r="X2721" s="106"/>
      <c r="Y2721" s="106"/>
      <c r="Z2721" s="106"/>
    </row>
    <row r="2722" spans="5:26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R2722" s="106"/>
      <c r="S2722" s="106"/>
      <c r="T2722" s="106"/>
      <c r="U2722" s="106"/>
      <c r="V2722" s="106"/>
      <c r="W2722" s="106"/>
      <c r="X2722" s="106"/>
      <c r="Y2722" s="106"/>
      <c r="Z2722" s="106"/>
    </row>
    <row r="2723" spans="5:26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R2723" s="106"/>
      <c r="S2723" s="106"/>
      <c r="T2723" s="106"/>
      <c r="U2723" s="106"/>
      <c r="V2723" s="106"/>
      <c r="W2723" s="106"/>
      <c r="X2723" s="106"/>
      <c r="Y2723" s="106"/>
      <c r="Z2723" s="106"/>
    </row>
    <row r="2724" spans="5:26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R2724" s="106"/>
      <c r="S2724" s="106"/>
      <c r="T2724" s="106"/>
      <c r="U2724" s="106"/>
      <c r="V2724" s="106"/>
      <c r="W2724" s="106"/>
      <c r="X2724" s="106"/>
      <c r="Y2724" s="106"/>
      <c r="Z2724" s="106"/>
    </row>
    <row r="2725" spans="5:26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R2725" s="106"/>
      <c r="S2725" s="106"/>
      <c r="T2725" s="106"/>
      <c r="U2725" s="106"/>
      <c r="V2725" s="106"/>
      <c r="W2725" s="106"/>
      <c r="X2725" s="106"/>
      <c r="Y2725" s="106"/>
      <c r="Z2725" s="106"/>
    </row>
    <row r="2726" spans="5:26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R2726" s="106"/>
      <c r="S2726" s="106"/>
      <c r="T2726" s="106"/>
      <c r="U2726" s="106"/>
      <c r="V2726" s="106"/>
      <c r="W2726" s="106"/>
      <c r="X2726" s="106"/>
      <c r="Y2726" s="106"/>
      <c r="Z2726" s="106"/>
    </row>
    <row r="2727" spans="5:26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R2727" s="106"/>
      <c r="S2727" s="106"/>
      <c r="T2727" s="106"/>
      <c r="U2727" s="106"/>
      <c r="V2727" s="106"/>
      <c r="W2727" s="106"/>
      <c r="X2727" s="106"/>
      <c r="Y2727" s="106"/>
      <c r="Z2727" s="106"/>
    </row>
    <row r="2728" spans="5:26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R2728" s="106"/>
      <c r="S2728" s="106"/>
      <c r="T2728" s="106"/>
      <c r="U2728" s="106"/>
      <c r="V2728" s="106"/>
      <c r="W2728" s="106"/>
      <c r="X2728" s="106"/>
      <c r="Y2728" s="106"/>
      <c r="Z2728" s="106"/>
    </row>
    <row r="2729" spans="5:26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R2729" s="106"/>
      <c r="S2729" s="106"/>
      <c r="T2729" s="106"/>
      <c r="U2729" s="106"/>
      <c r="V2729" s="106"/>
      <c r="W2729" s="106"/>
      <c r="X2729" s="106"/>
      <c r="Y2729" s="106"/>
      <c r="Z2729" s="106"/>
    </row>
    <row r="2730" spans="5:26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R2730" s="106"/>
      <c r="S2730" s="106"/>
      <c r="T2730" s="106"/>
      <c r="U2730" s="106"/>
      <c r="V2730" s="106"/>
      <c r="W2730" s="106"/>
      <c r="X2730" s="106"/>
      <c r="Y2730" s="106"/>
      <c r="Z2730" s="106"/>
    </row>
    <row r="2731" spans="5:26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R2731" s="106"/>
      <c r="S2731" s="106"/>
      <c r="T2731" s="106"/>
      <c r="U2731" s="106"/>
      <c r="V2731" s="106"/>
      <c r="W2731" s="106"/>
      <c r="X2731" s="106"/>
      <c r="Y2731" s="106"/>
      <c r="Z2731" s="106"/>
    </row>
    <row r="2732" spans="5:26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R2732" s="106"/>
      <c r="S2732" s="106"/>
      <c r="T2732" s="106"/>
      <c r="U2732" s="106"/>
      <c r="V2732" s="106"/>
      <c r="W2732" s="106"/>
      <c r="X2732" s="106"/>
      <c r="Y2732" s="106"/>
      <c r="Z2732" s="106"/>
    </row>
    <row r="2733" spans="5:26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R2733" s="106"/>
      <c r="S2733" s="106"/>
      <c r="T2733" s="106"/>
      <c r="U2733" s="106"/>
      <c r="V2733" s="106"/>
      <c r="W2733" s="106"/>
      <c r="X2733" s="106"/>
      <c r="Y2733" s="106"/>
      <c r="Z2733" s="106"/>
    </row>
    <row r="2734" spans="5:26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R2734" s="106"/>
      <c r="S2734" s="106"/>
      <c r="T2734" s="106"/>
      <c r="U2734" s="106"/>
      <c r="V2734" s="106"/>
      <c r="W2734" s="106"/>
      <c r="X2734" s="106"/>
      <c r="Y2734" s="106"/>
      <c r="Z2734" s="106"/>
    </row>
    <row r="2735" spans="5:26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R2735" s="106"/>
      <c r="S2735" s="106"/>
      <c r="T2735" s="106"/>
      <c r="U2735" s="106"/>
      <c r="V2735" s="106"/>
      <c r="W2735" s="106"/>
      <c r="X2735" s="106"/>
      <c r="Y2735" s="106"/>
      <c r="Z2735" s="106"/>
    </row>
    <row r="2736" spans="5:26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R2736" s="106"/>
      <c r="S2736" s="106"/>
      <c r="T2736" s="106"/>
      <c r="U2736" s="106"/>
      <c r="V2736" s="106"/>
      <c r="W2736" s="106"/>
      <c r="X2736" s="106"/>
      <c r="Y2736" s="106"/>
      <c r="Z2736" s="106"/>
    </row>
    <row r="2737" spans="5:26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R2737" s="106"/>
      <c r="S2737" s="106"/>
      <c r="T2737" s="106"/>
      <c r="U2737" s="106"/>
      <c r="V2737" s="106"/>
      <c r="W2737" s="106"/>
      <c r="X2737" s="106"/>
      <c r="Y2737" s="106"/>
      <c r="Z2737" s="106"/>
    </row>
    <row r="2738" spans="5:26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R2738" s="106"/>
      <c r="S2738" s="106"/>
      <c r="T2738" s="106"/>
      <c r="U2738" s="106"/>
      <c r="V2738" s="106"/>
      <c r="W2738" s="106"/>
      <c r="X2738" s="106"/>
      <c r="Y2738" s="106"/>
      <c r="Z2738" s="106"/>
    </row>
    <row r="2739" spans="5:26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R2739" s="106"/>
      <c r="S2739" s="106"/>
      <c r="T2739" s="106"/>
      <c r="U2739" s="106"/>
      <c r="V2739" s="106"/>
      <c r="W2739" s="106"/>
      <c r="X2739" s="106"/>
      <c r="Y2739" s="106"/>
      <c r="Z2739" s="106"/>
    </row>
    <row r="2740" spans="5:26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R2740" s="106"/>
      <c r="S2740" s="106"/>
      <c r="T2740" s="106"/>
      <c r="U2740" s="106"/>
      <c r="V2740" s="106"/>
      <c r="W2740" s="106"/>
      <c r="X2740" s="106"/>
      <c r="Y2740" s="106"/>
      <c r="Z2740" s="106"/>
    </row>
    <row r="2741" spans="5:26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R2741" s="106"/>
      <c r="S2741" s="106"/>
      <c r="T2741" s="106"/>
      <c r="U2741" s="106"/>
      <c r="V2741" s="106"/>
      <c r="W2741" s="106"/>
      <c r="X2741" s="106"/>
      <c r="Y2741" s="106"/>
      <c r="Z2741" s="106"/>
    </row>
    <row r="2742" spans="5:26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R2742" s="106"/>
      <c r="S2742" s="106"/>
      <c r="T2742" s="106"/>
      <c r="U2742" s="106"/>
      <c r="V2742" s="106"/>
      <c r="W2742" s="106"/>
      <c r="X2742" s="106"/>
      <c r="Y2742" s="106"/>
      <c r="Z2742" s="106"/>
    </row>
    <row r="2743" spans="5:26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R2743" s="106"/>
      <c r="S2743" s="106"/>
      <c r="T2743" s="106"/>
      <c r="U2743" s="106"/>
      <c r="V2743" s="106"/>
      <c r="W2743" s="106"/>
      <c r="X2743" s="106"/>
      <c r="Y2743" s="106"/>
      <c r="Z2743" s="106"/>
    </row>
    <row r="2744" spans="5:26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R2744" s="106"/>
      <c r="S2744" s="106"/>
      <c r="T2744" s="106"/>
      <c r="U2744" s="106"/>
      <c r="V2744" s="106"/>
      <c r="W2744" s="106"/>
      <c r="X2744" s="106"/>
      <c r="Y2744" s="106"/>
      <c r="Z2744" s="106"/>
    </row>
    <row r="2745" spans="5:26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R2745" s="106"/>
      <c r="S2745" s="106"/>
      <c r="T2745" s="106"/>
      <c r="U2745" s="106"/>
      <c r="V2745" s="106"/>
      <c r="W2745" s="106"/>
      <c r="X2745" s="106"/>
      <c r="Y2745" s="106"/>
      <c r="Z2745" s="106"/>
    </row>
    <row r="2746" spans="5:26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R2746" s="106"/>
      <c r="S2746" s="106"/>
      <c r="T2746" s="106"/>
      <c r="U2746" s="106"/>
      <c r="V2746" s="106"/>
      <c r="W2746" s="106"/>
      <c r="X2746" s="106"/>
      <c r="Y2746" s="106"/>
      <c r="Z2746" s="106"/>
    </row>
    <row r="2747" spans="5:26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R2747" s="106"/>
      <c r="S2747" s="106"/>
      <c r="T2747" s="106"/>
      <c r="U2747" s="106"/>
      <c r="V2747" s="106"/>
      <c r="W2747" s="106"/>
      <c r="X2747" s="106"/>
      <c r="Y2747" s="106"/>
      <c r="Z2747" s="106"/>
    </row>
    <row r="2748" spans="5:26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R2748" s="106"/>
      <c r="S2748" s="106"/>
      <c r="T2748" s="106"/>
      <c r="U2748" s="106"/>
      <c r="V2748" s="106"/>
      <c r="W2748" s="106"/>
      <c r="X2748" s="106"/>
      <c r="Y2748" s="106"/>
      <c r="Z2748" s="106"/>
    </row>
    <row r="2749" spans="5:26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R2749" s="106"/>
      <c r="S2749" s="106"/>
      <c r="T2749" s="106"/>
      <c r="U2749" s="106"/>
      <c r="V2749" s="106"/>
      <c r="W2749" s="106"/>
      <c r="X2749" s="106"/>
      <c r="Y2749" s="106"/>
      <c r="Z2749" s="106"/>
    </row>
    <row r="2750" spans="5:26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R2750" s="106"/>
      <c r="S2750" s="106"/>
      <c r="T2750" s="106"/>
      <c r="U2750" s="106"/>
      <c r="V2750" s="106"/>
      <c r="W2750" s="106"/>
      <c r="X2750" s="106"/>
      <c r="Y2750" s="106"/>
      <c r="Z2750" s="106"/>
    </row>
    <row r="2751" spans="5:26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R2751" s="106"/>
      <c r="S2751" s="106"/>
      <c r="T2751" s="106"/>
      <c r="U2751" s="106"/>
      <c r="V2751" s="106"/>
      <c r="W2751" s="106"/>
      <c r="X2751" s="106"/>
      <c r="Y2751" s="106"/>
      <c r="Z2751" s="106"/>
    </row>
    <row r="2752" spans="5:26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R2752" s="106"/>
      <c r="S2752" s="106"/>
      <c r="T2752" s="106"/>
      <c r="U2752" s="106"/>
      <c r="V2752" s="106"/>
      <c r="W2752" s="106"/>
      <c r="X2752" s="106"/>
      <c r="Y2752" s="106"/>
      <c r="Z2752" s="106"/>
    </row>
    <row r="2753" spans="5:26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R2753" s="106"/>
      <c r="S2753" s="106"/>
      <c r="T2753" s="106"/>
      <c r="U2753" s="106"/>
      <c r="V2753" s="106"/>
      <c r="W2753" s="106"/>
      <c r="X2753" s="106"/>
      <c r="Y2753" s="106"/>
      <c r="Z2753" s="106"/>
    </row>
    <row r="2754" spans="5:26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R2754" s="106"/>
      <c r="S2754" s="106"/>
      <c r="T2754" s="106"/>
      <c r="U2754" s="106"/>
      <c r="V2754" s="106"/>
      <c r="W2754" s="106"/>
      <c r="X2754" s="106"/>
      <c r="Y2754" s="106"/>
      <c r="Z2754" s="106"/>
    </row>
    <row r="2755" spans="5:26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R2755" s="106"/>
      <c r="S2755" s="106"/>
      <c r="T2755" s="106"/>
      <c r="U2755" s="106"/>
      <c r="V2755" s="106"/>
      <c r="W2755" s="106"/>
      <c r="X2755" s="106"/>
      <c r="Y2755" s="106"/>
      <c r="Z2755" s="106"/>
    </row>
    <row r="2756" spans="5:26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R2756" s="106"/>
      <c r="S2756" s="106"/>
      <c r="T2756" s="106"/>
      <c r="U2756" s="106"/>
      <c r="V2756" s="106"/>
      <c r="W2756" s="106"/>
      <c r="X2756" s="106"/>
      <c r="Y2756" s="106"/>
      <c r="Z2756" s="106"/>
    </row>
    <row r="2757" spans="5:26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R2757" s="106"/>
      <c r="S2757" s="106"/>
      <c r="T2757" s="106"/>
      <c r="U2757" s="106"/>
      <c r="V2757" s="106"/>
      <c r="W2757" s="106"/>
      <c r="X2757" s="106"/>
      <c r="Y2757" s="106"/>
      <c r="Z2757" s="106"/>
    </row>
    <row r="2758" spans="5:26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R2758" s="106"/>
      <c r="S2758" s="106"/>
      <c r="T2758" s="106"/>
      <c r="U2758" s="106"/>
      <c r="V2758" s="106"/>
      <c r="W2758" s="106"/>
      <c r="X2758" s="106"/>
      <c r="Y2758" s="106"/>
      <c r="Z2758" s="106"/>
    </row>
    <row r="2759" spans="5:26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R2759" s="106"/>
      <c r="S2759" s="106"/>
      <c r="T2759" s="106"/>
      <c r="U2759" s="106"/>
      <c r="V2759" s="106"/>
      <c r="W2759" s="106"/>
      <c r="X2759" s="106"/>
      <c r="Y2759" s="106"/>
      <c r="Z2759" s="106"/>
    </row>
    <row r="2760" spans="5:26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R2760" s="106"/>
      <c r="S2760" s="106"/>
      <c r="T2760" s="106"/>
      <c r="U2760" s="106"/>
      <c r="V2760" s="106"/>
      <c r="W2760" s="106"/>
      <c r="X2760" s="106"/>
      <c r="Y2760" s="106"/>
      <c r="Z2760" s="106"/>
    </row>
    <row r="2761" spans="5:26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R2761" s="106"/>
      <c r="S2761" s="106"/>
      <c r="T2761" s="106"/>
      <c r="U2761" s="106"/>
      <c r="V2761" s="106"/>
      <c r="W2761" s="106"/>
      <c r="X2761" s="106"/>
      <c r="Y2761" s="106"/>
      <c r="Z2761" s="106"/>
    </row>
    <row r="2762" spans="5:26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R2762" s="106"/>
      <c r="S2762" s="106"/>
      <c r="T2762" s="106"/>
      <c r="U2762" s="106"/>
      <c r="V2762" s="106"/>
      <c r="W2762" s="106"/>
      <c r="X2762" s="106"/>
      <c r="Y2762" s="106"/>
      <c r="Z2762" s="106"/>
    </row>
    <row r="2763" spans="5:26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R2763" s="106"/>
      <c r="S2763" s="106"/>
      <c r="T2763" s="106"/>
      <c r="U2763" s="106"/>
      <c r="V2763" s="106"/>
      <c r="W2763" s="106"/>
      <c r="X2763" s="106"/>
      <c r="Y2763" s="106"/>
      <c r="Z2763" s="106"/>
    </row>
    <row r="2764" spans="5:26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R2764" s="106"/>
      <c r="S2764" s="106"/>
      <c r="T2764" s="106"/>
      <c r="U2764" s="106"/>
      <c r="V2764" s="106"/>
      <c r="W2764" s="106"/>
      <c r="X2764" s="106"/>
      <c r="Y2764" s="106"/>
      <c r="Z2764" s="106"/>
    </row>
    <row r="2765" spans="5:26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R2765" s="106"/>
      <c r="S2765" s="106"/>
      <c r="T2765" s="106"/>
      <c r="U2765" s="106"/>
      <c r="V2765" s="106"/>
      <c r="W2765" s="106"/>
      <c r="X2765" s="106"/>
      <c r="Y2765" s="106"/>
      <c r="Z2765" s="106"/>
    </row>
    <row r="2766" spans="5:26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R2766" s="106"/>
      <c r="S2766" s="106"/>
      <c r="T2766" s="106"/>
      <c r="U2766" s="106"/>
      <c r="V2766" s="106"/>
      <c r="W2766" s="106"/>
      <c r="X2766" s="106"/>
      <c r="Y2766" s="106"/>
      <c r="Z2766" s="106"/>
    </row>
    <row r="2767" spans="5:26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R2767" s="106"/>
      <c r="S2767" s="106"/>
      <c r="T2767" s="106"/>
      <c r="U2767" s="106"/>
      <c r="V2767" s="106"/>
      <c r="W2767" s="106"/>
      <c r="X2767" s="106"/>
      <c r="Y2767" s="106"/>
      <c r="Z2767" s="106"/>
    </row>
    <row r="2768" spans="5:26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R2768" s="106"/>
      <c r="S2768" s="106"/>
      <c r="T2768" s="106"/>
      <c r="U2768" s="106"/>
      <c r="V2768" s="106"/>
      <c r="W2768" s="106"/>
      <c r="X2768" s="106"/>
      <c r="Y2768" s="106"/>
      <c r="Z2768" s="106"/>
    </row>
    <row r="2769" spans="5:26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R2769" s="106"/>
      <c r="S2769" s="106"/>
      <c r="T2769" s="106"/>
      <c r="U2769" s="106"/>
      <c r="V2769" s="106"/>
      <c r="W2769" s="106"/>
      <c r="X2769" s="106"/>
      <c r="Y2769" s="106"/>
      <c r="Z2769" s="106"/>
    </row>
    <row r="2770" spans="5:26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R2770" s="106"/>
      <c r="S2770" s="106"/>
      <c r="T2770" s="106"/>
      <c r="U2770" s="106"/>
      <c r="V2770" s="106"/>
      <c r="W2770" s="106"/>
      <c r="X2770" s="106"/>
      <c r="Y2770" s="106"/>
      <c r="Z2770" s="106"/>
    </row>
    <row r="2771" spans="5:26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R2771" s="106"/>
      <c r="S2771" s="106"/>
      <c r="T2771" s="106"/>
      <c r="U2771" s="106"/>
      <c r="V2771" s="106"/>
      <c r="W2771" s="106"/>
      <c r="X2771" s="106"/>
      <c r="Y2771" s="106"/>
      <c r="Z2771" s="106"/>
    </row>
    <row r="2772" spans="5:26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R2772" s="106"/>
      <c r="S2772" s="106"/>
      <c r="T2772" s="106"/>
      <c r="U2772" s="106"/>
      <c r="V2772" s="106"/>
      <c r="W2772" s="106"/>
      <c r="X2772" s="106"/>
      <c r="Y2772" s="106"/>
      <c r="Z2772" s="106"/>
    </row>
    <row r="2773" spans="5:26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R2773" s="106"/>
      <c r="S2773" s="106"/>
      <c r="T2773" s="106"/>
      <c r="U2773" s="106"/>
      <c r="V2773" s="106"/>
      <c r="W2773" s="106"/>
      <c r="X2773" s="106"/>
      <c r="Y2773" s="106"/>
      <c r="Z2773" s="106"/>
    </row>
    <row r="2774" spans="5:26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R2774" s="106"/>
      <c r="S2774" s="106"/>
      <c r="T2774" s="106"/>
      <c r="U2774" s="106"/>
      <c r="V2774" s="106"/>
      <c r="W2774" s="106"/>
      <c r="X2774" s="106"/>
      <c r="Y2774" s="106"/>
      <c r="Z2774" s="106"/>
    </row>
    <row r="2775" spans="5:26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R2775" s="106"/>
      <c r="S2775" s="106"/>
      <c r="T2775" s="106"/>
      <c r="U2775" s="106"/>
      <c r="V2775" s="106"/>
      <c r="W2775" s="106"/>
      <c r="X2775" s="106"/>
      <c r="Y2775" s="106"/>
      <c r="Z2775" s="106"/>
    </row>
    <row r="2776" spans="5:26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R2776" s="106"/>
      <c r="S2776" s="106"/>
      <c r="T2776" s="106"/>
      <c r="U2776" s="106"/>
      <c r="V2776" s="106"/>
      <c r="W2776" s="106"/>
      <c r="X2776" s="106"/>
      <c r="Y2776" s="106"/>
      <c r="Z2776" s="106"/>
    </row>
    <row r="2777" spans="5:26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R2777" s="106"/>
      <c r="S2777" s="106"/>
      <c r="T2777" s="106"/>
      <c r="U2777" s="106"/>
      <c r="V2777" s="106"/>
      <c r="W2777" s="106"/>
      <c r="X2777" s="106"/>
      <c r="Y2777" s="106"/>
      <c r="Z2777" s="106"/>
    </row>
    <row r="2778" spans="5:26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R2778" s="106"/>
      <c r="S2778" s="106"/>
      <c r="T2778" s="106"/>
      <c r="U2778" s="106"/>
      <c r="V2778" s="106"/>
      <c r="W2778" s="106"/>
      <c r="X2778" s="106"/>
      <c r="Y2778" s="106"/>
      <c r="Z2778" s="106"/>
    </row>
    <row r="2779" spans="5:26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R2779" s="106"/>
      <c r="S2779" s="106"/>
      <c r="T2779" s="106"/>
      <c r="U2779" s="106"/>
      <c r="V2779" s="106"/>
      <c r="W2779" s="106"/>
      <c r="X2779" s="106"/>
      <c r="Y2779" s="106"/>
      <c r="Z2779" s="106"/>
    </row>
    <row r="2780" spans="5:26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R2780" s="106"/>
      <c r="S2780" s="106"/>
      <c r="T2780" s="106"/>
      <c r="U2780" s="106"/>
      <c r="V2780" s="106"/>
      <c r="W2780" s="106"/>
      <c r="X2780" s="106"/>
      <c r="Y2780" s="106"/>
      <c r="Z2780" s="106"/>
    </row>
    <row r="2781" spans="5:26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R2781" s="106"/>
      <c r="S2781" s="106"/>
      <c r="T2781" s="106"/>
      <c r="U2781" s="106"/>
      <c r="V2781" s="106"/>
      <c r="W2781" s="106"/>
      <c r="X2781" s="106"/>
      <c r="Y2781" s="106"/>
      <c r="Z2781" s="106"/>
    </row>
    <row r="2782" spans="5:26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R2782" s="106"/>
      <c r="S2782" s="106"/>
      <c r="T2782" s="106"/>
      <c r="U2782" s="106"/>
      <c r="V2782" s="106"/>
      <c r="W2782" s="106"/>
      <c r="X2782" s="106"/>
      <c r="Y2782" s="106"/>
      <c r="Z2782" s="106"/>
    </row>
    <row r="2783" spans="5:26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R2783" s="106"/>
      <c r="S2783" s="106"/>
      <c r="T2783" s="106"/>
      <c r="U2783" s="106"/>
      <c r="V2783" s="106"/>
      <c r="W2783" s="106"/>
      <c r="X2783" s="106"/>
      <c r="Y2783" s="106"/>
      <c r="Z2783" s="106"/>
    </row>
    <row r="2784" spans="5:26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R2784" s="106"/>
      <c r="S2784" s="106"/>
      <c r="T2784" s="106"/>
      <c r="U2784" s="106"/>
      <c r="V2784" s="106"/>
      <c r="W2784" s="106"/>
      <c r="X2784" s="106"/>
      <c r="Y2784" s="106"/>
      <c r="Z2784" s="106"/>
    </row>
    <row r="2785" spans="5:26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R2785" s="106"/>
      <c r="S2785" s="106"/>
      <c r="T2785" s="106"/>
      <c r="U2785" s="106"/>
      <c r="V2785" s="106"/>
      <c r="W2785" s="106"/>
      <c r="X2785" s="106"/>
      <c r="Y2785" s="106"/>
      <c r="Z2785" s="106"/>
    </row>
    <row r="2786" spans="5:26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R2786" s="106"/>
      <c r="S2786" s="106"/>
      <c r="T2786" s="106"/>
      <c r="U2786" s="106"/>
      <c r="V2786" s="106"/>
      <c r="W2786" s="106"/>
      <c r="X2786" s="106"/>
      <c r="Y2786" s="106"/>
      <c r="Z2786" s="106"/>
    </row>
    <row r="2787" spans="5:26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R2787" s="106"/>
      <c r="S2787" s="106"/>
      <c r="T2787" s="106"/>
      <c r="U2787" s="106"/>
      <c r="V2787" s="106"/>
      <c r="W2787" s="106"/>
      <c r="X2787" s="106"/>
      <c r="Y2787" s="106"/>
      <c r="Z2787" s="106"/>
    </row>
    <row r="2788" spans="5:26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R2788" s="106"/>
      <c r="S2788" s="106"/>
      <c r="T2788" s="106"/>
      <c r="U2788" s="106"/>
      <c r="V2788" s="106"/>
      <c r="W2788" s="106"/>
      <c r="X2788" s="106"/>
      <c r="Y2788" s="106"/>
      <c r="Z2788" s="106"/>
    </row>
    <row r="2789" spans="5:26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R2789" s="106"/>
      <c r="S2789" s="106"/>
      <c r="T2789" s="106"/>
      <c r="U2789" s="106"/>
      <c r="V2789" s="106"/>
      <c r="W2789" s="106"/>
      <c r="X2789" s="106"/>
      <c r="Y2789" s="106"/>
      <c r="Z2789" s="106"/>
    </row>
    <row r="2790" spans="5:26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R2790" s="106"/>
      <c r="S2790" s="106"/>
      <c r="T2790" s="106"/>
      <c r="U2790" s="106"/>
      <c r="V2790" s="106"/>
      <c r="W2790" s="106"/>
      <c r="X2790" s="106"/>
      <c r="Y2790" s="106"/>
      <c r="Z2790" s="106"/>
    </row>
    <row r="2791" spans="5:26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R2791" s="106"/>
      <c r="S2791" s="106"/>
      <c r="T2791" s="106"/>
      <c r="U2791" s="106"/>
      <c r="V2791" s="106"/>
      <c r="W2791" s="106"/>
      <c r="X2791" s="106"/>
      <c r="Y2791" s="106"/>
      <c r="Z2791" s="106"/>
    </row>
    <row r="2792" spans="5:26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R2792" s="106"/>
      <c r="S2792" s="106"/>
      <c r="T2792" s="106"/>
      <c r="U2792" s="106"/>
      <c r="V2792" s="106"/>
      <c r="W2792" s="106"/>
      <c r="X2792" s="106"/>
      <c r="Y2792" s="106"/>
      <c r="Z2792" s="106"/>
    </row>
    <row r="2793" spans="5:26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R2793" s="106"/>
      <c r="S2793" s="106"/>
      <c r="T2793" s="106"/>
      <c r="U2793" s="106"/>
      <c r="V2793" s="106"/>
      <c r="W2793" s="106"/>
      <c r="X2793" s="106"/>
      <c r="Y2793" s="106"/>
      <c r="Z2793" s="106"/>
    </row>
    <row r="2794" spans="5:26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R2794" s="106"/>
      <c r="S2794" s="106"/>
      <c r="T2794" s="106"/>
      <c r="U2794" s="106"/>
      <c r="V2794" s="106"/>
      <c r="W2794" s="106"/>
      <c r="X2794" s="106"/>
      <c r="Y2794" s="106"/>
      <c r="Z2794" s="106"/>
    </row>
    <row r="2795" spans="5:26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R2795" s="106"/>
      <c r="S2795" s="106"/>
      <c r="T2795" s="106"/>
      <c r="U2795" s="106"/>
      <c r="V2795" s="106"/>
      <c r="W2795" s="106"/>
      <c r="X2795" s="106"/>
      <c r="Y2795" s="106"/>
      <c r="Z2795" s="106"/>
    </row>
    <row r="2796" spans="5:26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R2796" s="106"/>
      <c r="S2796" s="106"/>
      <c r="T2796" s="106"/>
      <c r="U2796" s="106"/>
      <c r="V2796" s="106"/>
      <c r="W2796" s="106"/>
      <c r="X2796" s="106"/>
      <c r="Y2796" s="106"/>
      <c r="Z2796" s="106"/>
    </row>
    <row r="2797" spans="5:26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R2797" s="106"/>
      <c r="S2797" s="106"/>
      <c r="T2797" s="106"/>
      <c r="U2797" s="106"/>
      <c r="V2797" s="106"/>
      <c r="W2797" s="106"/>
      <c r="X2797" s="106"/>
      <c r="Y2797" s="106"/>
      <c r="Z2797" s="106"/>
    </row>
    <row r="2798" spans="5:26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R2798" s="106"/>
      <c r="S2798" s="106"/>
      <c r="T2798" s="106"/>
      <c r="U2798" s="106"/>
      <c r="V2798" s="106"/>
      <c r="W2798" s="106"/>
      <c r="X2798" s="106"/>
      <c r="Y2798" s="106"/>
      <c r="Z2798" s="106"/>
    </row>
    <row r="2799" spans="5:26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R2799" s="106"/>
      <c r="S2799" s="106"/>
      <c r="T2799" s="106"/>
      <c r="U2799" s="106"/>
      <c r="V2799" s="106"/>
      <c r="W2799" s="106"/>
      <c r="X2799" s="106"/>
      <c r="Y2799" s="106"/>
      <c r="Z2799" s="106"/>
    </row>
    <row r="2800" spans="5:26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R2800" s="106"/>
      <c r="S2800" s="106"/>
      <c r="T2800" s="106"/>
      <c r="U2800" s="106"/>
      <c r="V2800" s="106"/>
      <c r="W2800" s="106"/>
      <c r="X2800" s="106"/>
      <c r="Y2800" s="106"/>
      <c r="Z2800" s="106"/>
    </row>
    <row r="2801" spans="5:26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R2801" s="106"/>
      <c r="S2801" s="106"/>
      <c r="T2801" s="106"/>
      <c r="U2801" s="106"/>
      <c r="V2801" s="106"/>
      <c r="W2801" s="106"/>
      <c r="X2801" s="106"/>
      <c r="Y2801" s="106"/>
      <c r="Z2801" s="106"/>
    </row>
    <row r="2802" spans="5:26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R2802" s="106"/>
      <c r="S2802" s="106"/>
      <c r="T2802" s="106"/>
      <c r="U2802" s="106"/>
      <c r="V2802" s="106"/>
      <c r="W2802" s="106"/>
      <c r="X2802" s="106"/>
      <c r="Y2802" s="106"/>
      <c r="Z2802" s="106"/>
    </row>
    <row r="2803" spans="5:26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R2803" s="106"/>
      <c r="S2803" s="106"/>
      <c r="T2803" s="106"/>
      <c r="U2803" s="106"/>
      <c r="V2803" s="106"/>
      <c r="W2803" s="106"/>
      <c r="X2803" s="106"/>
      <c r="Y2803" s="106"/>
      <c r="Z2803" s="106"/>
    </row>
    <row r="2804" spans="5:26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R2804" s="106"/>
      <c r="S2804" s="106"/>
      <c r="T2804" s="106"/>
      <c r="U2804" s="106"/>
      <c r="V2804" s="106"/>
      <c r="W2804" s="106"/>
      <c r="X2804" s="106"/>
      <c r="Y2804" s="106"/>
      <c r="Z2804" s="106"/>
    </row>
    <row r="2805" spans="5:26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R2805" s="106"/>
      <c r="S2805" s="106"/>
      <c r="T2805" s="106"/>
      <c r="U2805" s="106"/>
      <c r="V2805" s="106"/>
      <c r="W2805" s="106"/>
      <c r="X2805" s="106"/>
      <c r="Y2805" s="106"/>
      <c r="Z2805" s="106"/>
    </row>
    <row r="2806" spans="5:26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R2806" s="106"/>
      <c r="S2806" s="106"/>
      <c r="T2806" s="106"/>
      <c r="U2806" s="106"/>
      <c r="V2806" s="106"/>
      <c r="W2806" s="106"/>
      <c r="X2806" s="106"/>
      <c r="Y2806" s="106"/>
      <c r="Z2806" s="106"/>
    </row>
    <row r="2807" spans="5:26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R2807" s="106"/>
      <c r="S2807" s="106"/>
      <c r="T2807" s="106"/>
      <c r="U2807" s="106"/>
      <c r="V2807" s="106"/>
      <c r="W2807" s="106"/>
      <c r="X2807" s="106"/>
      <c r="Y2807" s="106"/>
      <c r="Z2807" s="106"/>
    </row>
    <row r="2808" spans="5:26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R2808" s="106"/>
      <c r="S2808" s="106"/>
      <c r="T2808" s="106"/>
      <c r="U2808" s="106"/>
      <c r="V2808" s="106"/>
      <c r="W2808" s="106"/>
      <c r="X2808" s="106"/>
      <c r="Y2808" s="106"/>
      <c r="Z2808" s="106"/>
    </row>
    <row r="2809" spans="5:26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R2809" s="106"/>
      <c r="S2809" s="106"/>
      <c r="T2809" s="106"/>
      <c r="U2809" s="106"/>
      <c r="V2809" s="106"/>
      <c r="W2809" s="106"/>
      <c r="X2809" s="106"/>
      <c r="Y2809" s="106"/>
      <c r="Z2809" s="106"/>
    </row>
    <row r="2810" spans="5:26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R2810" s="106"/>
      <c r="S2810" s="106"/>
      <c r="T2810" s="106"/>
      <c r="U2810" s="106"/>
      <c r="V2810" s="106"/>
      <c r="W2810" s="106"/>
      <c r="X2810" s="106"/>
      <c r="Y2810" s="106"/>
      <c r="Z2810" s="106"/>
    </row>
    <row r="2811" spans="5:26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R2811" s="106"/>
      <c r="S2811" s="106"/>
      <c r="T2811" s="106"/>
      <c r="U2811" s="106"/>
      <c r="V2811" s="106"/>
      <c r="W2811" s="106"/>
      <c r="X2811" s="106"/>
      <c r="Y2811" s="106"/>
      <c r="Z2811" s="106"/>
    </row>
    <row r="2812" spans="5:26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R2812" s="106"/>
      <c r="S2812" s="106"/>
      <c r="T2812" s="106"/>
      <c r="U2812" s="106"/>
      <c r="V2812" s="106"/>
      <c r="W2812" s="106"/>
      <c r="X2812" s="106"/>
      <c r="Y2812" s="106"/>
      <c r="Z2812" s="106"/>
    </row>
    <row r="2813" spans="5:26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R2813" s="106"/>
      <c r="S2813" s="106"/>
      <c r="T2813" s="106"/>
      <c r="U2813" s="106"/>
      <c r="V2813" s="106"/>
      <c r="W2813" s="106"/>
      <c r="X2813" s="106"/>
      <c r="Y2813" s="106"/>
      <c r="Z2813" s="106"/>
    </row>
    <row r="2814" spans="5:26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R2814" s="106"/>
      <c r="S2814" s="106"/>
      <c r="T2814" s="106"/>
      <c r="U2814" s="106"/>
      <c r="V2814" s="106"/>
      <c r="W2814" s="106"/>
      <c r="X2814" s="106"/>
      <c r="Y2814" s="106"/>
      <c r="Z2814" s="106"/>
    </row>
    <row r="2815" spans="5:26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R2815" s="106"/>
      <c r="S2815" s="106"/>
      <c r="T2815" s="106"/>
      <c r="U2815" s="106"/>
      <c r="V2815" s="106"/>
      <c r="W2815" s="106"/>
      <c r="X2815" s="106"/>
      <c r="Y2815" s="106"/>
      <c r="Z2815" s="106"/>
    </row>
    <row r="2816" spans="5:26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R2816" s="106"/>
      <c r="S2816" s="106"/>
      <c r="T2816" s="106"/>
      <c r="U2816" s="106"/>
      <c r="V2816" s="106"/>
      <c r="W2816" s="106"/>
      <c r="X2816" s="106"/>
      <c r="Y2816" s="106"/>
      <c r="Z2816" s="106"/>
    </row>
    <row r="2817" spans="5:26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R2817" s="106"/>
      <c r="S2817" s="106"/>
      <c r="T2817" s="106"/>
      <c r="U2817" s="106"/>
      <c r="V2817" s="106"/>
      <c r="W2817" s="106"/>
      <c r="X2817" s="106"/>
      <c r="Y2817" s="106"/>
      <c r="Z2817" s="106"/>
    </row>
    <row r="2818" spans="5:26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R2818" s="106"/>
      <c r="S2818" s="106"/>
      <c r="T2818" s="106"/>
      <c r="U2818" s="106"/>
      <c r="V2818" s="106"/>
      <c r="W2818" s="106"/>
      <c r="X2818" s="106"/>
      <c r="Y2818" s="106"/>
      <c r="Z2818" s="106"/>
    </row>
    <row r="2819" spans="5:26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R2819" s="106"/>
      <c r="S2819" s="106"/>
      <c r="T2819" s="106"/>
      <c r="U2819" s="106"/>
      <c r="V2819" s="106"/>
      <c r="W2819" s="106"/>
      <c r="X2819" s="106"/>
      <c r="Y2819" s="106"/>
      <c r="Z2819" s="106"/>
    </row>
    <row r="2820" spans="5:26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R2820" s="106"/>
      <c r="S2820" s="106"/>
      <c r="T2820" s="106"/>
      <c r="U2820" s="106"/>
      <c r="V2820" s="106"/>
      <c r="W2820" s="106"/>
      <c r="X2820" s="106"/>
      <c r="Y2820" s="106"/>
      <c r="Z2820" s="106"/>
    </row>
    <row r="2821" spans="5:26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R2821" s="106"/>
      <c r="S2821" s="106"/>
      <c r="T2821" s="106"/>
      <c r="U2821" s="106"/>
      <c r="V2821" s="106"/>
      <c r="W2821" s="106"/>
      <c r="X2821" s="106"/>
      <c r="Y2821" s="106"/>
      <c r="Z2821" s="106"/>
    </row>
    <row r="2822" spans="5:26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R2822" s="106"/>
      <c r="S2822" s="106"/>
      <c r="T2822" s="106"/>
      <c r="U2822" s="106"/>
      <c r="V2822" s="106"/>
      <c r="W2822" s="106"/>
      <c r="X2822" s="106"/>
      <c r="Y2822" s="106"/>
      <c r="Z2822" s="106"/>
    </row>
    <row r="2823" spans="5:26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R2823" s="106"/>
      <c r="S2823" s="106"/>
      <c r="T2823" s="106"/>
      <c r="U2823" s="106"/>
      <c r="V2823" s="106"/>
      <c r="W2823" s="106"/>
      <c r="X2823" s="106"/>
      <c r="Y2823" s="106"/>
      <c r="Z2823" s="106"/>
    </row>
    <row r="2824" spans="5:26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R2824" s="106"/>
      <c r="S2824" s="106"/>
      <c r="T2824" s="106"/>
      <c r="U2824" s="106"/>
      <c r="V2824" s="106"/>
      <c r="W2824" s="106"/>
      <c r="X2824" s="106"/>
      <c r="Y2824" s="106"/>
      <c r="Z2824" s="106"/>
    </row>
    <row r="2825" spans="5:26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R2825" s="106"/>
      <c r="S2825" s="106"/>
      <c r="T2825" s="106"/>
      <c r="U2825" s="106"/>
      <c r="V2825" s="106"/>
      <c r="W2825" s="106"/>
      <c r="X2825" s="106"/>
      <c r="Y2825" s="106"/>
      <c r="Z2825" s="106"/>
    </row>
    <row r="2826" spans="5:26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R2826" s="106"/>
      <c r="S2826" s="106"/>
      <c r="T2826" s="106"/>
      <c r="U2826" s="106"/>
      <c r="V2826" s="106"/>
      <c r="W2826" s="106"/>
      <c r="X2826" s="106"/>
      <c r="Y2826" s="106"/>
      <c r="Z2826" s="106"/>
    </row>
    <row r="2827" spans="5:26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R2827" s="106"/>
      <c r="S2827" s="106"/>
      <c r="T2827" s="106"/>
      <c r="U2827" s="106"/>
      <c r="V2827" s="106"/>
      <c r="W2827" s="106"/>
      <c r="X2827" s="106"/>
      <c r="Y2827" s="106"/>
      <c r="Z2827" s="106"/>
    </row>
    <row r="2828" spans="5:26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R2828" s="106"/>
      <c r="S2828" s="106"/>
      <c r="T2828" s="106"/>
      <c r="U2828" s="106"/>
      <c r="V2828" s="106"/>
      <c r="W2828" s="106"/>
      <c r="X2828" s="106"/>
      <c r="Y2828" s="106"/>
      <c r="Z2828" s="106"/>
    </row>
    <row r="2829" spans="5:26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R2829" s="106"/>
      <c r="S2829" s="106"/>
      <c r="T2829" s="106"/>
      <c r="U2829" s="106"/>
      <c r="V2829" s="106"/>
      <c r="W2829" s="106"/>
      <c r="X2829" s="106"/>
      <c r="Y2829" s="106"/>
      <c r="Z2829" s="106"/>
    </row>
    <row r="2830" spans="5:26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R2830" s="106"/>
      <c r="S2830" s="106"/>
      <c r="T2830" s="106"/>
      <c r="U2830" s="106"/>
      <c r="V2830" s="106"/>
      <c r="W2830" s="106"/>
      <c r="X2830" s="106"/>
      <c r="Y2830" s="106"/>
      <c r="Z2830" s="106"/>
    </row>
    <row r="2831" spans="5:26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R2831" s="106"/>
      <c r="S2831" s="106"/>
      <c r="T2831" s="106"/>
      <c r="U2831" s="106"/>
      <c r="V2831" s="106"/>
      <c r="W2831" s="106"/>
      <c r="X2831" s="106"/>
      <c r="Y2831" s="106"/>
      <c r="Z2831" s="106"/>
    </row>
    <row r="2832" spans="5:26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R2832" s="106"/>
      <c r="S2832" s="106"/>
      <c r="T2832" s="106"/>
      <c r="U2832" s="106"/>
      <c r="V2832" s="106"/>
      <c r="W2832" s="106"/>
      <c r="X2832" s="106"/>
      <c r="Y2832" s="106"/>
      <c r="Z2832" s="106"/>
    </row>
    <row r="2833" spans="5:26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R2833" s="106"/>
      <c r="S2833" s="106"/>
      <c r="T2833" s="106"/>
      <c r="U2833" s="106"/>
      <c r="V2833" s="106"/>
      <c r="W2833" s="106"/>
      <c r="X2833" s="106"/>
      <c r="Y2833" s="106"/>
      <c r="Z2833" s="106"/>
    </row>
    <row r="2834" spans="5:26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R2834" s="106"/>
      <c r="S2834" s="106"/>
      <c r="T2834" s="106"/>
      <c r="U2834" s="106"/>
      <c r="V2834" s="106"/>
      <c r="W2834" s="106"/>
      <c r="X2834" s="106"/>
      <c r="Y2834" s="106"/>
      <c r="Z2834" s="106"/>
    </row>
    <row r="2835" spans="5:26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R2835" s="106"/>
      <c r="S2835" s="106"/>
      <c r="T2835" s="106"/>
      <c r="U2835" s="106"/>
      <c r="V2835" s="106"/>
      <c r="W2835" s="106"/>
      <c r="X2835" s="106"/>
      <c r="Y2835" s="106"/>
      <c r="Z2835" s="106"/>
    </row>
    <row r="2836" spans="5:26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R2836" s="106"/>
      <c r="S2836" s="106"/>
      <c r="T2836" s="106"/>
      <c r="U2836" s="106"/>
      <c r="V2836" s="106"/>
      <c r="W2836" s="106"/>
      <c r="X2836" s="106"/>
      <c r="Y2836" s="106"/>
      <c r="Z2836" s="106"/>
    </row>
    <row r="2837" spans="5:26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R2837" s="106"/>
      <c r="S2837" s="106"/>
      <c r="T2837" s="106"/>
      <c r="U2837" s="106"/>
      <c r="V2837" s="106"/>
      <c r="W2837" s="106"/>
      <c r="X2837" s="106"/>
      <c r="Y2837" s="106"/>
      <c r="Z2837" s="106"/>
    </row>
    <row r="2838" spans="5:26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R2838" s="106"/>
      <c r="S2838" s="106"/>
      <c r="T2838" s="106"/>
      <c r="U2838" s="106"/>
      <c r="V2838" s="106"/>
      <c r="W2838" s="106"/>
      <c r="X2838" s="106"/>
      <c r="Y2838" s="106"/>
      <c r="Z2838" s="106"/>
    </row>
    <row r="2839" spans="5:26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R2839" s="106"/>
      <c r="S2839" s="106"/>
      <c r="T2839" s="106"/>
      <c r="U2839" s="106"/>
      <c r="V2839" s="106"/>
      <c r="W2839" s="106"/>
      <c r="X2839" s="106"/>
      <c r="Y2839" s="106"/>
      <c r="Z2839" s="106"/>
    </row>
    <row r="2840" spans="5:26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R2840" s="106"/>
      <c r="S2840" s="106"/>
      <c r="T2840" s="106"/>
      <c r="U2840" s="106"/>
      <c r="V2840" s="106"/>
      <c r="W2840" s="106"/>
      <c r="X2840" s="106"/>
      <c r="Y2840" s="106"/>
      <c r="Z2840" s="106"/>
    </row>
    <row r="2841" spans="5:26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R2841" s="106"/>
      <c r="S2841" s="106"/>
      <c r="T2841" s="106"/>
      <c r="U2841" s="106"/>
      <c r="V2841" s="106"/>
      <c r="W2841" s="106"/>
      <c r="X2841" s="106"/>
      <c r="Y2841" s="106"/>
      <c r="Z2841" s="106"/>
    </row>
    <row r="2842" spans="5:26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R2842" s="106"/>
      <c r="S2842" s="106"/>
      <c r="T2842" s="106"/>
      <c r="U2842" s="106"/>
      <c r="V2842" s="106"/>
      <c r="W2842" s="106"/>
      <c r="X2842" s="106"/>
      <c r="Y2842" s="106"/>
      <c r="Z2842" s="106"/>
    </row>
    <row r="2843" spans="5:26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R2843" s="106"/>
      <c r="S2843" s="106"/>
      <c r="T2843" s="106"/>
      <c r="U2843" s="106"/>
      <c r="V2843" s="106"/>
      <c r="W2843" s="106"/>
      <c r="X2843" s="106"/>
      <c r="Y2843" s="106"/>
      <c r="Z2843" s="106"/>
    </row>
    <row r="2844" spans="5:26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R2844" s="106"/>
      <c r="S2844" s="106"/>
      <c r="T2844" s="106"/>
      <c r="U2844" s="106"/>
      <c r="V2844" s="106"/>
      <c r="W2844" s="106"/>
      <c r="X2844" s="106"/>
      <c r="Y2844" s="106"/>
      <c r="Z2844" s="106"/>
    </row>
    <row r="2845" spans="5:26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R2845" s="106"/>
      <c r="S2845" s="106"/>
      <c r="T2845" s="106"/>
      <c r="U2845" s="106"/>
      <c r="V2845" s="106"/>
      <c r="W2845" s="106"/>
      <c r="X2845" s="106"/>
      <c r="Y2845" s="106"/>
      <c r="Z2845" s="106"/>
    </row>
    <row r="2846" spans="5:26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R2846" s="106"/>
      <c r="S2846" s="106"/>
      <c r="T2846" s="106"/>
      <c r="U2846" s="106"/>
      <c r="V2846" s="106"/>
      <c r="W2846" s="106"/>
      <c r="X2846" s="106"/>
      <c r="Y2846" s="106"/>
      <c r="Z2846" s="106"/>
    </row>
    <row r="2847" spans="5:26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R2847" s="106"/>
      <c r="S2847" s="106"/>
      <c r="T2847" s="106"/>
      <c r="U2847" s="106"/>
      <c r="V2847" s="106"/>
      <c r="W2847" s="106"/>
      <c r="X2847" s="106"/>
      <c r="Y2847" s="106"/>
      <c r="Z2847" s="106"/>
    </row>
    <row r="2848" spans="5:26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R2848" s="106"/>
      <c r="S2848" s="106"/>
      <c r="T2848" s="106"/>
      <c r="U2848" s="106"/>
      <c r="V2848" s="106"/>
      <c r="W2848" s="106"/>
      <c r="X2848" s="106"/>
      <c r="Y2848" s="106"/>
      <c r="Z2848" s="106"/>
    </row>
    <row r="2849" spans="5:26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R2849" s="106"/>
      <c r="S2849" s="106"/>
      <c r="T2849" s="106"/>
      <c r="U2849" s="106"/>
      <c r="V2849" s="106"/>
      <c r="W2849" s="106"/>
      <c r="X2849" s="106"/>
      <c r="Y2849" s="106"/>
      <c r="Z2849" s="106"/>
    </row>
    <row r="2850" spans="5:26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R2850" s="106"/>
      <c r="S2850" s="106"/>
      <c r="T2850" s="106"/>
      <c r="U2850" s="106"/>
      <c r="V2850" s="106"/>
      <c r="W2850" s="106"/>
      <c r="X2850" s="106"/>
      <c r="Y2850" s="106"/>
      <c r="Z2850" s="106"/>
    </row>
    <row r="2851" spans="5:26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R2851" s="106"/>
      <c r="S2851" s="106"/>
      <c r="T2851" s="106"/>
      <c r="U2851" s="106"/>
      <c r="V2851" s="106"/>
      <c r="W2851" s="106"/>
      <c r="X2851" s="106"/>
      <c r="Y2851" s="106"/>
      <c r="Z2851" s="106"/>
    </row>
    <row r="2852" spans="5:26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R2852" s="106"/>
      <c r="S2852" s="106"/>
      <c r="T2852" s="106"/>
      <c r="U2852" s="106"/>
      <c r="V2852" s="106"/>
      <c r="W2852" s="106"/>
      <c r="X2852" s="106"/>
      <c r="Y2852" s="106"/>
      <c r="Z2852" s="106"/>
    </row>
    <row r="2853" spans="5:26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R2853" s="106"/>
      <c r="S2853" s="106"/>
      <c r="T2853" s="106"/>
      <c r="U2853" s="106"/>
      <c r="V2853" s="106"/>
      <c r="W2853" s="106"/>
      <c r="X2853" s="106"/>
      <c r="Y2853" s="106"/>
      <c r="Z2853" s="106"/>
    </row>
    <row r="2854" spans="5:26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R2854" s="106"/>
      <c r="S2854" s="106"/>
      <c r="T2854" s="106"/>
      <c r="U2854" s="106"/>
      <c r="V2854" s="106"/>
      <c r="W2854" s="106"/>
      <c r="X2854" s="106"/>
      <c r="Y2854" s="106"/>
      <c r="Z2854" s="106"/>
    </row>
    <row r="2855" spans="5:26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R2855" s="106"/>
      <c r="S2855" s="106"/>
      <c r="T2855" s="106"/>
      <c r="U2855" s="106"/>
      <c r="V2855" s="106"/>
      <c r="W2855" s="106"/>
      <c r="X2855" s="106"/>
      <c r="Y2855" s="106"/>
      <c r="Z2855" s="106"/>
    </row>
    <row r="2856" spans="5:26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R2856" s="106"/>
      <c r="S2856" s="106"/>
      <c r="T2856" s="106"/>
      <c r="U2856" s="106"/>
      <c r="V2856" s="106"/>
      <c r="W2856" s="106"/>
      <c r="X2856" s="106"/>
      <c r="Y2856" s="106"/>
      <c r="Z2856" s="106"/>
    </row>
    <row r="2857" spans="5:26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R2857" s="106"/>
      <c r="S2857" s="106"/>
      <c r="T2857" s="106"/>
      <c r="U2857" s="106"/>
      <c r="V2857" s="106"/>
      <c r="W2857" s="106"/>
      <c r="X2857" s="106"/>
      <c r="Y2857" s="106"/>
      <c r="Z2857" s="106"/>
    </row>
    <row r="2858" spans="5:26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R2858" s="106"/>
      <c r="S2858" s="106"/>
      <c r="T2858" s="106"/>
      <c r="U2858" s="106"/>
      <c r="V2858" s="106"/>
      <c r="W2858" s="106"/>
      <c r="X2858" s="106"/>
      <c r="Y2858" s="106"/>
      <c r="Z2858" s="106"/>
    </row>
    <row r="2859" spans="5:26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R2859" s="106"/>
      <c r="S2859" s="106"/>
      <c r="T2859" s="106"/>
      <c r="U2859" s="106"/>
      <c r="V2859" s="106"/>
      <c r="W2859" s="106"/>
      <c r="X2859" s="106"/>
      <c r="Y2859" s="106"/>
      <c r="Z2859" s="106"/>
    </row>
    <row r="2860" spans="5:26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R2860" s="106"/>
      <c r="S2860" s="106"/>
      <c r="T2860" s="106"/>
      <c r="U2860" s="106"/>
      <c r="V2860" s="106"/>
      <c r="W2860" s="106"/>
      <c r="X2860" s="106"/>
      <c r="Y2860" s="106"/>
      <c r="Z2860" s="106"/>
    </row>
    <row r="2861" spans="5:26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R2861" s="106"/>
      <c r="S2861" s="106"/>
      <c r="T2861" s="106"/>
      <c r="U2861" s="106"/>
      <c r="V2861" s="106"/>
      <c r="W2861" s="106"/>
      <c r="X2861" s="106"/>
      <c r="Y2861" s="106"/>
      <c r="Z2861" s="106"/>
    </row>
    <row r="2862" spans="5:26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R2862" s="106"/>
      <c r="S2862" s="106"/>
      <c r="T2862" s="106"/>
      <c r="U2862" s="106"/>
      <c r="V2862" s="106"/>
      <c r="W2862" s="106"/>
      <c r="X2862" s="106"/>
      <c r="Y2862" s="106"/>
      <c r="Z2862" s="106"/>
    </row>
    <row r="2863" spans="5:26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R2863" s="106"/>
      <c r="S2863" s="106"/>
      <c r="T2863" s="106"/>
      <c r="U2863" s="106"/>
      <c r="V2863" s="106"/>
      <c r="W2863" s="106"/>
      <c r="X2863" s="106"/>
      <c r="Y2863" s="106"/>
      <c r="Z2863" s="106"/>
    </row>
    <row r="2864" spans="5:26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R2864" s="106"/>
      <c r="S2864" s="106"/>
      <c r="T2864" s="106"/>
      <c r="U2864" s="106"/>
      <c r="V2864" s="106"/>
      <c r="W2864" s="106"/>
      <c r="X2864" s="106"/>
      <c r="Y2864" s="106"/>
      <c r="Z2864" s="106"/>
    </row>
    <row r="2865" spans="5:26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R2865" s="106"/>
      <c r="S2865" s="106"/>
      <c r="T2865" s="106"/>
      <c r="U2865" s="106"/>
      <c r="V2865" s="106"/>
      <c r="W2865" s="106"/>
      <c r="X2865" s="106"/>
      <c r="Y2865" s="106"/>
      <c r="Z2865" s="106"/>
    </row>
    <row r="2866" spans="5:26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R2866" s="106"/>
      <c r="S2866" s="106"/>
      <c r="T2866" s="106"/>
      <c r="U2866" s="106"/>
      <c r="V2866" s="106"/>
      <c r="W2866" s="106"/>
      <c r="X2866" s="106"/>
      <c r="Y2866" s="106"/>
      <c r="Z2866" s="106"/>
    </row>
    <row r="2867" spans="5:26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R2867" s="106"/>
      <c r="S2867" s="106"/>
      <c r="T2867" s="106"/>
      <c r="U2867" s="106"/>
      <c r="V2867" s="106"/>
      <c r="W2867" s="106"/>
      <c r="X2867" s="106"/>
      <c r="Y2867" s="106"/>
      <c r="Z2867" s="106"/>
    </row>
    <row r="2868" spans="5:26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R2868" s="106"/>
      <c r="S2868" s="106"/>
      <c r="T2868" s="106"/>
      <c r="U2868" s="106"/>
      <c r="V2868" s="106"/>
      <c r="W2868" s="106"/>
      <c r="X2868" s="106"/>
      <c r="Y2868" s="106"/>
      <c r="Z2868" s="106"/>
    </row>
    <row r="2869" spans="5:26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R2869" s="106"/>
      <c r="S2869" s="106"/>
      <c r="T2869" s="106"/>
      <c r="U2869" s="106"/>
      <c r="V2869" s="106"/>
      <c r="W2869" s="106"/>
      <c r="X2869" s="106"/>
      <c r="Y2869" s="106"/>
      <c r="Z2869" s="106"/>
    </row>
    <row r="2870" spans="5:26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R2870" s="106"/>
      <c r="S2870" s="106"/>
      <c r="T2870" s="106"/>
      <c r="U2870" s="106"/>
      <c r="V2870" s="106"/>
      <c r="W2870" s="106"/>
      <c r="X2870" s="106"/>
      <c r="Y2870" s="106"/>
      <c r="Z2870" s="106"/>
    </row>
    <row r="2871" spans="5:26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R2871" s="106"/>
      <c r="S2871" s="106"/>
      <c r="T2871" s="106"/>
      <c r="U2871" s="106"/>
      <c r="V2871" s="106"/>
      <c r="W2871" s="106"/>
      <c r="X2871" s="106"/>
      <c r="Y2871" s="106"/>
      <c r="Z2871" s="106"/>
    </row>
    <row r="2872" spans="5:26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R2872" s="106"/>
      <c r="S2872" s="106"/>
      <c r="T2872" s="106"/>
      <c r="U2872" s="106"/>
      <c r="V2872" s="106"/>
      <c r="W2872" s="106"/>
      <c r="X2872" s="106"/>
      <c r="Y2872" s="106"/>
      <c r="Z2872" s="106"/>
    </row>
    <row r="2873" spans="5:26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R2873" s="106"/>
      <c r="S2873" s="106"/>
      <c r="T2873" s="106"/>
      <c r="U2873" s="106"/>
      <c r="V2873" s="106"/>
      <c r="W2873" s="106"/>
      <c r="X2873" s="106"/>
      <c r="Y2873" s="106"/>
      <c r="Z2873" s="106"/>
    </row>
    <row r="2874" spans="5:26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R2874" s="106"/>
      <c r="S2874" s="106"/>
      <c r="T2874" s="106"/>
      <c r="U2874" s="106"/>
      <c r="V2874" s="106"/>
      <c r="W2874" s="106"/>
      <c r="X2874" s="106"/>
      <c r="Y2874" s="106"/>
      <c r="Z2874" s="106"/>
    </row>
    <row r="2875" spans="5:26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R2875" s="106"/>
      <c r="S2875" s="106"/>
      <c r="T2875" s="106"/>
      <c r="U2875" s="106"/>
      <c r="V2875" s="106"/>
      <c r="W2875" s="106"/>
      <c r="X2875" s="106"/>
      <c r="Y2875" s="106"/>
      <c r="Z2875" s="106"/>
    </row>
    <row r="2876" spans="5:26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R2876" s="106"/>
      <c r="S2876" s="106"/>
      <c r="T2876" s="106"/>
      <c r="U2876" s="106"/>
      <c r="V2876" s="106"/>
      <c r="W2876" s="106"/>
      <c r="X2876" s="106"/>
      <c r="Y2876" s="106"/>
      <c r="Z2876" s="106"/>
    </row>
    <row r="2877" spans="5:26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R2877" s="106"/>
      <c r="S2877" s="106"/>
      <c r="T2877" s="106"/>
      <c r="U2877" s="106"/>
      <c r="V2877" s="106"/>
      <c r="W2877" s="106"/>
      <c r="X2877" s="106"/>
      <c r="Y2877" s="106"/>
      <c r="Z2877" s="106"/>
    </row>
    <row r="2878" spans="5:26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R2878" s="106"/>
      <c r="S2878" s="106"/>
      <c r="T2878" s="106"/>
      <c r="U2878" s="106"/>
      <c r="V2878" s="106"/>
      <c r="W2878" s="106"/>
      <c r="X2878" s="106"/>
      <c r="Y2878" s="106"/>
      <c r="Z2878" s="106"/>
    </row>
    <row r="2879" spans="5:26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R2879" s="106"/>
      <c r="S2879" s="106"/>
      <c r="T2879" s="106"/>
      <c r="U2879" s="106"/>
      <c r="V2879" s="106"/>
      <c r="W2879" s="106"/>
      <c r="X2879" s="106"/>
      <c r="Y2879" s="106"/>
      <c r="Z2879" s="106"/>
    </row>
    <row r="2880" spans="5:26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R2880" s="106"/>
      <c r="S2880" s="106"/>
      <c r="T2880" s="106"/>
      <c r="U2880" s="106"/>
      <c r="V2880" s="106"/>
      <c r="W2880" s="106"/>
      <c r="X2880" s="106"/>
      <c r="Y2880" s="106"/>
      <c r="Z2880" s="106"/>
    </row>
    <row r="2881" spans="5:26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R2881" s="106"/>
      <c r="S2881" s="106"/>
      <c r="T2881" s="106"/>
      <c r="U2881" s="106"/>
      <c r="V2881" s="106"/>
      <c r="W2881" s="106"/>
      <c r="X2881" s="106"/>
      <c r="Y2881" s="106"/>
      <c r="Z2881" s="106"/>
    </row>
    <row r="2882" spans="5:26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R2882" s="106"/>
      <c r="S2882" s="106"/>
      <c r="T2882" s="106"/>
      <c r="U2882" s="106"/>
      <c r="V2882" s="106"/>
      <c r="W2882" s="106"/>
      <c r="X2882" s="106"/>
      <c r="Y2882" s="106"/>
      <c r="Z2882" s="106"/>
    </row>
    <row r="2883" spans="5:26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R2883" s="106"/>
      <c r="S2883" s="106"/>
      <c r="T2883" s="106"/>
      <c r="U2883" s="106"/>
      <c r="V2883" s="106"/>
      <c r="W2883" s="106"/>
      <c r="X2883" s="106"/>
      <c r="Y2883" s="106"/>
      <c r="Z2883" s="106"/>
    </row>
    <row r="2884" spans="5:26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R2884" s="106"/>
      <c r="S2884" s="106"/>
      <c r="T2884" s="106"/>
      <c r="U2884" s="106"/>
      <c r="V2884" s="106"/>
      <c r="W2884" s="106"/>
      <c r="X2884" s="106"/>
      <c r="Y2884" s="106"/>
      <c r="Z2884" s="106"/>
    </row>
    <row r="2885" spans="5:26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R2885" s="106"/>
      <c r="S2885" s="106"/>
      <c r="T2885" s="106"/>
      <c r="U2885" s="106"/>
      <c r="V2885" s="106"/>
      <c r="W2885" s="106"/>
      <c r="X2885" s="106"/>
      <c r="Y2885" s="106"/>
      <c r="Z2885" s="106"/>
    </row>
    <row r="2886" spans="5:26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R2886" s="106"/>
      <c r="S2886" s="106"/>
      <c r="T2886" s="106"/>
      <c r="U2886" s="106"/>
      <c r="V2886" s="106"/>
      <c r="W2886" s="106"/>
      <c r="X2886" s="106"/>
      <c r="Y2886" s="106"/>
      <c r="Z2886" s="106"/>
    </row>
    <row r="2887" spans="5:26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R2887" s="106"/>
      <c r="S2887" s="106"/>
      <c r="T2887" s="106"/>
      <c r="U2887" s="106"/>
      <c r="V2887" s="106"/>
      <c r="W2887" s="106"/>
      <c r="X2887" s="106"/>
      <c r="Y2887" s="106"/>
      <c r="Z2887" s="106"/>
    </row>
    <row r="2888" spans="5:26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R2888" s="106"/>
      <c r="S2888" s="106"/>
      <c r="T2888" s="106"/>
      <c r="U2888" s="106"/>
      <c r="V2888" s="106"/>
      <c r="W2888" s="106"/>
      <c r="X2888" s="106"/>
      <c r="Y2888" s="106"/>
      <c r="Z2888" s="106"/>
    </row>
    <row r="2889" spans="5:26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R2889" s="106"/>
      <c r="S2889" s="106"/>
      <c r="T2889" s="106"/>
      <c r="U2889" s="106"/>
      <c r="V2889" s="106"/>
      <c r="W2889" s="106"/>
      <c r="X2889" s="106"/>
      <c r="Y2889" s="106"/>
      <c r="Z2889" s="106"/>
    </row>
    <row r="2890" spans="5:26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R2890" s="106"/>
      <c r="S2890" s="106"/>
      <c r="T2890" s="106"/>
      <c r="U2890" s="106"/>
      <c r="V2890" s="106"/>
      <c r="W2890" s="106"/>
      <c r="X2890" s="106"/>
      <c r="Y2890" s="106"/>
      <c r="Z2890" s="106"/>
    </row>
    <row r="2891" spans="5:26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R2891" s="106"/>
      <c r="S2891" s="106"/>
      <c r="T2891" s="106"/>
      <c r="U2891" s="106"/>
      <c r="V2891" s="106"/>
      <c r="W2891" s="106"/>
      <c r="X2891" s="106"/>
      <c r="Y2891" s="106"/>
      <c r="Z2891" s="106"/>
    </row>
    <row r="2892" spans="5:26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R2892" s="106"/>
      <c r="S2892" s="106"/>
      <c r="T2892" s="106"/>
      <c r="U2892" s="106"/>
      <c r="V2892" s="106"/>
      <c r="W2892" s="106"/>
      <c r="X2892" s="106"/>
      <c r="Y2892" s="106"/>
      <c r="Z2892" s="106"/>
    </row>
    <row r="2893" spans="5:26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R2893" s="106"/>
      <c r="S2893" s="106"/>
      <c r="T2893" s="106"/>
      <c r="U2893" s="106"/>
      <c r="V2893" s="106"/>
      <c r="W2893" s="106"/>
      <c r="X2893" s="106"/>
      <c r="Y2893" s="106"/>
      <c r="Z2893" s="106"/>
    </row>
    <row r="2894" spans="5:26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R2894" s="106"/>
      <c r="S2894" s="106"/>
      <c r="T2894" s="106"/>
      <c r="U2894" s="106"/>
      <c r="V2894" s="106"/>
      <c r="W2894" s="106"/>
      <c r="X2894" s="106"/>
      <c r="Y2894" s="106"/>
      <c r="Z2894" s="106"/>
    </row>
    <row r="2895" spans="5:26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R2895" s="106"/>
      <c r="S2895" s="106"/>
      <c r="T2895" s="106"/>
      <c r="U2895" s="106"/>
      <c r="V2895" s="106"/>
      <c r="W2895" s="106"/>
      <c r="X2895" s="106"/>
      <c r="Y2895" s="106"/>
      <c r="Z2895" s="106"/>
    </row>
    <row r="2896" spans="5:26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R2896" s="106"/>
      <c r="S2896" s="106"/>
      <c r="T2896" s="106"/>
      <c r="U2896" s="106"/>
      <c r="V2896" s="106"/>
      <c r="W2896" s="106"/>
      <c r="X2896" s="106"/>
      <c r="Y2896" s="106"/>
      <c r="Z2896" s="106"/>
    </row>
    <row r="2897" spans="5:26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R2897" s="106"/>
      <c r="S2897" s="106"/>
      <c r="T2897" s="106"/>
      <c r="U2897" s="106"/>
      <c r="V2897" s="106"/>
      <c r="W2897" s="106"/>
      <c r="X2897" s="106"/>
      <c r="Y2897" s="106"/>
      <c r="Z2897" s="106"/>
    </row>
    <row r="2898" spans="5:26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R2898" s="106"/>
      <c r="S2898" s="106"/>
      <c r="T2898" s="106"/>
      <c r="U2898" s="106"/>
      <c r="V2898" s="106"/>
      <c r="W2898" s="106"/>
      <c r="X2898" s="106"/>
      <c r="Y2898" s="106"/>
      <c r="Z2898" s="106"/>
    </row>
    <row r="2899" spans="5:26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R2899" s="106"/>
      <c r="S2899" s="106"/>
      <c r="T2899" s="106"/>
      <c r="U2899" s="106"/>
      <c r="V2899" s="106"/>
      <c r="W2899" s="106"/>
      <c r="X2899" s="106"/>
      <c r="Y2899" s="106"/>
      <c r="Z2899" s="106"/>
    </row>
    <row r="2900" spans="5:26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R2900" s="106"/>
      <c r="S2900" s="106"/>
      <c r="T2900" s="106"/>
      <c r="U2900" s="106"/>
      <c r="V2900" s="106"/>
      <c r="W2900" s="106"/>
      <c r="X2900" s="106"/>
      <c r="Y2900" s="106"/>
      <c r="Z2900" s="106"/>
    </row>
    <row r="2901" spans="5:26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R2901" s="106"/>
      <c r="S2901" s="106"/>
      <c r="T2901" s="106"/>
      <c r="U2901" s="106"/>
      <c r="V2901" s="106"/>
      <c r="W2901" s="106"/>
      <c r="X2901" s="106"/>
      <c r="Y2901" s="106"/>
      <c r="Z2901" s="106"/>
    </row>
    <row r="2902" spans="5:26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R2902" s="106"/>
      <c r="S2902" s="106"/>
      <c r="T2902" s="106"/>
      <c r="U2902" s="106"/>
      <c r="V2902" s="106"/>
      <c r="W2902" s="106"/>
      <c r="X2902" s="106"/>
      <c r="Y2902" s="106"/>
      <c r="Z2902" s="106"/>
    </row>
    <row r="2903" spans="5:26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R2903" s="106"/>
      <c r="S2903" s="106"/>
      <c r="T2903" s="106"/>
      <c r="U2903" s="106"/>
      <c r="V2903" s="106"/>
      <c r="W2903" s="106"/>
      <c r="X2903" s="106"/>
      <c r="Y2903" s="106"/>
      <c r="Z2903" s="106"/>
    </row>
    <row r="2904" spans="5:26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R2904" s="106"/>
      <c r="S2904" s="106"/>
      <c r="T2904" s="106"/>
      <c r="U2904" s="106"/>
      <c r="V2904" s="106"/>
      <c r="W2904" s="106"/>
      <c r="X2904" s="106"/>
      <c r="Y2904" s="106"/>
      <c r="Z2904" s="106"/>
    </row>
    <row r="2905" spans="5:26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R2905" s="106"/>
      <c r="S2905" s="106"/>
      <c r="T2905" s="106"/>
      <c r="U2905" s="106"/>
      <c r="V2905" s="106"/>
      <c r="W2905" s="106"/>
      <c r="X2905" s="106"/>
      <c r="Y2905" s="106"/>
      <c r="Z2905" s="106"/>
    </row>
    <row r="2906" spans="5:26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R2906" s="106"/>
      <c r="S2906" s="106"/>
      <c r="T2906" s="106"/>
      <c r="U2906" s="106"/>
      <c r="V2906" s="106"/>
      <c r="W2906" s="106"/>
      <c r="X2906" s="106"/>
      <c r="Y2906" s="106"/>
      <c r="Z2906" s="106"/>
    </row>
    <row r="2907" spans="5:26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R2907" s="106"/>
      <c r="S2907" s="106"/>
      <c r="T2907" s="106"/>
      <c r="U2907" s="106"/>
      <c r="V2907" s="106"/>
      <c r="W2907" s="106"/>
      <c r="X2907" s="106"/>
      <c r="Y2907" s="106"/>
      <c r="Z2907" s="106"/>
    </row>
    <row r="2908" spans="5:26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R2908" s="106"/>
      <c r="S2908" s="106"/>
      <c r="T2908" s="106"/>
      <c r="U2908" s="106"/>
      <c r="V2908" s="106"/>
      <c r="W2908" s="106"/>
      <c r="X2908" s="106"/>
      <c r="Y2908" s="106"/>
      <c r="Z2908" s="106"/>
    </row>
    <row r="2909" spans="5:26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R2909" s="106"/>
      <c r="S2909" s="106"/>
      <c r="T2909" s="106"/>
      <c r="U2909" s="106"/>
      <c r="V2909" s="106"/>
      <c r="W2909" s="106"/>
      <c r="X2909" s="106"/>
      <c r="Y2909" s="106"/>
      <c r="Z2909" s="106"/>
    </row>
    <row r="2910" spans="5:26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R2910" s="106"/>
      <c r="S2910" s="106"/>
      <c r="T2910" s="106"/>
      <c r="U2910" s="106"/>
      <c r="V2910" s="106"/>
      <c r="W2910" s="106"/>
      <c r="X2910" s="106"/>
      <c r="Y2910" s="106"/>
      <c r="Z2910" s="106"/>
    </row>
    <row r="2911" spans="5:26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R2911" s="106"/>
      <c r="S2911" s="106"/>
      <c r="T2911" s="106"/>
      <c r="U2911" s="106"/>
      <c r="V2911" s="106"/>
      <c r="W2911" s="106"/>
      <c r="X2911" s="106"/>
      <c r="Y2911" s="106"/>
      <c r="Z2911" s="106"/>
    </row>
    <row r="2912" spans="5:26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R2912" s="106"/>
      <c r="S2912" s="106"/>
      <c r="T2912" s="106"/>
      <c r="U2912" s="106"/>
      <c r="V2912" s="106"/>
      <c r="W2912" s="106"/>
      <c r="X2912" s="106"/>
      <c r="Y2912" s="106"/>
      <c r="Z2912" s="106"/>
    </row>
    <row r="2913" spans="5:26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R2913" s="106"/>
      <c r="S2913" s="106"/>
      <c r="T2913" s="106"/>
      <c r="U2913" s="106"/>
      <c r="V2913" s="106"/>
      <c r="W2913" s="106"/>
      <c r="X2913" s="106"/>
      <c r="Y2913" s="106"/>
      <c r="Z2913" s="106"/>
    </row>
    <row r="2914" spans="5:26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R2914" s="106"/>
      <c r="S2914" s="106"/>
      <c r="T2914" s="106"/>
      <c r="U2914" s="106"/>
      <c r="V2914" s="106"/>
      <c r="W2914" s="106"/>
      <c r="X2914" s="106"/>
      <c r="Y2914" s="106"/>
      <c r="Z2914" s="106"/>
    </row>
    <row r="2915" spans="5:26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R2915" s="106"/>
      <c r="S2915" s="106"/>
      <c r="T2915" s="106"/>
      <c r="U2915" s="106"/>
      <c r="V2915" s="106"/>
      <c r="W2915" s="106"/>
      <c r="X2915" s="106"/>
      <c r="Y2915" s="106"/>
      <c r="Z2915" s="106"/>
    </row>
    <row r="2916" spans="5:26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R2916" s="106"/>
      <c r="S2916" s="106"/>
      <c r="T2916" s="106"/>
      <c r="U2916" s="106"/>
      <c r="V2916" s="106"/>
      <c r="W2916" s="106"/>
      <c r="X2916" s="106"/>
      <c r="Y2916" s="106"/>
      <c r="Z2916" s="106"/>
    </row>
    <row r="2917" spans="5:26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R2917" s="106"/>
      <c r="S2917" s="106"/>
      <c r="T2917" s="106"/>
      <c r="U2917" s="106"/>
      <c r="V2917" s="106"/>
      <c r="W2917" s="106"/>
      <c r="X2917" s="106"/>
      <c r="Y2917" s="106"/>
      <c r="Z2917" s="106"/>
    </row>
    <row r="2918" spans="5:26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R2918" s="106"/>
      <c r="S2918" s="106"/>
      <c r="T2918" s="106"/>
      <c r="U2918" s="106"/>
      <c r="V2918" s="106"/>
      <c r="W2918" s="106"/>
      <c r="X2918" s="106"/>
      <c r="Y2918" s="106"/>
      <c r="Z2918" s="106"/>
    </row>
    <row r="2919" spans="5:26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R2919" s="106"/>
      <c r="S2919" s="106"/>
      <c r="T2919" s="106"/>
      <c r="U2919" s="106"/>
      <c r="V2919" s="106"/>
      <c r="W2919" s="106"/>
      <c r="X2919" s="106"/>
      <c r="Y2919" s="106"/>
      <c r="Z2919" s="106"/>
    </row>
    <row r="2920" spans="5:26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R2920" s="106"/>
      <c r="S2920" s="106"/>
      <c r="T2920" s="106"/>
      <c r="U2920" s="106"/>
      <c r="V2920" s="106"/>
      <c r="W2920" s="106"/>
      <c r="X2920" s="106"/>
      <c r="Y2920" s="106"/>
      <c r="Z2920" s="106"/>
    </row>
    <row r="2921" spans="5:26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R2921" s="106"/>
      <c r="S2921" s="106"/>
      <c r="T2921" s="106"/>
      <c r="U2921" s="106"/>
      <c r="V2921" s="106"/>
      <c r="W2921" s="106"/>
      <c r="X2921" s="106"/>
      <c r="Y2921" s="106"/>
      <c r="Z2921" s="106"/>
    </row>
    <row r="2922" spans="5:26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R2922" s="106"/>
      <c r="S2922" s="106"/>
      <c r="T2922" s="106"/>
      <c r="U2922" s="106"/>
      <c r="V2922" s="106"/>
      <c r="W2922" s="106"/>
      <c r="X2922" s="106"/>
      <c r="Y2922" s="106"/>
      <c r="Z2922" s="106"/>
    </row>
    <row r="2923" spans="5:26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R2923" s="106"/>
      <c r="S2923" s="106"/>
      <c r="T2923" s="106"/>
      <c r="U2923" s="106"/>
      <c r="V2923" s="106"/>
      <c r="W2923" s="106"/>
      <c r="X2923" s="106"/>
      <c r="Y2923" s="106"/>
      <c r="Z2923" s="106"/>
    </row>
    <row r="2924" spans="5:26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R2924" s="106"/>
      <c r="S2924" s="106"/>
      <c r="T2924" s="106"/>
      <c r="U2924" s="106"/>
      <c r="V2924" s="106"/>
      <c r="W2924" s="106"/>
      <c r="X2924" s="106"/>
      <c r="Y2924" s="106"/>
      <c r="Z2924" s="106"/>
    </row>
    <row r="2925" spans="5:26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R2925" s="106"/>
      <c r="S2925" s="106"/>
      <c r="T2925" s="106"/>
      <c r="U2925" s="106"/>
      <c r="V2925" s="106"/>
      <c r="W2925" s="106"/>
      <c r="X2925" s="106"/>
      <c r="Y2925" s="106"/>
      <c r="Z2925" s="106"/>
    </row>
    <row r="2926" spans="5:26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R2926" s="106"/>
      <c r="S2926" s="106"/>
      <c r="T2926" s="106"/>
      <c r="U2926" s="106"/>
      <c r="V2926" s="106"/>
      <c r="W2926" s="106"/>
      <c r="X2926" s="106"/>
      <c r="Y2926" s="106"/>
      <c r="Z2926" s="106"/>
    </row>
    <row r="2927" spans="5:26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R2927" s="106"/>
      <c r="S2927" s="106"/>
      <c r="T2927" s="106"/>
      <c r="U2927" s="106"/>
      <c r="V2927" s="106"/>
      <c r="W2927" s="106"/>
      <c r="X2927" s="106"/>
      <c r="Y2927" s="106"/>
      <c r="Z2927" s="106"/>
    </row>
    <row r="2928" spans="5:26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R2928" s="106"/>
      <c r="S2928" s="106"/>
      <c r="T2928" s="106"/>
      <c r="U2928" s="106"/>
      <c r="V2928" s="106"/>
      <c r="W2928" s="106"/>
      <c r="X2928" s="106"/>
      <c r="Y2928" s="106"/>
      <c r="Z2928" s="106"/>
    </row>
    <row r="2929" spans="5:26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R2929" s="106"/>
      <c r="S2929" s="106"/>
      <c r="T2929" s="106"/>
      <c r="U2929" s="106"/>
      <c r="V2929" s="106"/>
      <c r="W2929" s="106"/>
      <c r="X2929" s="106"/>
      <c r="Y2929" s="106"/>
      <c r="Z2929" s="106"/>
    </row>
    <row r="2930" spans="5:26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R2930" s="106"/>
      <c r="S2930" s="106"/>
      <c r="T2930" s="106"/>
      <c r="U2930" s="106"/>
      <c r="V2930" s="106"/>
      <c r="W2930" s="106"/>
      <c r="X2930" s="106"/>
      <c r="Y2930" s="106"/>
      <c r="Z2930" s="106"/>
    </row>
    <row r="2931" spans="5:26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R2931" s="106"/>
      <c r="S2931" s="106"/>
      <c r="T2931" s="106"/>
      <c r="U2931" s="106"/>
      <c r="V2931" s="106"/>
      <c r="W2931" s="106"/>
      <c r="X2931" s="106"/>
      <c r="Y2931" s="106"/>
      <c r="Z2931" s="106"/>
    </row>
    <row r="2932" spans="5:26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R2932" s="106"/>
      <c r="S2932" s="106"/>
      <c r="T2932" s="106"/>
      <c r="U2932" s="106"/>
      <c r="V2932" s="106"/>
      <c r="W2932" s="106"/>
      <c r="X2932" s="106"/>
      <c r="Y2932" s="106"/>
      <c r="Z2932" s="106"/>
    </row>
    <row r="2933" spans="5:26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R2933" s="106"/>
      <c r="S2933" s="106"/>
      <c r="T2933" s="106"/>
      <c r="U2933" s="106"/>
      <c r="V2933" s="106"/>
      <c r="W2933" s="106"/>
      <c r="X2933" s="106"/>
      <c r="Y2933" s="106"/>
      <c r="Z2933" s="106"/>
    </row>
    <row r="2934" spans="5:26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R2934" s="106"/>
      <c r="S2934" s="106"/>
      <c r="T2934" s="106"/>
      <c r="U2934" s="106"/>
      <c r="V2934" s="106"/>
      <c r="W2934" s="106"/>
      <c r="X2934" s="106"/>
      <c r="Y2934" s="106"/>
      <c r="Z2934" s="106"/>
    </row>
    <row r="2935" spans="5:26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R2935" s="106"/>
      <c r="S2935" s="106"/>
      <c r="T2935" s="106"/>
      <c r="U2935" s="106"/>
      <c r="V2935" s="106"/>
      <c r="W2935" s="106"/>
      <c r="X2935" s="106"/>
      <c r="Y2935" s="106"/>
      <c r="Z2935" s="106"/>
    </row>
    <row r="2936" spans="5:26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R2936" s="106"/>
      <c r="S2936" s="106"/>
      <c r="T2936" s="106"/>
      <c r="U2936" s="106"/>
      <c r="V2936" s="106"/>
      <c r="W2936" s="106"/>
      <c r="X2936" s="106"/>
      <c r="Y2936" s="106"/>
      <c r="Z2936" s="106"/>
    </row>
    <row r="2937" spans="5:26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R2937" s="106"/>
      <c r="S2937" s="106"/>
      <c r="T2937" s="106"/>
      <c r="U2937" s="106"/>
      <c r="V2937" s="106"/>
      <c r="W2937" s="106"/>
      <c r="X2937" s="106"/>
      <c r="Y2937" s="106"/>
      <c r="Z2937" s="106"/>
    </row>
    <row r="2938" spans="5:26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R2938" s="106"/>
      <c r="S2938" s="106"/>
      <c r="T2938" s="106"/>
      <c r="U2938" s="106"/>
      <c r="V2938" s="106"/>
      <c r="W2938" s="106"/>
      <c r="X2938" s="106"/>
      <c r="Y2938" s="106"/>
      <c r="Z2938" s="106"/>
    </row>
    <row r="2939" spans="5:26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R2939" s="106"/>
      <c r="S2939" s="106"/>
      <c r="T2939" s="106"/>
      <c r="U2939" s="106"/>
      <c r="V2939" s="106"/>
      <c r="W2939" s="106"/>
      <c r="X2939" s="106"/>
      <c r="Y2939" s="106"/>
      <c r="Z2939" s="106"/>
    </row>
    <row r="2940" spans="5:26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R2940" s="106"/>
      <c r="S2940" s="106"/>
      <c r="T2940" s="106"/>
      <c r="U2940" s="106"/>
      <c r="V2940" s="106"/>
      <c r="W2940" s="106"/>
      <c r="X2940" s="106"/>
      <c r="Y2940" s="106"/>
      <c r="Z2940" s="106"/>
    </row>
    <row r="2941" spans="5:26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R2941" s="106"/>
      <c r="S2941" s="106"/>
      <c r="T2941" s="106"/>
      <c r="U2941" s="106"/>
      <c r="V2941" s="106"/>
      <c r="W2941" s="106"/>
      <c r="X2941" s="106"/>
      <c r="Y2941" s="106"/>
      <c r="Z2941" s="106"/>
    </row>
    <row r="2942" spans="5:26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R2942" s="106"/>
      <c r="S2942" s="106"/>
      <c r="T2942" s="106"/>
      <c r="U2942" s="106"/>
      <c r="V2942" s="106"/>
      <c r="W2942" s="106"/>
      <c r="X2942" s="106"/>
      <c r="Y2942" s="106"/>
      <c r="Z2942" s="106"/>
    </row>
    <row r="2943" spans="5:26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R2943" s="106"/>
      <c r="S2943" s="106"/>
      <c r="T2943" s="106"/>
      <c r="U2943" s="106"/>
      <c r="V2943" s="106"/>
      <c r="W2943" s="106"/>
      <c r="X2943" s="106"/>
      <c r="Y2943" s="106"/>
      <c r="Z2943" s="106"/>
    </row>
    <row r="2944" spans="5:26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R2944" s="106"/>
      <c r="S2944" s="106"/>
      <c r="T2944" s="106"/>
      <c r="U2944" s="106"/>
      <c r="V2944" s="106"/>
      <c r="W2944" s="106"/>
      <c r="X2944" s="106"/>
      <c r="Y2944" s="106"/>
      <c r="Z2944" s="106"/>
    </row>
    <row r="2945" spans="5:26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R2945" s="106"/>
      <c r="S2945" s="106"/>
      <c r="T2945" s="106"/>
      <c r="U2945" s="106"/>
      <c r="V2945" s="106"/>
      <c r="W2945" s="106"/>
      <c r="X2945" s="106"/>
      <c r="Y2945" s="106"/>
      <c r="Z2945" s="106"/>
    </row>
    <row r="2946" spans="5:26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R2946" s="106"/>
      <c r="S2946" s="106"/>
      <c r="T2946" s="106"/>
      <c r="U2946" s="106"/>
      <c r="V2946" s="106"/>
      <c r="W2946" s="106"/>
      <c r="X2946" s="106"/>
      <c r="Y2946" s="106"/>
      <c r="Z2946" s="106"/>
    </row>
    <row r="2947" spans="5:26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R2947" s="106"/>
      <c r="S2947" s="106"/>
      <c r="T2947" s="106"/>
      <c r="U2947" s="106"/>
      <c r="V2947" s="106"/>
      <c r="W2947" s="106"/>
      <c r="X2947" s="106"/>
      <c r="Y2947" s="106"/>
      <c r="Z2947" s="106"/>
    </row>
    <row r="2948" spans="5:26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R2948" s="106"/>
      <c r="S2948" s="106"/>
      <c r="T2948" s="106"/>
      <c r="U2948" s="106"/>
      <c r="V2948" s="106"/>
      <c r="W2948" s="106"/>
      <c r="X2948" s="106"/>
      <c r="Y2948" s="106"/>
      <c r="Z2948" s="106"/>
    </row>
    <row r="2949" spans="5:26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R2949" s="106"/>
      <c r="S2949" s="106"/>
      <c r="T2949" s="106"/>
      <c r="U2949" s="106"/>
      <c r="V2949" s="106"/>
      <c r="W2949" s="106"/>
      <c r="X2949" s="106"/>
      <c r="Y2949" s="106"/>
      <c r="Z2949" s="106"/>
    </row>
    <row r="2950" spans="5:26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R2950" s="106"/>
      <c r="S2950" s="106"/>
      <c r="T2950" s="106"/>
      <c r="U2950" s="106"/>
      <c r="V2950" s="106"/>
      <c r="W2950" s="106"/>
      <c r="X2950" s="106"/>
      <c r="Y2950" s="106"/>
      <c r="Z2950" s="106"/>
    </row>
    <row r="2951" spans="5:26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R2951" s="106"/>
      <c r="S2951" s="106"/>
      <c r="T2951" s="106"/>
      <c r="U2951" s="106"/>
      <c r="V2951" s="106"/>
      <c r="W2951" s="106"/>
      <c r="X2951" s="106"/>
      <c r="Y2951" s="106"/>
      <c r="Z2951" s="106"/>
    </row>
    <row r="2952" spans="5:26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R2952" s="106"/>
      <c r="S2952" s="106"/>
      <c r="T2952" s="106"/>
      <c r="U2952" s="106"/>
      <c r="V2952" s="106"/>
      <c r="W2952" s="106"/>
      <c r="X2952" s="106"/>
      <c r="Y2952" s="106"/>
      <c r="Z2952" s="106"/>
    </row>
    <row r="2953" spans="5:26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R2953" s="106"/>
      <c r="S2953" s="106"/>
      <c r="T2953" s="106"/>
      <c r="U2953" s="106"/>
      <c r="V2953" s="106"/>
      <c r="W2953" s="106"/>
      <c r="X2953" s="106"/>
      <c r="Y2953" s="106"/>
      <c r="Z2953" s="106"/>
    </row>
    <row r="2954" spans="5:26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R2954" s="106"/>
      <c r="S2954" s="106"/>
      <c r="T2954" s="106"/>
      <c r="U2954" s="106"/>
      <c r="V2954" s="106"/>
      <c r="W2954" s="106"/>
      <c r="X2954" s="106"/>
      <c r="Y2954" s="106"/>
      <c r="Z2954" s="106"/>
    </row>
    <row r="2955" spans="5:26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R2955" s="106"/>
      <c r="S2955" s="106"/>
      <c r="T2955" s="106"/>
      <c r="U2955" s="106"/>
      <c r="V2955" s="106"/>
      <c r="W2955" s="106"/>
      <c r="X2955" s="106"/>
      <c r="Y2955" s="106"/>
      <c r="Z2955" s="106"/>
    </row>
    <row r="2956" spans="5:26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R2956" s="106"/>
      <c r="S2956" s="106"/>
      <c r="T2956" s="106"/>
      <c r="U2956" s="106"/>
      <c r="V2956" s="106"/>
      <c r="W2956" s="106"/>
      <c r="X2956" s="106"/>
      <c r="Y2956" s="106"/>
      <c r="Z2956" s="106"/>
    </row>
    <row r="2957" spans="5:26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R2957" s="106"/>
      <c r="S2957" s="106"/>
      <c r="T2957" s="106"/>
      <c r="U2957" s="106"/>
      <c r="V2957" s="106"/>
      <c r="W2957" s="106"/>
      <c r="X2957" s="106"/>
      <c r="Y2957" s="106"/>
      <c r="Z2957" s="106"/>
    </row>
    <row r="2958" spans="5:26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R2958" s="106"/>
      <c r="S2958" s="106"/>
      <c r="T2958" s="106"/>
      <c r="U2958" s="106"/>
      <c r="V2958" s="106"/>
      <c r="W2958" s="106"/>
      <c r="X2958" s="106"/>
      <c r="Y2958" s="106"/>
      <c r="Z2958" s="106"/>
    </row>
    <row r="2959" spans="5:26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R2959" s="106"/>
      <c r="S2959" s="106"/>
      <c r="T2959" s="106"/>
      <c r="U2959" s="106"/>
      <c r="V2959" s="106"/>
      <c r="W2959" s="106"/>
      <c r="X2959" s="106"/>
      <c r="Y2959" s="106"/>
      <c r="Z2959" s="106"/>
    </row>
    <row r="2960" spans="5:26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R2960" s="106"/>
      <c r="S2960" s="106"/>
      <c r="T2960" s="106"/>
      <c r="U2960" s="106"/>
      <c r="V2960" s="106"/>
      <c r="W2960" s="106"/>
      <c r="X2960" s="106"/>
      <c r="Y2960" s="106"/>
      <c r="Z2960" s="106"/>
    </row>
    <row r="2961" spans="5:26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R2961" s="106"/>
      <c r="S2961" s="106"/>
      <c r="T2961" s="106"/>
      <c r="U2961" s="106"/>
      <c r="V2961" s="106"/>
      <c r="W2961" s="106"/>
      <c r="X2961" s="106"/>
      <c r="Y2961" s="106"/>
      <c r="Z2961" s="106"/>
    </row>
    <row r="2962" spans="5:26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R2962" s="106"/>
      <c r="S2962" s="106"/>
      <c r="T2962" s="106"/>
      <c r="U2962" s="106"/>
      <c r="V2962" s="106"/>
      <c r="W2962" s="106"/>
      <c r="X2962" s="106"/>
      <c r="Y2962" s="106"/>
      <c r="Z2962" s="106"/>
    </row>
    <row r="2963" spans="5:26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R2963" s="106"/>
      <c r="S2963" s="106"/>
      <c r="T2963" s="106"/>
      <c r="U2963" s="106"/>
      <c r="V2963" s="106"/>
      <c r="W2963" s="106"/>
      <c r="X2963" s="106"/>
      <c r="Y2963" s="106"/>
      <c r="Z2963" s="106"/>
    </row>
    <row r="2964" spans="5:26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R2964" s="106"/>
      <c r="S2964" s="106"/>
      <c r="T2964" s="106"/>
      <c r="U2964" s="106"/>
      <c r="V2964" s="106"/>
      <c r="W2964" s="106"/>
      <c r="X2964" s="106"/>
      <c r="Y2964" s="106"/>
      <c r="Z2964" s="106"/>
    </row>
    <row r="2965" spans="5:26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R2965" s="106"/>
      <c r="S2965" s="106"/>
      <c r="T2965" s="106"/>
      <c r="U2965" s="106"/>
      <c r="V2965" s="106"/>
      <c r="W2965" s="106"/>
      <c r="X2965" s="106"/>
      <c r="Y2965" s="106"/>
      <c r="Z2965" s="106"/>
    </row>
    <row r="2966" spans="5:26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R2966" s="106"/>
      <c r="S2966" s="106"/>
      <c r="T2966" s="106"/>
      <c r="U2966" s="106"/>
      <c r="V2966" s="106"/>
      <c r="W2966" s="106"/>
      <c r="X2966" s="106"/>
      <c r="Y2966" s="106"/>
      <c r="Z2966" s="106"/>
    </row>
    <row r="2967" spans="5:26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R2967" s="106"/>
      <c r="S2967" s="106"/>
      <c r="T2967" s="106"/>
      <c r="U2967" s="106"/>
      <c r="V2967" s="106"/>
      <c r="W2967" s="106"/>
      <c r="X2967" s="106"/>
      <c r="Y2967" s="106"/>
      <c r="Z2967" s="106"/>
    </row>
    <row r="2968" spans="5:26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R2968" s="106"/>
      <c r="S2968" s="106"/>
      <c r="T2968" s="106"/>
      <c r="U2968" s="106"/>
      <c r="V2968" s="106"/>
      <c r="W2968" s="106"/>
      <c r="X2968" s="106"/>
      <c r="Y2968" s="106"/>
      <c r="Z2968" s="106"/>
    </row>
    <row r="2969" spans="5:26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R2969" s="106"/>
      <c r="S2969" s="106"/>
      <c r="T2969" s="106"/>
      <c r="U2969" s="106"/>
      <c r="V2969" s="106"/>
      <c r="W2969" s="106"/>
      <c r="X2969" s="106"/>
      <c r="Y2969" s="106"/>
      <c r="Z2969" s="106"/>
    </row>
    <row r="2970" spans="5:26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R2970" s="106"/>
      <c r="S2970" s="106"/>
      <c r="T2970" s="106"/>
      <c r="U2970" s="106"/>
      <c r="V2970" s="106"/>
      <c r="W2970" s="106"/>
      <c r="X2970" s="106"/>
      <c r="Y2970" s="106"/>
      <c r="Z2970" s="106"/>
    </row>
    <row r="2971" spans="5:26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R2971" s="106"/>
      <c r="S2971" s="106"/>
      <c r="T2971" s="106"/>
      <c r="U2971" s="106"/>
      <c r="V2971" s="106"/>
      <c r="W2971" s="106"/>
      <c r="X2971" s="106"/>
      <c r="Y2971" s="106"/>
      <c r="Z2971" s="106"/>
    </row>
    <row r="2972" spans="5:26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R2972" s="106"/>
      <c r="S2972" s="106"/>
      <c r="T2972" s="106"/>
      <c r="U2972" s="106"/>
      <c r="V2972" s="106"/>
      <c r="W2972" s="106"/>
      <c r="X2972" s="106"/>
      <c r="Y2972" s="106"/>
      <c r="Z2972" s="106"/>
    </row>
    <row r="2973" spans="5:26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R2973" s="106"/>
      <c r="S2973" s="106"/>
      <c r="T2973" s="106"/>
      <c r="U2973" s="106"/>
      <c r="V2973" s="106"/>
      <c r="W2973" s="106"/>
      <c r="X2973" s="106"/>
      <c r="Y2973" s="106"/>
      <c r="Z2973" s="106"/>
    </row>
    <row r="2974" spans="5:26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R2974" s="106"/>
      <c r="S2974" s="106"/>
      <c r="T2974" s="106"/>
      <c r="U2974" s="106"/>
      <c r="V2974" s="106"/>
      <c r="W2974" s="106"/>
      <c r="X2974" s="106"/>
      <c r="Y2974" s="106"/>
      <c r="Z2974" s="106"/>
    </row>
    <row r="2975" spans="5:26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R2975" s="106"/>
      <c r="S2975" s="106"/>
      <c r="T2975" s="106"/>
      <c r="U2975" s="106"/>
      <c r="V2975" s="106"/>
      <c r="W2975" s="106"/>
      <c r="X2975" s="106"/>
      <c r="Y2975" s="106"/>
      <c r="Z2975" s="106"/>
    </row>
    <row r="2976" spans="5:26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R2976" s="106"/>
      <c r="S2976" s="106"/>
      <c r="T2976" s="106"/>
      <c r="U2976" s="106"/>
      <c r="V2976" s="106"/>
      <c r="W2976" s="106"/>
      <c r="X2976" s="106"/>
      <c r="Y2976" s="106"/>
      <c r="Z2976" s="106"/>
    </row>
    <row r="2977" spans="5:26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R2977" s="106"/>
      <c r="S2977" s="106"/>
      <c r="T2977" s="106"/>
      <c r="U2977" s="106"/>
      <c r="V2977" s="106"/>
      <c r="W2977" s="106"/>
      <c r="X2977" s="106"/>
      <c r="Y2977" s="106"/>
      <c r="Z2977" s="106"/>
    </row>
    <row r="2978" spans="5:26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R2978" s="106"/>
      <c r="S2978" s="106"/>
      <c r="T2978" s="106"/>
      <c r="U2978" s="106"/>
      <c r="V2978" s="106"/>
      <c r="W2978" s="106"/>
      <c r="X2978" s="106"/>
      <c r="Y2978" s="106"/>
      <c r="Z2978" s="106"/>
    </row>
    <row r="2979" spans="5:26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R2979" s="106"/>
      <c r="S2979" s="106"/>
      <c r="T2979" s="106"/>
      <c r="U2979" s="106"/>
      <c r="V2979" s="106"/>
      <c r="W2979" s="106"/>
      <c r="X2979" s="106"/>
      <c r="Y2979" s="106"/>
      <c r="Z2979" s="106"/>
    </row>
    <row r="2980" spans="5:26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R2980" s="106"/>
      <c r="S2980" s="106"/>
      <c r="T2980" s="106"/>
      <c r="U2980" s="106"/>
      <c r="V2980" s="106"/>
      <c r="W2980" s="106"/>
      <c r="X2980" s="106"/>
      <c r="Y2980" s="106"/>
      <c r="Z2980" s="106"/>
    </row>
    <row r="2981" spans="5:26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R2981" s="106"/>
      <c r="S2981" s="106"/>
      <c r="T2981" s="106"/>
      <c r="U2981" s="106"/>
      <c r="V2981" s="106"/>
      <c r="W2981" s="106"/>
      <c r="X2981" s="106"/>
      <c r="Y2981" s="106"/>
      <c r="Z2981" s="106"/>
    </row>
    <row r="2982" spans="5:26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R2982" s="106"/>
      <c r="S2982" s="106"/>
      <c r="T2982" s="106"/>
      <c r="U2982" s="106"/>
      <c r="V2982" s="106"/>
      <c r="W2982" s="106"/>
      <c r="X2982" s="106"/>
      <c r="Y2982" s="106"/>
      <c r="Z2982" s="106"/>
    </row>
    <row r="2983" spans="5:26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R2983" s="106"/>
      <c r="S2983" s="106"/>
      <c r="T2983" s="106"/>
      <c r="U2983" s="106"/>
      <c r="V2983" s="106"/>
      <c r="W2983" s="106"/>
      <c r="X2983" s="106"/>
      <c r="Y2983" s="106"/>
      <c r="Z2983" s="106"/>
    </row>
    <row r="2984" spans="5:26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R2984" s="106"/>
      <c r="S2984" s="106"/>
      <c r="T2984" s="106"/>
      <c r="U2984" s="106"/>
      <c r="V2984" s="106"/>
      <c r="W2984" s="106"/>
      <c r="X2984" s="106"/>
      <c r="Y2984" s="106"/>
      <c r="Z2984" s="106"/>
    </row>
    <row r="2985" spans="5:26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R2985" s="106"/>
      <c r="S2985" s="106"/>
      <c r="T2985" s="106"/>
      <c r="U2985" s="106"/>
      <c r="V2985" s="106"/>
      <c r="W2985" s="106"/>
      <c r="X2985" s="106"/>
      <c r="Y2985" s="106"/>
      <c r="Z2985" s="106"/>
    </row>
    <row r="2986" spans="5:26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R2986" s="106"/>
      <c r="S2986" s="106"/>
      <c r="T2986" s="106"/>
      <c r="U2986" s="106"/>
      <c r="V2986" s="106"/>
      <c r="W2986" s="106"/>
      <c r="X2986" s="106"/>
      <c r="Y2986" s="106"/>
      <c r="Z2986" s="106"/>
    </row>
    <row r="2987" spans="5:26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R2987" s="106"/>
      <c r="S2987" s="106"/>
      <c r="T2987" s="106"/>
      <c r="U2987" s="106"/>
      <c r="V2987" s="106"/>
      <c r="W2987" s="106"/>
      <c r="X2987" s="106"/>
      <c r="Y2987" s="106"/>
      <c r="Z2987" s="106"/>
    </row>
    <row r="2988" spans="5:26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R2988" s="106"/>
      <c r="S2988" s="106"/>
      <c r="T2988" s="106"/>
      <c r="U2988" s="106"/>
      <c r="V2988" s="106"/>
      <c r="W2988" s="106"/>
      <c r="X2988" s="106"/>
      <c r="Y2988" s="106"/>
      <c r="Z2988" s="106"/>
    </row>
    <row r="2989" spans="5:26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R2989" s="106"/>
      <c r="S2989" s="106"/>
      <c r="T2989" s="106"/>
      <c r="U2989" s="106"/>
      <c r="V2989" s="106"/>
      <c r="W2989" s="106"/>
      <c r="X2989" s="106"/>
      <c r="Y2989" s="106"/>
      <c r="Z2989" s="106"/>
    </row>
    <row r="2990" spans="5:26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R2990" s="106"/>
      <c r="S2990" s="106"/>
      <c r="T2990" s="106"/>
      <c r="U2990" s="106"/>
      <c r="V2990" s="106"/>
      <c r="W2990" s="106"/>
      <c r="X2990" s="106"/>
      <c r="Y2990" s="106"/>
      <c r="Z2990" s="106"/>
    </row>
    <row r="2991" spans="5:26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R2991" s="106"/>
      <c r="S2991" s="106"/>
      <c r="T2991" s="106"/>
      <c r="U2991" s="106"/>
      <c r="V2991" s="106"/>
      <c r="W2991" s="106"/>
      <c r="X2991" s="106"/>
      <c r="Y2991" s="106"/>
      <c r="Z2991" s="106"/>
    </row>
    <row r="2992" spans="5:26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R2992" s="106"/>
      <c r="S2992" s="106"/>
      <c r="T2992" s="106"/>
      <c r="U2992" s="106"/>
      <c r="V2992" s="106"/>
      <c r="W2992" s="106"/>
      <c r="X2992" s="106"/>
      <c r="Y2992" s="106"/>
      <c r="Z2992" s="106"/>
    </row>
    <row r="2993" spans="5:26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R2993" s="106"/>
      <c r="S2993" s="106"/>
      <c r="T2993" s="106"/>
      <c r="U2993" s="106"/>
      <c r="V2993" s="106"/>
      <c r="W2993" s="106"/>
      <c r="X2993" s="106"/>
      <c r="Y2993" s="106"/>
      <c r="Z2993" s="106"/>
    </row>
    <row r="2994" spans="5:26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R2994" s="106"/>
      <c r="S2994" s="106"/>
      <c r="T2994" s="106"/>
      <c r="U2994" s="106"/>
      <c r="V2994" s="106"/>
      <c r="W2994" s="106"/>
      <c r="X2994" s="106"/>
      <c r="Y2994" s="106"/>
      <c r="Z2994" s="106"/>
    </row>
    <row r="2995" spans="5:26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R2995" s="106"/>
      <c r="S2995" s="106"/>
      <c r="T2995" s="106"/>
      <c r="U2995" s="106"/>
      <c r="V2995" s="106"/>
      <c r="W2995" s="106"/>
      <c r="X2995" s="106"/>
      <c r="Y2995" s="106"/>
      <c r="Z2995" s="106"/>
    </row>
    <row r="2996" spans="5:26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R2996" s="106"/>
      <c r="S2996" s="106"/>
      <c r="T2996" s="106"/>
      <c r="U2996" s="106"/>
      <c r="V2996" s="106"/>
      <c r="W2996" s="106"/>
      <c r="X2996" s="106"/>
      <c r="Y2996" s="106"/>
      <c r="Z2996" s="106"/>
    </row>
    <row r="2997" spans="5:26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R2997" s="106"/>
      <c r="S2997" s="106"/>
      <c r="T2997" s="106"/>
      <c r="U2997" s="106"/>
      <c r="V2997" s="106"/>
      <c r="W2997" s="106"/>
      <c r="X2997" s="106"/>
      <c r="Y2997" s="106"/>
      <c r="Z2997" s="106"/>
    </row>
    <row r="2998" spans="5:26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R2998" s="106"/>
      <c r="S2998" s="106"/>
      <c r="T2998" s="106"/>
      <c r="U2998" s="106"/>
      <c r="V2998" s="106"/>
      <c r="W2998" s="106"/>
      <c r="X2998" s="106"/>
      <c r="Y2998" s="106"/>
      <c r="Z2998" s="106"/>
    </row>
    <row r="2999" spans="5:26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R2999" s="106"/>
      <c r="S2999" s="106"/>
      <c r="T2999" s="106"/>
      <c r="U2999" s="106"/>
      <c r="V2999" s="106"/>
      <c r="W2999" s="106"/>
      <c r="X2999" s="106"/>
      <c r="Y2999" s="106"/>
      <c r="Z2999" s="106"/>
    </row>
    <row r="3000" spans="5:26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R3000" s="106"/>
      <c r="S3000" s="106"/>
      <c r="T3000" s="106"/>
      <c r="U3000" s="106"/>
      <c r="V3000" s="106"/>
      <c r="W3000" s="106"/>
      <c r="X3000" s="106"/>
      <c r="Y3000" s="106"/>
      <c r="Z3000" s="106"/>
    </row>
    <row r="3001" spans="5:26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R3001" s="106"/>
      <c r="S3001" s="106"/>
      <c r="T3001" s="106"/>
      <c r="U3001" s="106"/>
      <c r="V3001" s="106"/>
      <c r="W3001" s="106"/>
      <c r="X3001" s="106"/>
      <c r="Y3001" s="106"/>
      <c r="Z3001" s="106"/>
    </row>
    <row r="3002" spans="5:26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R3002" s="106"/>
      <c r="S3002" s="106"/>
      <c r="T3002" s="106"/>
      <c r="U3002" s="106"/>
      <c r="V3002" s="106"/>
      <c r="W3002" s="106"/>
      <c r="X3002" s="106"/>
      <c r="Y3002" s="106"/>
      <c r="Z3002" s="106"/>
    </row>
    <row r="3003" spans="5:26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R3003" s="106"/>
      <c r="S3003" s="106"/>
      <c r="T3003" s="106"/>
      <c r="U3003" s="106"/>
      <c r="V3003" s="106"/>
      <c r="W3003" s="106"/>
      <c r="X3003" s="106"/>
      <c r="Y3003" s="106"/>
      <c r="Z3003" s="106"/>
    </row>
    <row r="3004" spans="5:26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R3004" s="106"/>
      <c r="S3004" s="106"/>
      <c r="T3004" s="106"/>
      <c r="U3004" s="106"/>
      <c r="V3004" s="106"/>
      <c r="W3004" s="106"/>
      <c r="X3004" s="106"/>
      <c r="Y3004" s="106"/>
      <c r="Z3004" s="106"/>
    </row>
    <row r="3005" spans="5:26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R3005" s="106"/>
      <c r="S3005" s="106"/>
      <c r="T3005" s="106"/>
      <c r="U3005" s="106"/>
      <c r="V3005" s="106"/>
      <c r="W3005" s="106"/>
      <c r="X3005" s="106"/>
      <c r="Y3005" s="106"/>
      <c r="Z3005" s="106"/>
    </row>
    <row r="3006" spans="5:26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R3006" s="106"/>
      <c r="S3006" s="106"/>
      <c r="T3006" s="106"/>
      <c r="U3006" s="106"/>
      <c r="V3006" s="106"/>
      <c r="W3006" s="106"/>
      <c r="X3006" s="106"/>
      <c r="Y3006" s="106"/>
      <c r="Z3006" s="106"/>
    </row>
    <row r="3007" spans="5:26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R3007" s="106"/>
      <c r="S3007" s="106"/>
      <c r="T3007" s="106"/>
      <c r="U3007" s="106"/>
      <c r="V3007" s="106"/>
      <c r="W3007" s="106"/>
      <c r="X3007" s="106"/>
      <c r="Y3007" s="106"/>
      <c r="Z3007" s="106"/>
    </row>
    <row r="3008" spans="5:26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R3008" s="106"/>
      <c r="S3008" s="106"/>
      <c r="T3008" s="106"/>
      <c r="U3008" s="106"/>
      <c r="V3008" s="106"/>
      <c r="W3008" s="106"/>
      <c r="X3008" s="106"/>
      <c r="Y3008" s="106"/>
      <c r="Z3008" s="106"/>
    </row>
    <row r="3009" spans="5:26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R3009" s="106"/>
      <c r="S3009" s="106"/>
      <c r="T3009" s="106"/>
      <c r="U3009" s="106"/>
      <c r="V3009" s="106"/>
      <c r="W3009" s="106"/>
      <c r="X3009" s="106"/>
      <c r="Y3009" s="106"/>
      <c r="Z3009" s="106"/>
    </row>
    <row r="3010" spans="5:26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R3010" s="106"/>
      <c r="S3010" s="106"/>
      <c r="T3010" s="106"/>
      <c r="U3010" s="106"/>
      <c r="V3010" s="106"/>
      <c r="W3010" s="106"/>
      <c r="X3010" s="106"/>
      <c r="Y3010" s="106"/>
      <c r="Z3010" s="106"/>
    </row>
    <row r="3011" spans="5:26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R3011" s="106"/>
      <c r="S3011" s="106"/>
      <c r="T3011" s="106"/>
      <c r="U3011" s="106"/>
      <c r="V3011" s="106"/>
      <c r="W3011" s="106"/>
      <c r="X3011" s="106"/>
      <c r="Y3011" s="106"/>
      <c r="Z3011" s="106"/>
    </row>
    <row r="3012" spans="5:26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R3012" s="106"/>
      <c r="S3012" s="106"/>
      <c r="T3012" s="106"/>
      <c r="U3012" s="106"/>
      <c r="V3012" s="106"/>
      <c r="W3012" s="106"/>
      <c r="X3012" s="106"/>
      <c r="Y3012" s="106"/>
      <c r="Z3012" s="106"/>
    </row>
    <row r="3013" spans="5:26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R3013" s="106"/>
      <c r="S3013" s="106"/>
      <c r="T3013" s="106"/>
      <c r="U3013" s="106"/>
      <c r="V3013" s="106"/>
      <c r="W3013" s="106"/>
      <c r="X3013" s="106"/>
      <c r="Y3013" s="106"/>
      <c r="Z3013" s="106"/>
    </row>
    <row r="3014" spans="5:26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R3014" s="106"/>
      <c r="S3014" s="106"/>
      <c r="T3014" s="106"/>
      <c r="U3014" s="106"/>
      <c r="V3014" s="106"/>
      <c r="W3014" s="106"/>
      <c r="X3014" s="106"/>
      <c r="Y3014" s="106"/>
      <c r="Z3014" s="106"/>
    </row>
    <row r="3015" spans="5:26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R3015" s="106"/>
      <c r="S3015" s="106"/>
      <c r="T3015" s="106"/>
      <c r="U3015" s="106"/>
      <c r="V3015" s="106"/>
      <c r="W3015" s="106"/>
      <c r="X3015" s="106"/>
      <c r="Y3015" s="106"/>
      <c r="Z3015" s="106"/>
    </row>
    <row r="3016" spans="5:26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R3016" s="106"/>
      <c r="S3016" s="106"/>
      <c r="T3016" s="106"/>
      <c r="U3016" s="106"/>
      <c r="V3016" s="106"/>
      <c r="W3016" s="106"/>
      <c r="X3016" s="106"/>
      <c r="Y3016" s="106"/>
      <c r="Z3016" s="106"/>
    </row>
    <row r="3017" spans="5:26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R3017" s="106"/>
      <c r="S3017" s="106"/>
      <c r="T3017" s="106"/>
      <c r="U3017" s="106"/>
      <c r="V3017" s="106"/>
      <c r="W3017" s="106"/>
      <c r="X3017" s="106"/>
      <c r="Y3017" s="106"/>
      <c r="Z3017" s="106"/>
    </row>
    <row r="3018" spans="5:26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R3018" s="106"/>
      <c r="S3018" s="106"/>
      <c r="T3018" s="106"/>
      <c r="U3018" s="106"/>
      <c r="V3018" s="106"/>
      <c r="W3018" s="106"/>
      <c r="X3018" s="106"/>
      <c r="Y3018" s="106"/>
      <c r="Z3018" s="106"/>
    </row>
    <row r="3019" spans="5:26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R3019" s="106"/>
      <c r="S3019" s="106"/>
      <c r="T3019" s="106"/>
      <c r="U3019" s="106"/>
      <c r="V3019" s="106"/>
      <c r="W3019" s="106"/>
      <c r="X3019" s="106"/>
      <c r="Y3019" s="106"/>
      <c r="Z3019" s="106"/>
    </row>
    <row r="3020" spans="5:26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R3020" s="106"/>
      <c r="S3020" s="106"/>
      <c r="T3020" s="106"/>
      <c r="U3020" s="106"/>
      <c r="V3020" s="106"/>
      <c r="W3020" s="106"/>
      <c r="X3020" s="106"/>
      <c r="Y3020" s="106"/>
      <c r="Z3020" s="106"/>
    </row>
    <row r="3021" spans="5:26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R3021" s="106"/>
      <c r="S3021" s="106"/>
      <c r="T3021" s="106"/>
      <c r="U3021" s="106"/>
      <c r="V3021" s="106"/>
      <c r="W3021" s="106"/>
      <c r="X3021" s="106"/>
      <c r="Y3021" s="106"/>
      <c r="Z3021" s="106"/>
    </row>
    <row r="3022" spans="5:26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R3022" s="106"/>
      <c r="S3022" s="106"/>
      <c r="T3022" s="106"/>
      <c r="U3022" s="106"/>
      <c r="V3022" s="106"/>
      <c r="W3022" s="106"/>
      <c r="X3022" s="106"/>
      <c r="Y3022" s="106"/>
      <c r="Z3022" s="106"/>
    </row>
    <row r="3023" spans="5:26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R3023" s="106"/>
      <c r="S3023" s="106"/>
      <c r="T3023" s="106"/>
      <c r="U3023" s="106"/>
      <c r="V3023" s="106"/>
      <c r="W3023" s="106"/>
      <c r="X3023" s="106"/>
      <c r="Y3023" s="106"/>
      <c r="Z3023" s="106"/>
    </row>
    <row r="3024" spans="5:26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R3024" s="106"/>
      <c r="S3024" s="106"/>
      <c r="T3024" s="106"/>
      <c r="U3024" s="106"/>
      <c r="V3024" s="106"/>
      <c r="W3024" s="106"/>
      <c r="X3024" s="106"/>
      <c r="Y3024" s="106"/>
      <c r="Z3024" s="106"/>
    </row>
    <row r="3025" spans="5:26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R3025" s="106"/>
      <c r="S3025" s="106"/>
      <c r="T3025" s="106"/>
      <c r="U3025" s="106"/>
      <c r="V3025" s="106"/>
      <c r="W3025" s="106"/>
      <c r="X3025" s="106"/>
      <c r="Y3025" s="106"/>
      <c r="Z3025" s="106"/>
    </row>
    <row r="3026" spans="5:26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R3026" s="106"/>
      <c r="S3026" s="106"/>
      <c r="T3026" s="106"/>
      <c r="U3026" s="106"/>
      <c r="V3026" s="106"/>
      <c r="W3026" s="106"/>
      <c r="X3026" s="106"/>
      <c r="Y3026" s="106"/>
      <c r="Z3026" s="106"/>
    </row>
    <row r="3027" spans="5:26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R3027" s="106"/>
      <c r="S3027" s="106"/>
      <c r="T3027" s="106"/>
      <c r="U3027" s="106"/>
      <c r="V3027" s="106"/>
      <c r="W3027" s="106"/>
      <c r="X3027" s="106"/>
      <c r="Y3027" s="106"/>
      <c r="Z3027" s="106"/>
    </row>
    <row r="3028" spans="5:26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R3028" s="106"/>
      <c r="S3028" s="106"/>
      <c r="T3028" s="106"/>
      <c r="U3028" s="106"/>
      <c r="V3028" s="106"/>
      <c r="W3028" s="106"/>
      <c r="X3028" s="106"/>
      <c r="Y3028" s="106"/>
      <c r="Z3028" s="106"/>
    </row>
    <row r="3029" spans="5:26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R3029" s="106"/>
      <c r="S3029" s="106"/>
      <c r="T3029" s="106"/>
      <c r="U3029" s="106"/>
      <c r="V3029" s="106"/>
      <c r="W3029" s="106"/>
      <c r="X3029" s="106"/>
      <c r="Y3029" s="106"/>
      <c r="Z3029" s="106"/>
    </row>
    <row r="3030" spans="5:26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R3030" s="106"/>
      <c r="S3030" s="106"/>
      <c r="T3030" s="106"/>
      <c r="U3030" s="106"/>
      <c r="V3030" s="106"/>
      <c r="W3030" s="106"/>
      <c r="X3030" s="106"/>
      <c r="Y3030" s="106"/>
      <c r="Z3030" s="106"/>
    </row>
    <row r="3031" spans="5:26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R3031" s="106"/>
      <c r="S3031" s="106"/>
      <c r="T3031" s="106"/>
      <c r="U3031" s="106"/>
      <c r="V3031" s="106"/>
      <c r="W3031" s="106"/>
      <c r="X3031" s="106"/>
      <c r="Y3031" s="106"/>
      <c r="Z3031" s="106"/>
    </row>
    <row r="3032" spans="5:26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R3032" s="106"/>
      <c r="S3032" s="106"/>
      <c r="T3032" s="106"/>
      <c r="U3032" s="106"/>
      <c r="V3032" s="106"/>
      <c r="W3032" s="106"/>
      <c r="X3032" s="106"/>
      <c r="Y3032" s="106"/>
      <c r="Z3032" s="106"/>
    </row>
    <row r="3033" spans="5:26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R3033" s="106"/>
      <c r="S3033" s="106"/>
      <c r="T3033" s="106"/>
      <c r="U3033" s="106"/>
      <c r="V3033" s="106"/>
      <c r="W3033" s="106"/>
      <c r="X3033" s="106"/>
      <c r="Y3033" s="106"/>
      <c r="Z3033" s="106"/>
    </row>
    <row r="3034" spans="5:26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R3034" s="106"/>
      <c r="S3034" s="106"/>
      <c r="T3034" s="106"/>
      <c r="U3034" s="106"/>
      <c r="V3034" s="106"/>
      <c r="W3034" s="106"/>
      <c r="X3034" s="106"/>
      <c r="Y3034" s="106"/>
      <c r="Z3034" s="106"/>
    </row>
    <row r="3035" spans="5:26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R3035" s="106"/>
      <c r="S3035" s="106"/>
      <c r="T3035" s="106"/>
      <c r="U3035" s="106"/>
      <c r="V3035" s="106"/>
      <c r="W3035" s="106"/>
      <c r="X3035" s="106"/>
      <c r="Y3035" s="106"/>
      <c r="Z3035" s="106"/>
    </row>
    <row r="3036" spans="5:26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R3036" s="106"/>
      <c r="S3036" s="106"/>
      <c r="T3036" s="106"/>
      <c r="U3036" s="106"/>
      <c r="V3036" s="106"/>
      <c r="W3036" s="106"/>
      <c r="X3036" s="106"/>
      <c r="Y3036" s="106"/>
      <c r="Z3036" s="106"/>
    </row>
    <row r="3037" spans="5:26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R3037" s="106"/>
      <c r="S3037" s="106"/>
      <c r="T3037" s="106"/>
      <c r="U3037" s="106"/>
      <c r="V3037" s="106"/>
      <c r="W3037" s="106"/>
      <c r="X3037" s="106"/>
      <c r="Y3037" s="106"/>
      <c r="Z3037" s="106"/>
    </row>
    <row r="3038" spans="5:26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R3038" s="106"/>
      <c r="S3038" s="106"/>
      <c r="T3038" s="106"/>
      <c r="U3038" s="106"/>
      <c r="V3038" s="106"/>
      <c r="W3038" s="106"/>
      <c r="X3038" s="106"/>
      <c r="Y3038" s="106"/>
      <c r="Z3038" s="106"/>
    </row>
    <row r="3039" spans="5:26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R3039" s="106"/>
      <c r="S3039" s="106"/>
      <c r="T3039" s="106"/>
      <c r="U3039" s="106"/>
      <c r="V3039" s="106"/>
      <c r="W3039" s="106"/>
      <c r="X3039" s="106"/>
      <c r="Y3039" s="106"/>
      <c r="Z3039" s="106"/>
    </row>
    <row r="3040" spans="5:26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R3040" s="106"/>
      <c r="S3040" s="106"/>
      <c r="T3040" s="106"/>
      <c r="U3040" s="106"/>
      <c r="V3040" s="106"/>
      <c r="W3040" s="106"/>
      <c r="X3040" s="106"/>
      <c r="Y3040" s="106"/>
      <c r="Z3040" s="106"/>
    </row>
    <row r="3041" spans="5:26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R3041" s="106"/>
      <c r="S3041" s="106"/>
      <c r="T3041" s="106"/>
      <c r="U3041" s="106"/>
      <c r="V3041" s="106"/>
      <c r="W3041" s="106"/>
      <c r="X3041" s="106"/>
      <c r="Y3041" s="106"/>
      <c r="Z3041" s="106"/>
    </row>
    <row r="3042" spans="5:26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R3042" s="106"/>
      <c r="S3042" s="106"/>
      <c r="T3042" s="106"/>
      <c r="U3042" s="106"/>
      <c r="V3042" s="106"/>
      <c r="W3042" s="106"/>
      <c r="X3042" s="106"/>
      <c r="Y3042" s="106"/>
      <c r="Z3042" s="106"/>
    </row>
    <row r="3043" spans="5:26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R3043" s="106"/>
      <c r="S3043" s="106"/>
      <c r="T3043" s="106"/>
      <c r="U3043" s="106"/>
      <c r="V3043" s="106"/>
      <c r="W3043" s="106"/>
      <c r="X3043" s="106"/>
      <c r="Y3043" s="106"/>
      <c r="Z3043" s="106"/>
    </row>
    <row r="3044" spans="5:26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R3044" s="106"/>
      <c r="S3044" s="106"/>
      <c r="T3044" s="106"/>
      <c r="U3044" s="106"/>
      <c r="V3044" s="106"/>
      <c r="W3044" s="106"/>
      <c r="X3044" s="106"/>
      <c r="Y3044" s="106"/>
      <c r="Z3044" s="106"/>
    </row>
    <row r="3045" spans="5:26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R3045" s="106"/>
      <c r="S3045" s="106"/>
      <c r="T3045" s="106"/>
      <c r="U3045" s="106"/>
      <c r="V3045" s="106"/>
      <c r="W3045" s="106"/>
      <c r="X3045" s="106"/>
      <c r="Y3045" s="106"/>
      <c r="Z3045" s="106"/>
    </row>
    <row r="3046" spans="5:26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R3046" s="106"/>
      <c r="S3046" s="106"/>
      <c r="T3046" s="106"/>
      <c r="U3046" s="106"/>
      <c r="V3046" s="106"/>
      <c r="W3046" s="106"/>
      <c r="X3046" s="106"/>
      <c r="Y3046" s="106"/>
      <c r="Z3046" s="106"/>
    </row>
    <row r="3047" spans="5:26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R3047" s="106"/>
      <c r="S3047" s="106"/>
      <c r="T3047" s="106"/>
      <c r="U3047" s="106"/>
      <c r="V3047" s="106"/>
      <c r="W3047" s="106"/>
      <c r="X3047" s="106"/>
      <c r="Y3047" s="106"/>
      <c r="Z3047" s="106"/>
    </row>
    <row r="3048" spans="5:26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R3048" s="106"/>
      <c r="S3048" s="106"/>
      <c r="T3048" s="106"/>
      <c r="U3048" s="106"/>
      <c r="V3048" s="106"/>
      <c r="W3048" s="106"/>
      <c r="X3048" s="106"/>
      <c r="Y3048" s="106"/>
      <c r="Z3048" s="106"/>
    </row>
    <row r="3049" spans="5:26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R3049" s="106"/>
      <c r="S3049" s="106"/>
      <c r="T3049" s="106"/>
      <c r="U3049" s="106"/>
      <c r="V3049" s="106"/>
      <c r="W3049" s="106"/>
      <c r="X3049" s="106"/>
      <c r="Y3049" s="106"/>
      <c r="Z3049" s="106"/>
    </row>
    <row r="3050" spans="5:26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R3050" s="106"/>
      <c r="S3050" s="106"/>
      <c r="T3050" s="106"/>
      <c r="U3050" s="106"/>
      <c r="V3050" s="106"/>
      <c r="W3050" s="106"/>
      <c r="X3050" s="106"/>
      <c r="Y3050" s="106"/>
      <c r="Z3050" s="106"/>
    </row>
    <row r="3051" spans="5:26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R3051" s="106"/>
      <c r="S3051" s="106"/>
      <c r="T3051" s="106"/>
      <c r="U3051" s="106"/>
      <c r="V3051" s="106"/>
      <c r="W3051" s="106"/>
      <c r="X3051" s="106"/>
      <c r="Y3051" s="106"/>
      <c r="Z3051" s="106"/>
    </row>
    <row r="3052" spans="5:26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R3052" s="106"/>
      <c r="S3052" s="106"/>
      <c r="T3052" s="106"/>
      <c r="U3052" s="106"/>
      <c r="V3052" s="106"/>
      <c r="W3052" s="106"/>
      <c r="X3052" s="106"/>
      <c r="Y3052" s="106"/>
      <c r="Z3052" s="106"/>
    </row>
    <row r="3053" spans="5:26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R3053" s="106"/>
      <c r="S3053" s="106"/>
      <c r="T3053" s="106"/>
      <c r="U3053" s="106"/>
      <c r="V3053" s="106"/>
      <c r="W3053" s="106"/>
      <c r="X3053" s="106"/>
      <c r="Y3053" s="106"/>
      <c r="Z3053" s="106"/>
    </row>
    <row r="3054" spans="5:26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R3054" s="106"/>
      <c r="S3054" s="106"/>
      <c r="T3054" s="106"/>
      <c r="U3054" s="106"/>
      <c r="V3054" s="106"/>
      <c r="W3054" s="106"/>
      <c r="X3054" s="106"/>
      <c r="Y3054" s="106"/>
      <c r="Z3054" s="106"/>
    </row>
    <row r="3055" spans="5:26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R3055" s="106"/>
      <c r="S3055" s="106"/>
      <c r="T3055" s="106"/>
      <c r="U3055" s="106"/>
      <c r="V3055" s="106"/>
      <c r="W3055" s="106"/>
      <c r="X3055" s="106"/>
      <c r="Y3055" s="106"/>
      <c r="Z3055" s="106"/>
    </row>
    <row r="3056" spans="5:26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R3056" s="106"/>
      <c r="S3056" s="106"/>
      <c r="T3056" s="106"/>
      <c r="U3056" s="106"/>
      <c r="V3056" s="106"/>
      <c r="W3056" s="106"/>
      <c r="X3056" s="106"/>
      <c r="Y3056" s="106"/>
      <c r="Z3056" s="106"/>
    </row>
    <row r="3057" spans="5:26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R3057" s="106"/>
      <c r="S3057" s="106"/>
      <c r="T3057" s="106"/>
      <c r="U3057" s="106"/>
      <c r="V3057" s="106"/>
      <c r="W3057" s="106"/>
      <c r="X3057" s="106"/>
      <c r="Y3057" s="106"/>
      <c r="Z3057" s="106"/>
    </row>
    <row r="3058" spans="5:26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R3058" s="106"/>
      <c r="S3058" s="106"/>
      <c r="T3058" s="106"/>
      <c r="U3058" s="106"/>
      <c r="V3058" s="106"/>
      <c r="W3058" s="106"/>
      <c r="X3058" s="106"/>
      <c r="Y3058" s="106"/>
      <c r="Z3058" s="106"/>
    </row>
    <row r="3059" spans="5:26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R3059" s="106"/>
      <c r="S3059" s="106"/>
      <c r="T3059" s="106"/>
      <c r="U3059" s="106"/>
      <c r="V3059" s="106"/>
      <c r="W3059" s="106"/>
      <c r="X3059" s="106"/>
      <c r="Y3059" s="106"/>
      <c r="Z3059" s="106"/>
    </row>
    <row r="3060" spans="5:26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R3060" s="106"/>
      <c r="S3060" s="106"/>
      <c r="T3060" s="106"/>
      <c r="U3060" s="106"/>
      <c r="V3060" s="106"/>
      <c r="W3060" s="106"/>
      <c r="X3060" s="106"/>
      <c r="Y3060" s="106"/>
      <c r="Z3060" s="106"/>
    </row>
    <row r="3061" spans="5:26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R3061" s="106"/>
      <c r="S3061" s="106"/>
      <c r="T3061" s="106"/>
      <c r="U3061" s="106"/>
      <c r="V3061" s="106"/>
      <c r="W3061" s="106"/>
      <c r="X3061" s="106"/>
      <c r="Y3061" s="106"/>
      <c r="Z3061" s="106"/>
    </row>
    <row r="3062" spans="5:26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R3062" s="106"/>
      <c r="S3062" s="106"/>
      <c r="T3062" s="106"/>
      <c r="U3062" s="106"/>
      <c r="V3062" s="106"/>
      <c r="W3062" s="106"/>
      <c r="X3062" s="106"/>
      <c r="Y3062" s="106"/>
      <c r="Z3062" s="106"/>
    </row>
    <row r="3063" spans="5:26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R3063" s="106"/>
      <c r="S3063" s="106"/>
      <c r="T3063" s="106"/>
      <c r="U3063" s="106"/>
      <c r="V3063" s="106"/>
      <c r="W3063" s="106"/>
      <c r="X3063" s="106"/>
      <c r="Y3063" s="106"/>
      <c r="Z3063" s="106"/>
    </row>
    <row r="3064" spans="5:26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R3064" s="106"/>
      <c r="S3064" s="106"/>
      <c r="T3064" s="106"/>
      <c r="U3064" s="106"/>
      <c r="V3064" s="106"/>
      <c r="W3064" s="106"/>
      <c r="X3064" s="106"/>
      <c r="Y3064" s="106"/>
      <c r="Z3064" s="106"/>
    </row>
    <row r="3065" spans="5:26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R3065" s="106"/>
      <c r="S3065" s="106"/>
      <c r="T3065" s="106"/>
      <c r="U3065" s="106"/>
      <c r="V3065" s="106"/>
      <c r="W3065" s="106"/>
      <c r="X3065" s="106"/>
      <c r="Y3065" s="106"/>
      <c r="Z3065" s="106"/>
    </row>
    <row r="3066" spans="5:26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R3066" s="106"/>
      <c r="S3066" s="106"/>
      <c r="T3066" s="106"/>
      <c r="U3066" s="106"/>
      <c r="V3066" s="106"/>
      <c r="W3066" s="106"/>
      <c r="X3066" s="106"/>
      <c r="Y3066" s="106"/>
      <c r="Z3066" s="106"/>
    </row>
    <row r="3067" spans="5:26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R3067" s="106"/>
      <c r="S3067" s="106"/>
      <c r="T3067" s="106"/>
      <c r="U3067" s="106"/>
      <c r="V3067" s="106"/>
      <c r="W3067" s="106"/>
      <c r="X3067" s="106"/>
      <c r="Y3067" s="106"/>
      <c r="Z3067" s="106"/>
    </row>
    <row r="3068" spans="5:26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R3068" s="106"/>
      <c r="S3068" s="106"/>
      <c r="T3068" s="106"/>
      <c r="U3068" s="106"/>
      <c r="V3068" s="106"/>
      <c r="W3068" s="106"/>
      <c r="X3068" s="106"/>
      <c r="Y3068" s="106"/>
      <c r="Z3068" s="106"/>
    </row>
    <row r="3069" spans="5:26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R3069" s="106"/>
      <c r="S3069" s="106"/>
      <c r="T3069" s="106"/>
      <c r="U3069" s="106"/>
      <c r="V3069" s="106"/>
      <c r="W3069" s="106"/>
      <c r="X3069" s="106"/>
      <c r="Y3069" s="106"/>
      <c r="Z3069" s="106"/>
    </row>
    <row r="3070" spans="5:26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R3070" s="106"/>
      <c r="S3070" s="106"/>
      <c r="T3070" s="106"/>
      <c r="U3070" s="106"/>
      <c r="V3070" s="106"/>
      <c r="W3070" s="106"/>
      <c r="X3070" s="106"/>
      <c r="Y3070" s="106"/>
      <c r="Z3070" s="106"/>
    </row>
    <row r="3071" spans="5:26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R3071" s="106"/>
      <c r="S3071" s="106"/>
      <c r="T3071" s="106"/>
      <c r="U3071" s="106"/>
      <c r="V3071" s="106"/>
      <c r="W3071" s="106"/>
      <c r="X3071" s="106"/>
      <c r="Y3071" s="106"/>
      <c r="Z3071" s="106"/>
    </row>
    <row r="3072" spans="5:26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R3072" s="106"/>
      <c r="S3072" s="106"/>
      <c r="T3072" s="106"/>
      <c r="U3072" s="106"/>
      <c r="V3072" s="106"/>
      <c r="W3072" s="106"/>
      <c r="X3072" s="106"/>
      <c r="Y3072" s="106"/>
      <c r="Z3072" s="106"/>
    </row>
    <row r="3073" spans="5:26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R3073" s="106"/>
      <c r="S3073" s="106"/>
      <c r="T3073" s="106"/>
      <c r="U3073" s="106"/>
      <c r="V3073" s="106"/>
      <c r="W3073" s="106"/>
      <c r="X3073" s="106"/>
      <c r="Y3073" s="106"/>
      <c r="Z3073" s="106"/>
    </row>
    <row r="3074" spans="5:26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R3074" s="106"/>
      <c r="S3074" s="106"/>
      <c r="T3074" s="106"/>
      <c r="U3074" s="106"/>
      <c r="V3074" s="106"/>
      <c r="W3074" s="106"/>
      <c r="X3074" s="106"/>
      <c r="Y3074" s="106"/>
      <c r="Z3074" s="106"/>
    </row>
    <row r="3075" spans="5:26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R3075" s="106"/>
      <c r="S3075" s="106"/>
      <c r="T3075" s="106"/>
      <c r="U3075" s="106"/>
      <c r="V3075" s="106"/>
      <c r="W3075" s="106"/>
      <c r="X3075" s="106"/>
      <c r="Y3075" s="106"/>
      <c r="Z3075" s="106"/>
    </row>
    <row r="3076" spans="5:26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R3076" s="106"/>
      <c r="S3076" s="106"/>
      <c r="T3076" s="106"/>
      <c r="U3076" s="106"/>
      <c r="V3076" s="106"/>
      <c r="W3076" s="106"/>
      <c r="X3076" s="106"/>
      <c r="Y3076" s="106"/>
      <c r="Z3076" s="106"/>
    </row>
    <row r="3077" spans="5:26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R3077" s="106"/>
      <c r="S3077" s="106"/>
      <c r="T3077" s="106"/>
      <c r="U3077" s="106"/>
      <c r="V3077" s="106"/>
      <c r="W3077" s="106"/>
      <c r="X3077" s="106"/>
      <c r="Y3077" s="106"/>
      <c r="Z3077" s="106"/>
    </row>
    <row r="3078" spans="5:26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R3078" s="106"/>
      <c r="S3078" s="106"/>
      <c r="T3078" s="106"/>
      <c r="U3078" s="106"/>
      <c r="V3078" s="106"/>
      <c r="W3078" s="106"/>
      <c r="X3078" s="106"/>
      <c r="Y3078" s="106"/>
      <c r="Z3078" s="106"/>
    </row>
    <row r="3079" spans="5:26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R3079" s="106"/>
      <c r="S3079" s="106"/>
      <c r="T3079" s="106"/>
      <c r="U3079" s="106"/>
      <c r="V3079" s="106"/>
      <c r="W3079" s="106"/>
      <c r="X3079" s="106"/>
      <c r="Y3079" s="106"/>
      <c r="Z3079" s="106"/>
    </row>
    <row r="3080" spans="5:26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R3080" s="106"/>
      <c r="S3080" s="106"/>
      <c r="T3080" s="106"/>
      <c r="U3080" s="106"/>
      <c r="V3080" s="106"/>
      <c r="W3080" s="106"/>
      <c r="X3080" s="106"/>
      <c r="Y3080" s="106"/>
      <c r="Z3080" s="106"/>
    </row>
    <row r="3081" spans="5:26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R3081" s="106"/>
      <c r="S3081" s="106"/>
      <c r="T3081" s="106"/>
      <c r="U3081" s="106"/>
      <c r="V3081" s="106"/>
      <c r="W3081" s="106"/>
      <c r="X3081" s="106"/>
      <c r="Y3081" s="106"/>
      <c r="Z3081" s="106"/>
    </row>
    <row r="3082" spans="5:26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R3082" s="106"/>
      <c r="S3082" s="106"/>
      <c r="T3082" s="106"/>
      <c r="U3082" s="106"/>
      <c r="V3082" s="106"/>
      <c r="W3082" s="106"/>
      <c r="X3082" s="106"/>
      <c r="Y3082" s="106"/>
      <c r="Z3082" s="106"/>
    </row>
    <row r="3083" spans="5:26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R3083" s="106"/>
      <c r="S3083" s="106"/>
      <c r="T3083" s="106"/>
      <c r="U3083" s="106"/>
      <c r="V3083" s="106"/>
      <c r="W3083" s="106"/>
      <c r="X3083" s="106"/>
      <c r="Y3083" s="106"/>
      <c r="Z3083" s="106"/>
    </row>
    <row r="3084" spans="5:26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R3084" s="106"/>
      <c r="S3084" s="106"/>
      <c r="T3084" s="106"/>
      <c r="U3084" s="106"/>
      <c r="V3084" s="106"/>
      <c r="W3084" s="106"/>
      <c r="X3084" s="106"/>
      <c r="Y3084" s="106"/>
      <c r="Z3084" s="106"/>
    </row>
    <row r="3085" spans="5:26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R3085" s="106"/>
      <c r="S3085" s="106"/>
      <c r="T3085" s="106"/>
      <c r="U3085" s="106"/>
      <c r="V3085" s="106"/>
      <c r="W3085" s="106"/>
      <c r="X3085" s="106"/>
      <c r="Y3085" s="106"/>
      <c r="Z3085" s="106"/>
    </row>
    <row r="3086" spans="5:26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R3086" s="106"/>
      <c r="S3086" s="106"/>
      <c r="T3086" s="106"/>
      <c r="U3086" s="106"/>
      <c r="V3086" s="106"/>
      <c r="W3086" s="106"/>
      <c r="X3086" s="106"/>
      <c r="Y3086" s="106"/>
      <c r="Z3086" s="106"/>
    </row>
    <row r="3087" spans="5:26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R3087" s="106"/>
      <c r="S3087" s="106"/>
      <c r="T3087" s="106"/>
      <c r="U3087" s="106"/>
      <c r="V3087" s="106"/>
      <c r="W3087" s="106"/>
      <c r="X3087" s="106"/>
      <c r="Y3087" s="106"/>
      <c r="Z3087" s="106"/>
    </row>
    <row r="3088" spans="5:26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R3088" s="106"/>
      <c r="S3088" s="106"/>
      <c r="T3088" s="106"/>
      <c r="U3088" s="106"/>
      <c r="V3088" s="106"/>
      <c r="W3088" s="106"/>
      <c r="X3088" s="106"/>
      <c r="Y3088" s="106"/>
      <c r="Z3088" s="106"/>
    </row>
    <row r="3089" spans="5:26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R3089" s="106"/>
      <c r="S3089" s="106"/>
      <c r="T3089" s="106"/>
      <c r="U3089" s="106"/>
      <c r="V3089" s="106"/>
      <c r="W3089" s="106"/>
      <c r="X3089" s="106"/>
      <c r="Y3089" s="106"/>
      <c r="Z3089" s="106"/>
    </row>
    <row r="3090" spans="5:26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R3090" s="106"/>
      <c r="S3090" s="106"/>
      <c r="T3090" s="106"/>
      <c r="U3090" s="106"/>
      <c r="V3090" s="106"/>
      <c r="W3090" s="106"/>
      <c r="X3090" s="106"/>
      <c r="Y3090" s="106"/>
      <c r="Z3090" s="106"/>
    </row>
    <row r="3091" spans="5:26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R3091" s="106"/>
      <c r="S3091" s="106"/>
      <c r="T3091" s="106"/>
      <c r="U3091" s="106"/>
      <c r="V3091" s="106"/>
      <c r="W3091" s="106"/>
      <c r="X3091" s="106"/>
      <c r="Y3091" s="106"/>
      <c r="Z3091" s="106"/>
    </row>
    <row r="3092" spans="5:26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R3092" s="106"/>
      <c r="S3092" s="106"/>
      <c r="T3092" s="106"/>
      <c r="U3092" s="106"/>
      <c r="V3092" s="106"/>
      <c r="W3092" s="106"/>
      <c r="X3092" s="106"/>
      <c r="Y3092" s="106"/>
      <c r="Z3092" s="106"/>
    </row>
    <row r="3093" spans="5:26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R3093" s="106"/>
      <c r="S3093" s="106"/>
      <c r="T3093" s="106"/>
      <c r="U3093" s="106"/>
      <c r="V3093" s="106"/>
      <c r="W3093" s="106"/>
      <c r="X3093" s="106"/>
      <c r="Y3093" s="106"/>
      <c r="Z3093" s="106"/>
    </row>
    <row r="3094" spans="5:26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R3094" s="106"/>
      <c r="S3094" s="106"/>
      <c r="T3094" s="106"/>
      <c r="U3094" s="106"/>
      <c r="V3094" s="106"/>
      <c r="W3094" s="106"/>
      <c r="X3094" s="106"/>
      <c r="Y3094" s="106"/>
      <c r="Z3094" s="106"/>
    </row>
    <row r="3095" spans="5:26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R3095" s="106"/>
      <c r="S3095" s="106"/>
      <c r="T3095" s="106"/>
      <c r="U3095" s="106"/>
      <c r="V3095" s="106"/>
      <c r="W3095" s="106"/>
      <c r="X3095" s="106"/>
      <c r="Y3095" s="106"/>
      <c r="Z3095" s="106"/>
    </row>
    <row r="3096" spans="5:26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R3096" s="106"/>
      <c r="S3096" s="106"/>
      <c r="T3096" s="106"/>
      <c r="U3096" s="106"/>
      <c r="V3096" s="106"/>
      <c r="W3096" s="106"/>
      <c r="X3096" s="106"/>
      <c r="Y3096" s="106"/>
      <c r="Z3096" s="106"/>
    </row>
    <row r="3097" spans="5:26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R3097" s="106"/>
      <c r="S3097" s="106"/>
      <c r="T3097" s="106"/>
      <c r="U3097" s="106"/>
      <c r="V3097" s="106"/>
      <c r="W3097" s="106"/>
      <c r="X3097" s="106"/>
      <c r="Y3097" s="106"/>
      <c r="Z3097" s="106"/>
    </row>
    <row r="3098" spans="5:26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R3098" s="106"/>
      <c r="S3098" s="106"/>
      <c r="T3098" s="106"/>
      <c r="U3098" s="106"/>
      <c r="V3098" s="106"/>
      <c r="W3098" s="106"/>
      <c r="X3098" s="106"/>
      <c r="Y3098" s="106"/>
      <c r="Z3098" s="106"/>
    </row>
    <row r="3099" spans="5:26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R3099" s="106"/>
      <c r="S3099" s="106"/>
      <c r="T3099" s="106"/>
      <c r="U3099" s="106"/>
      <c r="V3099" s="106"/>
      <c r="W3099" s="106"/>
      <c r="X3099" s="106"/>
      <c r="Y3099" s="106"/>
      <c r="Z3099" s="106"/>
    </row>
    <row r="3100" spans="5:26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R3100" s="106"/>
      <c r="S3100" s="106"/>
      <c r="T3100" s="106"/>
      <c r="U3100" s="106"/>
      <c r="V3100" s="106"/>
      <c r="W3100" s="106"/>
      <c r="X3100" s="106"/>
      <c r="Y3100" s="106"/>
      <c r="Z3100" s="106"/>
    </row>
    <row r="3101" spans="5:26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R3101" s="106"/>
      <c r="S3101" s="106"/>
      <c r="T3101" s="106"/>
      <c r="U3101" s="106"/>
      <c r="V3101" s="106"/>
      <c r="W3101" s="106"/>
      <c r="X3101" s="106"/>
      <c r="Y3101" s="106"/>
      <c r="Z3101" s="106"/>
    </row>
    <row r="3102" spans="5:26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R3102" s="106"/>
      <c r="S3102" s="106"/>
      <c r="T3102" s="106"/>
      <c r="U3102" s="106"/>
      <c r="V3102" s="106"/>
      <c r="W3102" s="106"/>
      <c r="X3102" s="106"/>
      <c r="Y3102" s="106"/>
      <c r="Z3102" s="106"/>
    </row>
    <row r="3103" spans="5:26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R3103" s="106"/>
      <c r="S3103" s="106"/>
      <c r="T3103" s="106"/>
      <c r="U3103" s="106"/>
      <c r="V3103" s="106"/>
      <c r="W3103" s="106"/>
      <c r="X3103" s="106"/>
      <c r="Y3103" s="106"/>
      <c r="Z3103" s="106"/>
    </row>
    <row r="3104" spans="5:26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R3104" s="106"/>
      <c r="S3104" s="106"/>
      <c r="T3104" s="106"/>
      <c r="U3104" s="106"/>
      <c r="V3104" s="106"/>
      <c r="W3104" s="106"/>
      <c r="X3104" s="106"/>
      <c r="Y3104" s="106"/>
      <c r="Z3104" s="106"/>
    </row>
    <row r="3105" spans="5:26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R3105" s="106"/>
      <c r="S3105" s="106"/>
      <c r="T3105" s="106"/>
      <c r="U3105" s="106"/>
      <c r="V3105" s="106"/>
      <c r="W3105" s="106"/>
      <c r="X3105" s="106"/>
      <c r="Y3105" s="106"/>
      <c r="Z3105" s="106"/>
    </row>
    <row r="3106" spans="5:26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R3106" s="106"/>
      <c r="S3106" s="106"/>
      <c r="T3106" s="106"/>
      <c r="U3106" s="106"/>
      <c r="V3106" s="106"/>
      <c r="W3106" s="106"/>
      <c r="X3106" s="106"/>
      <c r="Y3106" s="106"/>
      <c r="Z3106" s="106"/>
    </row>
    <row r="3107" spans="5:26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R3107" s="106"/>
      <c r="S3107" s="106"/>
      <c r="T3107" s="106"/>
      <c r="U3107" s="106"/>
      <c r="V3107" s="106"/>
      <c r="W3107" s="106"/>
      <c r="X3107" s="106"/>
      <c r="Y3107" s="106"/>
      <c r="Z3107" s="106"/>
    </row>
    <row r="3108" spans="5:26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R3108" s="106"/>
      <c r="S3108" s="106"/>
      <c r="T3108" s="106"/>
      <c r="U3108" s="106"/>
      <c r="V3108" s="106"/>
      <c r="W3108" s="106"/>
      <c r="X3108" s="106"/>
      <c r="Y3108" s="106"/>
      <c r="Z3108" s="106"/>
    </row>
    <row r="3109" spans="5:26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R3109" s="106"/>
      <c r="S3109" s="106"/>
      <c r="T3109" s="106"/>
      <c r="U3109" s="106"/>
      <c r="V3109" s="106"/>
      <c r="W3109" s="106"/>
      <c r="X3109" s="106"/>
      <c r="Y3109" s="106"/>
      <c r="Z3109" s="106"/>
    </row>
    <row r="3110" spans="5:26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R3110" s="106"/>
      <c r="S3110" s="106"/>
      <c r="T3110" s="106"/>
      <c r="U3110" s="106"/>
      <c r="V3110" s="106"/>
      <c r="W3110" s="106"/>
      <c r="X3110" s="106"/>
      <c r="Y3110" s="106"/>
      <c r="Z3110" s="106"/>
    </row>
    <row r="3111" spans="5:26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R3111" s="106"/>
      <c r="S3111" s="106"/>
      <c r="T3111" s="106"/>
      <c r="U3111" s="106"/>
      <c r="V3111" s="106"/>
      <c r="W3111" s="106"/>
      <c r="X3111" s="106"/>
      <c r="Y3111" s="106"/>
      <c r="Z3111" s="106"/>
    </row>
    <row r="3112" spans="5:26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R3112" s="106"/>
      <c r="S3112" s="106"/>
      <c r="T3112" s="106"/>
      <c r="U3112" s="106"/>
      <c r="V3112" s="106"/>
      <c r="W3112" s="106"/>
      <c r="X3112" s="106"/>
      <c r="Y3112" s="106"/>
      <c r="Z3112" s="106"/>
    </row>
    <row r="3113" spans="5:26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R3113" s="106"/>
      <c r="S3113" s="106"/>
      <c r="T3113" s="106"/>
      <c r="U3113" s="106"/>
      <c r="V3113" s="106"/>
      <c r="W3113" s="106"/>
      <c r="X3113" s="106"/>
      <c r="Y3113" s="106"/>
      <c r="Z3113" s="106"/>
    </row>
    <row r="3114" spans="5:26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R3114" s="106"/>
      <c r="S3114" s="106"/>
      <c r="T3114" s="106"/>
      <c r="U3114" s="106"/>
      <c r="V3114" s="106"/>
      <c r="W3114" s="106"/>
      <c r="X3114" s="106"/>
      <c r="Y3114" s="106"/>
      <c r="Z3114" s="106"/>
    </row>
    <row r="3115" spans="5:26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R3115" s="106"/>
      <c r="S3115" s="106"/>
      <c r="T3115" s="106"/>
      <c r="U3115" s="106"/>
      <c r="V3115" s="106"/>
      <c r="W3115" s="106"/>
      <c r="X3115" s="106"/>
      <c r="Y3115" s="106"/>
      <c r="Z3115" s="106"/>
    </row>
    <row r="3116" spans="5:26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R3116" s="106"/>
      <c r="S3116" s="106"/>
      <c r="T3116" s="106"/>
      <c r="U3116" s="106"/>
      <c r="V3116" s="106"/>
      <c r="W3116" s="106"/>
      <c r="X3116" s="106"/>
      <c r="Y3116" s="106"/>
      <c r="Z3116" s="106"/>
    </row>
    <row r="3117" spans="5:26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R3117" s="106"/>
      <c r="S3117" s="106"/>
      <c r="T3117" s="106"/>
      <c r="U3117" s="106"/>
      <c r="V3117" s="106"/>
      <c r="W3117" s="106"/>
      <c r="X3117" s="106"/>
      <c r="Y3117" s="106"/>
      <c r="Z3117" s="106"/>
    </row>
    <row r="3118" spans="5:26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R3118" s="106"/>
      <c r="S3118" s="106"/>
      <c r="T3118" s="106"/>
      <c r="U3118" s="106"/>
      <c r="V3118" s="106"/>
      <c r="W3118" s="106"/>
      <c r="X3118" s="106"/>
      <c r="Y3118" s="106"/>
      <c r="Z3118" s="106"/>
    </row>
    <row r="3119" spans="5:26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R3119" s="106"/>
      <c r="S3119" s="106"/>
      <c r="T3119" s="106"/>
      <c r="U3119" s="106"/>
      <c r="V3119" s="106"/>
      <c r="W3119" s="106"/>
      <c r="X3119" s="106"/>
      <c r="Y3119" s="106"/>
      <c r="Z3119" s="106"/>
    </row>
    <row r="3120" spans="5:26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R3120" s="106"/>
      <c r="S3120" s="106"/>
      <c r="T3120" s="106"/>
      <c r="U3120" s="106"/>
      <c r="V3120" s="106"/>
      <c r="W3120" s="106"/>
      <c r="X3120" s="106"/>
      <c r="Y3120" s="106"/>
      <c r="Z3120" s="106"/>
    </row>
    <row r="3121" spans="5:26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R3121" s="106"/>
      <c r="S3121" s="106"/>
      <c r="T3121" s="106"/>
      <c r="U3121" s="106"/>
      <c r="V3121" s="106"/>
      <c r="W3121" s="106"/>
      <c r="X3121" s="106"/>
      <c r="Y3121" s="106"/>
      <c r="Z3121" s="106"/>
    </row>
    <row r="3122" spans="5:26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R3122" s="106"/>
      <c r="S3122" s="106"/>
      <c r="T3122" s="106"/>
      <c r="U3122" s="106"/>
      <c r="V3122" s="106"/>
      <c r="W3122" s="106"/>
      <c r="X3122" s="106"/>
      <c r="Y3122" s="106"/>
      <c r="Z3122" s="106"/>
    </row>
    <row r="3123" spans="5:26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R3123" s="106"/>
      <c r="S3123" s="106"/>
      <c r="T3123" s="106"/>
      <c r="U3123" s="106"/>
      <c r="V3123" s="106"/>
      <c r="W3123" s="106"/>
      <c r="X3123" s="106"/>
      <c r="Y3123" s="106"/>
      <c r="Z3123" s="106"/>
    </row>
    <row r="3124" spans="5:26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R3124" s="106"/>
      <c r="S3124" s="106"/>
      <c r="T3124" s="106"/>
      <c r="U3124" s="106"/>
      <c r="V3124" s="106"/>
      <c r="W3124" s="106"/>
      <c r="X3124" s="106"/>
      <c r="Y3124" s="106"/>
      <c r="Z3124" s="106"/>
    </row>
    <row r="3125" spans="5:26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R3125" s="106"/>
      <c r="S3125" s="106"/>
      <c r="T3125" s="106"/>
      <c r="U3125" s="106"/>
      <c r="V3125" s="106"/>
      <c r="W3125" s="106"/>
      <c r="X3125" s="106"/>
      <c r="Y3125" s="106"/>
      <c r="Z3125" s="106"/>
    </row>
    <row r="3126" spans="5:26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R3126" s="106"/>
      <c r="S3126" s="106"/>
      <c r="T3126" s="106"/>
      <c r="U3126" s="106"/>
      <c r="V3126" s="106"/>
      <c r="W3126" s="106"/>
      <c r="X3126" s="106"/>
      <c r="Y3126" s="106"/>
      <c r="Z3126" s="106"/>
    </row>
    <row r="3127" spans="5:26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R3127" s="106"/>
      <c r="S3127" s="106"/>
      <c r="T3127" s="106"/>
      <c r="U3127" s="106"/>
      <c r="V3127" s="106"/>
      <c r="W3127" s="106"/>
      <c r="X3127" s="106"/>
      <c r="Y3127" s="106"/>
      <c r="Z3127" s="106"/>
    </row>
    <row r="3128" spans="5:26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R3128" s="106"/>
      <c r="S3128" s="106"/>
      <c r="T3128" s="106"/>
      <c r="U3128" s="106"/>
      <c r="V3128" s="106"/>
      <c r="W3128" s="106"/>
      <c r="X3128" s="106"/>
      <c r="Y3128" s="106"/>
      <c r="Z3128" s="106"/>
    </row>
    <row r="3129" spans="5:26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R3129" s="106"/>
      <c r="S3129" s="106"/>
      <c r="T3129" s="106"/>
      <c r="U3129" s="106"/>
      <c r="V3129" s="106"/>
      <c r="W3129" s="106"/>
      <c r="X3129" s="106"/>
      <c r="Y3129" s="106"/>
      <c r="Z3129" s="106"/>
    </row>
    <row r="3130" spans="5:26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R3130" s="106"/>
      <c r="S3130" s="106"/>
      <c r="T3130" s="106"/>
      <c r="U3130" s="106"/>
      <c r="V3130" s="106"/>
      <c r="W3130" s="106"/>
      <c r="X3130" s="106"/>
      <c r="Y3130" s="106"/>
      <c r="Z3130" s="106"/>
    </row>
    <row r="3131" spans="5:26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R3131" s="106"/>
      <c r="S3131" s="106"/>
      <c r="T3131" s="106"/>
      <c r="U3131" s="106"/>
      <c r="V3131" s="106"/>
      <c r="W3131" s="106"/>
      <c r="X3131" s="106"/>
      <c r="Y3131" s="106"/>
      <c r="Z3131" s="106"/>
    </row>
    <row r="3132" spans="5:26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R3132" s="106"/>
      <c r="S3132" s="106"/>
      <c r="T3132" s="106"/>
      <c r="U3132" s="106"/>
      <c r="V3132" s="106"/>
      <c r="W3132" s="106"/>
      <c r="X3132" s="106"/>
      <c r="Y3132" s="106"/>
      <c r="Z3132" s="106"/>
    </row>
    <row r="3133" spans="5:26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R3133" s="106"/>
      <c r="S3133" s="106"/>
      <c r="T3133" s="106"/>
      <c r="U3133" s="106"/>
      <c r="V3133" s="106"/>
      <c r="W3133" s="106"/>
      <c r="X3133" s="106"/>
      <c r="Y3133" s="106"/>
      <c r="Z3133" s="106"/>
    </row>
    <row r="3134" spans="5:26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R3134" s="106"/>
      <c r="S3134" s="106"/>
      <c r="T3134" s="106"/>
      <c r="U3134" s="106"/>
      <c r="V3134" s="106"/>
      <c r="W3134" s="106"/>
      <c r="X3134" s="106"/>
      <c r="Y3134" s="106"/>
      <c r="Z3134" s="106"/>
    </row>
    <row r="3135" spans="5:26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R3135" s="106"/>
      <c r="S3135" s="106"/>
      <c r="T3135" s="106"/>
      <c r="U3135" s="106"/>
      <c r="V3135" s="106"/>
      <c r="W3135" s="106"/>
      <c r="X3135" s="106"/>
      <c r="Y3135" s="106"/>
      <c r="Z3135" s="106"/>
    </row>
    <row r="3136" spans="5:26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R3136" s="106"/>
      <c r="S3136" s="106"/>
      <c r="T3136" s="106"/>
      <c r="U3136" s="106"/>
      <c r="V3136" s="106"/>
      <c r="W3136" s="106"/>
      <c r="X3136" s="106"/>
      <c r="Y3136" s="106"/>
      <c r="Z3136" s="106"/>
    </row>
    <row r="3137" spans="5:26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R3137" s="106"/>
      <c r="S3137" s="106"/>
      <c r="T3137" s="106"/>
      <c r="U3137" s="106"/>
      <c r="V3137" s="106"/>
      <c r="W3137" s="106"/>
      <c r="X3137" s="106"/>
      <c r="Y3137" s="106"/>
      <c r="Z3137" s="106"/>
    </row>
    <row r="3138" spans="5:26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R3138" s="106"/>
      <c r="S3138" s="106"/>
      <c r="T3138" s="106"/>
      <c r="U3138" s="106"/>
      <c r="V3138" s="106"/>
      <c r="W3138" s="106"/>
      <c r="X3138" s="106"/>
      <c r="Y3138" s="106"/>
      <c r="Z3138" s="106"/>
    </row>
    <row r="3139" spans="5:26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R3139" s="106"/>
      <c r="S3139" s="106"/>
      <c r="T3139" s="106"/>
      <c r="U3139" s="106"/>
      <c r="V3139" s="106"/>
      <c r="W3139" s="106"/>
      <c r="X3139" s="106"/>
      <c r="Y3139" s="106"/>
      <c r="Z3139" s="106"/>
    </row>
    <row r="3140" spans="5:26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R3140" s="106"/>
      <c r="S3140" s="106"/>
      <c r="T3140" s="106"/>
      <c r="U3140" s="106"/>
      <c r="V3140" s="106"/>
      <c r="W3140" s="106"/>
      <c r="X3140" s="106"/>
      <c r="Y3140" s="106"/>
      <c r="Z3140" s="106"/>
    </row>
    <row r="3141" spans="5:26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R3141" s="106"/>
      <c r="S3141" s="106"/>
      <c r="T3141" s="106"/>
      <c r="U3141" s="106"/>
      <c r="V3141" s="106"/>
      <c r="W3141" s="106"/>
      <c r="X3141" s="106"/>
      <c r="Y3141" s="106"/>
      <c r="Z3141" s="106"/>
    </row>
    <row r="3142" spans="5:26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R3142" s="106"/>
      <c r="S3142" s="106"/>
      <c r="T3142" s="106"/>
      <c r="U3142" s="106"/>
      <c r="V3142" s="106"/>
      <c r="W3142" s="106"/>
      <c r="X3142" s="106"/>
      <c r="Y3142" s="106"/>
      <c r="Z3142" s="106"/>
    </row>
    <row r="3143" spans="5:26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R3143" s="106"/>
      <c r="S3143" s="106"/>
      <c r="T3143" s="106"/>
      <c r="U3143" s="106"/>
      <c r="V3143" s="106"/>
      <c r="W3143" s="106"/>
      <c r="X3143" s="106"/>
      <c r="Y3143" s="106"/>
      <c r="Z3143" s="106"/>
    </row>
    <row r="3144" spans="5:26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R3144" s="106"/>
      <c r="S3144" s="106"/>
      <c r="T3144" s="106"/>
      <c r="U3144" s="106"/>
      <c r="V3144" s="106"/>
      <c r="W3144" s="106"/>
      <c r="X3144" s="106"/>
      <c r="Y3144" s="106"/>
      <c r="Z3144" s="106"/>
    </row>
    <row r="3145" spans="5:26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R3145" s="106"/>
      <c r="S3145" s="106"/>
      <c r="T3145" s="106"/>
      <c r="U3145" s="106"/>
      <c r="V3145" s="106"/>
      <c r="W3145" s="106"/>
      <c r="X3145" s="106"/>
      <c r="Y3145" s="106"/>
      <c r="Z3145" s="106"/>
    </row>
    <row r="3146" spans="5:26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R3146" s="106"/>
      <c r="S3146" s="106"/>
      <c r="T3146" s="106"/>
      <c r="U3146" s="106"/>
      <c r="V3146" s="106"/>
      <c r="W3146" s="106"/>
      <c r="X3146" s="106"/>
      <c r="Y3146" s="106"/>
      <c r="Z3146" s="106"/>
    </row>
    <row r="3147" spans="5:26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R3147" s="106"/>
      <c r="S3147" s="106"/>
      <c r="T3147" s="106"/>
      <c r="U3147" s="106"/>
      <c r="V3147" s="106"/>
      <c r="W3147" s="106"/>
      <c r="X3147" s="106"/>
      <c r="Y3147" s="106"/>
      <c r="Z3147" s="106"/>
    </row>
    <row r="3148" spans="5:26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R3148" s="106"/>
      <c r="S3148" s="106"/>
      <c r="T3148" s="106"/>
      <c r="U3148" s="106"/>
      <c r="V3148" s="106"/>
      <c r="W3148" s="106"/>
      <c r="X3148" s="106"/>
      <c r="Y3148" s="106"/>
      <c r="Z3148" s="106"/>
    </row>
    <row r="3149" spans="5:26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R3149" s="106"/>
      <c r="S3149" s="106"/>
      <c r="T3149" s="106"/>
      <c r="U3149" s="106"/>
      <c r="V3149" s="106"/>
      <c r="W3149" s="106"/>
      <c r="X3149" s="106"/>
      <c r="Y3149" s="106"/>
      <c r="Z3149" s="106"/>
    </row>
    <row r="3150" spans="5:26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R3150" s="106"/>
      <c r="S3150" s="106"/>
      <c r="T3150" s="106"/>
      <c r="U3150" s="106"/>
      <c r="V3150" s="106"/>
      <c r="W3150" s="106"/>
      <c r="X3150" s="106"/>
      <c r="Y3150" s="106"/>
      <c r="Z3150" s="106"/>
    </row>
    <row r="3151" spans="5:26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R3151" s="106"/>
      <c r="S3151" s="106"/>
      <c r="T3151" s="106"/>
      <c r="U3151" s="106"/>
      <c r="V3151" s="106"/>
      <c r="W3151" s="106"/>
      <c r="X3151" s="106"/>
      <c r="Y3151" s="106"/>
      <c r="Z3151" s="106"/>
    </row>
    <row r="3152" spans="5:26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R3152" s="106"/>
      <c r="S3152" s="106"/>
      <c r="T3152" s="106"/>
      <c r="U3152" s="106"/>
      <c r="V3152" s="106"/>
      <c r="W3152" s="106"/>
      <c r="X3152" s="106"/>
      <c r="Y3152" s="106"/>
      <c r="Z3152" s="106"/>
    </row>
    <row r="3153" spans="5:26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R3153" s="106"/>
      <c r="S3153" s="106"/>
      <c r="T3153" s="106"/>
      <c r="U3153" s="106"/>
      <c r="V3153" s="106"/>
      <c r="W3153" s="106"/>
      <c r="X3153" s="106"/>
      <c r="Y3153" s="106"/>
      <c r="Z3153" s="106"/>
    </row>
    <row r="3154" spans="5:26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R3154" s="106"/>
      <c r="S3154" s="106"/>
      <c r="T3154" s="106"/>
      <c r="U3154" s="106"/>
      <c r="V3154" s="106"/>
      <c r="W3154" s="106"/>
      <c r="X3154" s="106"/>
      <c r="Y3154" s="106"/>
      <c r="Z3154" s="106"/>
    </row>
    <row r="3155" spans="5:26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R3155" s="106"/>
      <c r="S3155" s="106"/>
      <c r="T3155" s="106"/>
      <c r="U3155" s="106"/>
      <c r="V3155" s="106"/>
      <c r="W3155" s="106"/>
      <c r="X3155" s="106"/>
      <c r="Y3155" s="106"/>
      <c r="Z3155" s="106"/>
    </row>
    <row r="3156" spans="5:26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R3156" s="106"/>
      <c r="S3156" s="106"/>
      <c r="T3156" s="106"/>
      <c r="U3156" s="106"/>
      <c r="V3156" s="106"/>
      <c r="W3156" s="106"/>
      <c r="X3156" s="106"/>
      <c r="Y3156" s="106"/>
      <c r="Z3156" s="106"/>
    </row>
    <row r="3157" spans="5:26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R3157" s="106"/>
      <c r="S3157" s="106"/>
      <c r="T3157" s="106"/>
      <c r="U3157" s="106"/>
      <c r="V3157" s="106"/>
      <c r="W3157" s="106"/>
      <c r="X3157" s="106"/>
      <c r="Y3157" s="106"/>
      <c r="Z3157" s="106"/>
    </row>
    <row r="3158" spans="5:26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R3158" s="106"/>
      <c r="S3158" s="106"/>
      <c r="T3158" s="106"/>
      <c r="U3158" s="106"/>
      <c r="V3158" s="106"/>
      <c r="W3158" s="106"/>
      <c r="X3158" s="106"/>
      <c r="Y3158" s="106"/>
      <c r="Z3158" s="106"/>
    </row>
    <row r="3159" spans="5:26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R3159" s="106"/>
      <c r="S3159" s="106"/>
      <c r="T3159" s="106"/>
      <c r="U3159" s="106"/>
      <c r="V3159" s="106"/>
      <c r="W3159" s="106"/>
      <c r="X3159" s="106"/>
      <c r="Y3159" s="106"/>
      <c r="Z3159" s="106"/>
    </row>
    <row r="3160" spans="5:26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R3160" s="106"/>
      <c r="S3160" s="106"/>
      <c r="T3160" s="106"/>
      <c r="U3160" s="106"/>
      <c r="V3160" s="106"/>
      <c r="W3160" s="106"/>
      <c r="X3160" s="106"/>
      <c r="Y3160" s="106"/>
      <c r="Z3160" s="106"/>
    </row>
    <row r="3161" spans="5:26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R3161" s="106"/>
      <c r="S3161" s="106"/>
      <c r="T3161" s="106"/>
      <c r="U3161" s="106"/>
      <c r="V3161" s="106"/>
      <c r="W3161" s="106"/>
      <c r="X3161" s="106"/>
      <c r="Y3161" s="106"/>
      <c r="Z3161" s="106"/>
    </row>
    <row r="3162" spans="5:26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R3162" s="106"/>
      <c r="S3162" s="106"/>
      <c r="T3162" s="106"/>
      <c r="U3162" s="106"/>
      <c r="V3162" s="106"/>
      <c r="W3162" s="106"/>
      <c r="X3162" s="106"/>
      <c r="Y3162" s="106"/>
      <c r="Z3162" s="106"/>
    </row>
    <row r="3163" spans="5:26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R3163" s="106"/>
      <c r="S3163" s="106"/>
      <c r="T3163" s="106"/>
      <c r="U3163" s="106"/>
      <c r="V3163" s="106"/>
      <c r="W3163" s="106"/>
      <c r="X3163" s="106"/>
      <c r="Y3163" s="106"/>
      <c r="Z3163" s="106"/>
    </row>
    <row r="3164" spans="5:26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R3164" s="106"/>
      <c r="S3164" s="106"/>
      <c r="T3164" s="106"/>
      <c r="U3164" s="106"/>
      <c r="V3164" s="106"/>
      <c r="W3164" s="106"/>
      <c r="X3164" s="106"/>
      <c r="Y3164" s="106"/>
      <c r="Z3164" s="106"/>
    </row>
    <row r="3165" spans="5:26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R3165" s="106"/>
      <c r="S3165" s="106"/>
      <c r="T3165" s="106"/>
      <c r="U3165" s="106"/>
      <c r="V3165" s="106"/>
      <c r="W3165" s="106"/>
      <c r="X3165" s="106"/>
      <c r="Y3165" s="106"/>
      <c r="Z3165" s="106"/>
    </row>
    <row r="3166" spans="5:26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R3166" s="106"/>
      <c r="S3166" s="106"/>
      <c r="T3166" s="106"/>
      <c r="U3166" s="106"/>
      <c r="V3166" s="106"/>
      <c r="W3166" s="106"/>
      <c r="X3166" s="106"/>
      <c r="Y3166" s="106"/>
      <c r="Z3166" s="106"/>
    </row>
    <row r="3167" spans="5:26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R3167" s="106"/>
      <c r="S3167" s="106"/>
      <c r="T3167" s="106"/>
      <c r="U3167" s="106"/>
      <c r="V3167" s="106"/>
      <c r="W3167" s="106"/>
      <c r="X3167" s="106"/>
      <c r="Y3167" s="106"/>
      <c r="Z3167" s="106"/>
    </row>
    <row r="3168" spans="5:26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R3168" s="106"/>
      <c r="S3168" s="106"/>
      <c r="T3168" s="106"/>
      <c r="U3168" s="106"/>
      <c r="V3168" s="106"/>
      <c r="W3168" s="106"/>
      <c r="X3168" s="106"/>
      <c r="Y3168" s="106"/>
      <c r="Z3168" s="106"/>
    </row>
    <row r="3169" spans="5:26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R3169" s="106"/>
      <c r="S3169" s="106"/>
      <c r="T3169" s="106"/>
      <c r="U3169" s="106"/>
      <c r="V3169" s="106"/>
      <c r="W3169" s="106"/>
      <c r="X3169" s="106"/>
      <c r="Y3169" s="106"/>
      <c r="Z3169" s="106"/>
    </row>
    <row r="3170" spans="5:26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R3170" s="106"/>
      <c r="S3170" s="106"/>
      <c r="T3170" s="106"/>
      <c r="U3170" s="106"/>
      <c r="V3170" s="106"/>
      <c r="W3170" s="106"/>
      <c r="X3170" s="106"/>
      <c r="Y3170" s="106"/>
      <c r="Z3170" s="106"/>
    </row>
    <row r="3171" spans="5:26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R3171" s="106"/>
      <c r="S3171" s="106"/>
      <c r="T3171" s="106"/>
      <c r="U3171" s="106"/>
      <c r="V3171" s="106"/>
      <c r="W3171" s="106"/>
      <c r="X3171" s="106"/>
      <c r="Y3171" s="106"/>
      <c r="Z3171" s="106"/>
    </row>
    <row r="3172" spans="5:26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R3172" s="106"/>
      <c r="S3172" s="106"/>
      <c r="T3172" s="106"/>
      <c r="U3172" s="106"/>
      <c r="V3172" s="106"/>
      <c r="W3172" s="106"/>
      <c r="X3172" s="106"/>
      <c r="Y3172" s="106"/>
      <c r="Z3172" s="106"/>
    </row>
    <row r="3173" spans="5:26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R3173" s="106"/>
      <c r="S3173" s="106"/>
      <c r="T3173" s="106"/>
      <c r="U3173" s="106"/>
      <c r="V3173" s="106"/>
      <c r="W3173" s="106"/>
      <c r="X3173" s="106"/>
      <c r="Y3173" s="106"/>
      <c r="Z3173" s="106"/>
    </row>
    <row r="3174" spans="5:26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R3174" s="106"/>
      <c r="S3174" s="106"/>
      <c r="T3174" s="106"/>
      <c r="U3174" s="106"/>
      <c r="V3174" s="106"/>
      <c r="W3174" s="106"/>
      <c r="X3174" s="106"/>
      <c r="Y3174" s="106"/>
      <c r="Z3174" s="106"/>
    </row>
    <row r="3175" spans="5:26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R3175" s="106"/>
      <c r="S3175" s="106"/>
      <c r="T3175" s="106"/>
      <c r="U3175" s="106"/>
      <c r="V3175" s="106"/>
      <c r="W3175" s="106"/>
      <c r="X3175" s="106"/>
      <c r="Y3175" s="106"/>
      <c r="Z3175" s="106"/>
    </row>
    <row r="3176" spans="5:26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R3176" s="106"/>
      <c r="S3176" s="106"/>
      <c r="T3176" s="106"/>
      <c r="U3176" s="106"/>
      <c r="V3176" s="106"/>
      <c r="W3176" s="106"/>
      <c r="X3176" s="106"/>
      <c r="Y3176" s="106"/>
      <c r="Z3176" s="106"/>
    </row>
    <row r="3177" spans="5:26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R3177" s="106"/>
      <c r="S3177" s="106"/>
      <c r="T3177" s="106"/>
      <c r="U3177" s="106"/>
      <c r="V3177" s="106"/>
      <c r="W3177" s="106"/>
      <c r="X3177" s="106"/>
      <c r="Y3177" s="106"/>
      <c r="Z3177" s="106"/>
    </row>
    <row r="3178" spans="5:26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R3178" s="106"/>
      <c r="S3178" s="106"/>
      <c r="T3178" s="106"/>
      <c r="U3178" s="106"/>
      <c r="V3178" s="106"/>
      <c r="W3178" s="106"/>
      <c r="X3178" s="106"/>
      <c r="Y3178" s="106"/>
      <c r="Z3178" s="106"/>
    </row>
    <row r="3179" spans="5:26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R3179" s="106"/>
      <c r="S3179" s="106"/>
      <c r="T3179" s="106"/>
      <c r="U3179" s="106"/>
      <c r="V3179" s="106"/>
      <c r="W3179" s="106"/>
      <c r="X3179" s="106"/>
      <c r="Y3179" s="106"/>
      <c r="Z3179" s="106"/>
    </row>
    <row r="3180" spans="5:26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R3180" s="106"/>
      <c r="S3180" s="106"/>
      <c r="T3180" s="106"/>
      <c r="U3180" s="106"/>
      <c r="V3180" s="106"/>
      <c r="W3180" s="106"/>
      <c r="X3180" s="106"/>
      <c r="Y3180" s="106"/>
      <c r="Z3180" s="106"/>
    </row>
    <row r="3181" spans="5:26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R3181" s="106"/>
      <c r="S3181" s="106"/>
      <c r="T3181" s="106"/>
      <c r="U3181" s="106"/>
      <c r="V3181" s="106"/>
      <c r="W3181" s="106"/>
      <c r="X3181" s="106"/>
      <c r="Y3181" s="106"/>
      <c r="Z3181" s="106"/>
    </row>
    <row r="3182" spans="5:26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R3182" s="106"/>
      <c r="S3182" s="106"/>
      <c r="T3182" s="106"/>
      <c r="U3182" s="106"/>
      <c r="V3182" s="106"/>
      <c r="W3182" s="106"/>
      <c r="X3182" s="106"/>
      <c r="Y3182" s="106"/>
      <c r="Z3182" s="106"/>
    </row>
    <row r="3183" spans="5:26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R3183" s="106"/>
      <c r="S3183" s="106"/>
      <c r="T3183" s="106"/>
      <c r="U3183" s="106"/>
      <c r="V3183" s="106"/>
      <c r="W3183" s="106"/>
      <c r="X3183" s="106"/>
      <c r="Y3183" s="106"/>
      <c r="Z3183" s="106"/>
    </row>
    <row r="3184" spans="5:26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R3184" s="106"/>
      <c r="S3184" s="106"/>
      <c r="T3184" s="106"/>
      <c r="U3184" s="106"/>
      <c r="V3184" s="106"/>
      <c r="W3184" s="106"/>
      <c r="X3184" s="106"/>
      <c r="Y3184" s="106"/>
      <c r="Z3184" s="106"/>
    </row>
    <row r="3185" spans="5:26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R3185" s="106"/>
      <c r="S3185" s="106"/>
      <c r="T3185" s="106"/>
      <c r="U3185" s="106"/>
      <c r="V3185" s="106"/>
      <c r="W3185" s="106"/>
      <c r="X3185" s="106"/>
      <c r="Y3185" s="106"/>
      <c r="Z3185" s="106"/>
    </row>
    <row r="3186" spans="5:26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R3186" s="106"/>
      <c r="S3186" s="106"/>
      <c r="T3186" s="106"/>
      <c r="U3186" s="106"/>
      <c r="V3186" s="106"/>
      <c r="W3186" s="106"/>
      <c r="X3186" s="106"/>
      <c r="Y3186" s="106"/>
      <c r="Z3186" s="106"/>
    </row>
    <row r="3187" spans="5:26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R3187" s="106"/>
      <c r="S3187" s="106"/>
      <c r="T3187" s="106"/>
      <c r="U3187" s="106"/>
      <c r="V3187" s="106"/>
      <c r="W3187" s="106"/>
      <c r="X3187" s="106"/>
      <c r="Y3187" s="106"/>
      <c r="Z3187" s="106"/>
    </row>
    <row r="3188" spans="5:26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R3188" s="106"/>
      <c r="S3188" s="106"/>
      <c r="T3188" s="106"/>
      <c r="U3188" s="106"/>
      <c r="V3188" s="106"/>
      <c r="W3188" s="106"/>
      <c r="X3188" s="106"/>
      <c r="Y3188" s="106"/>
      <c r="Z3188" s="106"/>
    </row>
    <row r="3189" spans="5:26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R3189" s="106"/>
      <c r="S3189" s="106"/>
      <c r="T3189" s="106"/>
      <c r="U3189" s="106"/>
      <c r="V3189" s="106"/>
      <c r="W3189" s="106"/>
      <c r="X3189" s="106"/>
      <c r="Y3189" s="106"/>
      <c r="Z3189" s="106"/>
    </row>
    <row r="3190" spans="5:26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R3190" s="106"/>
      <c r="S3190" s="106"/>
      <c r="T3190" s="106"/>
      <c r="U3190" s="106"/>
      <c r="V3190" s="106"/>
      <c r="W3190" s="106"/>
      <c r="X3190" s="106"/>
      <c r="Y3190" s="106"/>
      <c r="Z3190" s="106"/>
    </row>
    <row r="3191" spans="5:26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R3191" s="106"/>
      <c r="S3191" s="106"/>
      <c r="T3191" s="106"/>
      <c r="U3191" s="106"/>
      <c r="V3191" s="106"/>
      <c r="W3191" s="106"/>
      <c r="X3191" s="106"/>
      <c r="Y3191" s="106"/>
      <c r="Z3191" s="106"/>
    </row>
    <row r="3192" spans="5:26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R3192" s="106"/>
      <c r="S3192" s="106"/>
      <c r="T3192" s="106"/>
      <c r="U3192" s="106"/>
      <c r="V3192" s="106"/>
      <c r="W3192" s="106"/>
      <c r="X3192" s="106"/>
      <c r="Y3192" s="106"/>
      <c r="Z3192" s="106"/>
    </row>
    <row r="3193" spans="5:26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R3193" s="106"/>
      <c r="S3193" s="106"/>
      <c r="T3193" s="106"/>
      <c r="U3193" s="106"/>
      <c r="V3193" s="106"/>
      <c r="W3193" s="106"/>
      <c r="X3193" s="106"/>
      <c r="Y3193" s="106"/>
      <c r="Z3193" s="106"/>
    </row>
    <row r="3194" spans="5:26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R3194" s="106"/>
      <c r="S3194" s="106"/>
      <c r="T3194" s="106"/>
      <c r="U3194" s="106"/>
      <c r="V3194" s="106"/>
      <c r="W3194" s="106"/>
      <c r="X3194" s="106"/>
      <c r="Y3194" s="106"/>
      <c r="Z3194" s="106"/>
    </row>
    <row r="3195" spans="5:26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R3195" s="106"/>
      <c r="S3195" s="106"/>
      <c r="T3195" s="106"/>
      <c r="U3195" s="106"/>
      <c r="V3195" s="106"/>
      <c r="W3195" s="106"/>
      <c r="X3195" s="106"/>
      <c r="Y3195" s="106"/>
      <c r="Z3195" s="106"/>
    </row>
    <row r="3196" spans="5:26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R3196" s="106"/>
      <c r="S3196" s="106"/>
      <c r="T3196" s="106"/>
      <c r="U3196" s="106"/>
      <c r="V3196" s="106"/>
      <c r="W3196" s="106"/>
      <c r="X3196" s="106"/>
      <c r="Y3196" s="106"/>
      <c r="Z3196" s="106"/>
    </row>
    <row r="3197" spans="5:26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R3197" s="106"/>
      <c r="S3197" s="106"/>
      <c r="T3197" s="106"/>
      <c r="U3197" s="106"/>
      <c r="V3197" s="106"/>
      <c r="W3197" s="106"/>
      <c r="X3197" s="106"/>
      <c r="Y3197" s="106"/>
      <c r="Z3197" s="106"/>
    </row>
    <row r="3198" spans="5:26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R3198" s="106"/>
      <c r="S3198" s="106"/>
      <c r="T3198" s="106"/>
      <c r="U3198" s="106"/>
      <c r="V3198" s="106"/>
      <c r="W3198" s="106"/>
      <c r="X3198" s="106"/>
      <c r="Y3198" s="106"/>
      <c r="Z3198" s="106"/>
    </row>
    <row r="3199" spans="5:26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R3199" s="106"/>
      <c r="S3199" s="106"/>
      <c r="T3199" s="106"/>
      <c r="U3199" s="106"/>
      <c r="V3199" s="106"/>
      <c r="W3199" s="106"/>
      <c r="X3199" s="106"/>
      <c r="Y3199" s="106"/>
      <c r="Z3199" s="106"/>
    </row>
    <row r="3200" spans="5:26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R3200" s="106"/>
      <c r="S3200" s="106"/>
      <c r="T3200" s="106"/>
      <c r="U3200" s="106"/>
      <c r="V3200" s="106"/>
      <c r="W3200" s="106"/>
      <c r="X3200" s="106"/>
      <c r="Y3200" s="106"/>
      <c r="Z3200" s="106"/>
    </row>
    <row r="3201" spans="5:26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R3201" s="106"/>
      <c r="S3201" s="106"/>
      <c r="T3201" s="106"/>
      <c r="U3201" s="106"/>
      <c r="V3201" s="106"/>
      <c r="W3201" s="106"/>
      <c r="X3201" s="106"/>
      <c r="Y3201" s="106"/>
      <c r="Z3201" s="106"/>
    </row>
    <row r="3202" spans="5:26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R3202" s="106"/>
      <c r="S3202" s="106"/>
      <c r="T3202" s="106"/>
      <c r="U3202" s="106"/>
      <c r="V3202" s="106"/>
      <c r="W3202" s="106"/>
      <c r="X3202" s="106"/>
      <c r="Y3202" s="106"/>
      <c r="Z3202" s="106"/>
    </row>
    <row r="3203" spans="5:26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R3203" s="106"/>
      <c r="S3203" s="106"/>
      <c r="T3203" s="106"/>
      <c r="U3203" s="106"/>
      <c r="V3203" s="106"/>
      <c r="W3203" s="106"/>
      <c r="X3203" s="106"/>
      <c r="Y3203" s="106"/>
      <c r="Z3203" s="106"/>
    </row>
    <row r="3204" spans="5:26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R3204" s="106"/>
      <c r="S3204" s="106"/>
      <c r="T3204" s="106"/>
      <c r="U3204" s="106"/>
      <c r="V3204" s="106"/>
      <c r="W3204" s="106"/>
      <c r="X3204" s="106"/>
      <c r="Y3204" s="106"/>
      <c r="Z3204" s="106"/>
    </row>
    <row r="3205" spans="5:26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R3205" s="106"/>
      <c r="S3205" s="106"/>
      <c r="T3205" s="106"/>
      <c r="U3205" s="106"/>
      <c r="V3205" s="106"/>
      <c r="W3205" s="106"/>
      <c r="X3205" s="106"/>
      <c r="Y3205" s="106"/>
      <c r="Z3205" s="106"/>
    </row>
    <row r="3206" spans="5:26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R3206" s="106"/>
      <c r="S3206" s="106"/>
      <c r="T3206" s="106"/>
      <c r="U3206" s="106"/>
      <c r="V3206" s="106"/>
      <c r="W3206" s="106"/>
      <c r="X3206" s="106"/>
      <c r="Y3206" s="106"/>
      <c r="Z3206" s="106"/>
    </row>
    <row r="3207" spans="5:26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R3207" s="106"/>
      <c r="S3207" s="106"/>
      <c r="T3207" s="106"/>
      <c r="U3207" s="106"/>
      <c r="V3207" s="106"/>
      <c r="W3207" s="106"/>
      <c r="X3207" s="106"/>
      <c r="Y3207" s="106"/>
      <c r="Z3207" s="106"/>
    </row>
    <row r="3208" spans="5:26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R3208" s="106"/>
      <c r="S3208" s="106"/>
      <c r="T3208" s="106"/>
      <c r="U3208" s="106"/>
      <c r="V3208" s="106"/>
      <c r="W3208" s="106"/>
      <c r="X3208" s="106"/>
      <c r="Y3208" s="106"/>
      <c r="Z3208" s="106"/>
    </row>
    <row r="3209" spans="5:26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R3209" s="106"/>
      <c r="S3209" s="106"/>
      <c r="T3209" s="106"/>
      <c r="U3209" s="106"/>
      <c r="V3209" s="106"/>
      <c r="W3209" s="106"/>
      <c r="X3209" s="106"/>
      <c r="Y3209" s="106"/>
      <c r="Z3209" s="106"/>
    </row>
    <row r="3210" spans="5:26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R3210" s="106"/>
      <c r="S3210" s="106"/>
      <c r="T3210" s="106"/>
      <c r="U3210" s="106"/>
      <c r="V3210" s="106"/>
      <c r="W3210" s="106"/>
      <c r="X3210" s="106"/>
      <c r="Y3210" s="106"/>
      <c r="Z3210" s="106"/>
    </row>
    <row r="3211" spans="5:26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R3211" s="106"/>
      <c r="S3211" s="106"/>
      <c r="T3211" s="106"/>
      <c r="U3211" s="106"/>
      <c r="V3211" s="106"/>
      <c r="W3211" s="106"/>
      <c r="X3211" s="106"/>
      <c r="Y3211" s="106"/>
      <c r="Z3211" s="106"/>
    </row>
    <row r="3212" spans="5:26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R3212" s="106"/>
      <c r="S3212" s="106"/>
      <c r="T3212" s="106"/>
      <c r="U3212" s="106"/>
      <c r="V3212" s="106"/>
      <c r="W3212" s="106"/>
      <c r="X3212" s="106"/>
      <c r="Y3212" s="106"/>
      <c r="Z3212" s="106"/>
    </row>
    <row r="3213" spans="5:26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R3213" s="106"/>
      <c r="S3213" s="106"/>
      <c r="T3213" s="106"/>
      <c r="U3213" s="106"/>
      <c r="V3213" s="106"/>
      <c r="W3213" s="106"/>
      <c r="X3213" s="106"/>
      <c r="Y3213" s="106"/>
      <c r="Z3213" s="106"/>
    </row>
    <row r="3214" spans="5:26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R3214" s="106"/>
      <c r="S3214" s="106"/>
      <c r="T3214" s="106"/>
      <c r="U3214" s="106"/>
      <c r="V3214" s="106"/>
      <c r="W3214" s="106"/>
      <c r="X3214" s="106"/>
      <c r="Y3214" s="106"/>
      <c r="Z3214" s="106"/>
    </row>
    <row r="3215" spans="5:26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R3215" s="106"/>
      <c r="S3215" s="106"/>
      <c r="T3215" s="106"/>
      <c r="U3215" s="106"/>
      <c r="V3215" s="106"/>
      <c r="W3215" s="106"/>
      <c r="X3215" s="106"/>
      <c r="Y3215" s="106"/>
      <c r="Z3215" s="106"/>
    </row>
    <row r="3216" spans="5:26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R3216" s="106"/>
      <c r="S3216" s="106"/>
      <c r="T3216" s="106"/>
      <c r="U3216" s="106"/>
      <c r="V3216" s="106"/>
      <c r="W3216" s="106"/>
      <c r="X3216" s="106"/>
      <c r="Y3216" s="106"/>
      <c r="Z3216" s="106"/>
    </row>
    <row r="3217" spans="5:26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R3217" s="106"/>
      <c r="S3217" s="106"/>
      <c r="T3217" s="106"/>
      <c r="U3217" s="106"/>
      <c r="V3217" s="106"/>
      <c r="W3217" s="106"/>
      <c r="X3217" s="106"/>
      <c r="Y3217" s="106"/>
      <c r="Z3217" s="106"/>
    </row>
    <row r="3218" spans="5:26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R3218" s="106"/>
      <c r="S3218" s="106"/>
      <c r="T3218" s="106"/>
      <c r="U3218" s="106"/>
      <c r="V3218" s="106"/>
      <c r="W3218" s="106"/>
      <c r="X3218" s="106"/>
      <c r="Y3218" s="106"/>
      <c r="Z3218" s="106"/>
    </row>
    <row r="3219" spans="5:26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R3219" s="106"/>
      <c r="S3219" s="106"/>
      <c r="T3219" s="106"/>
      <c r="U3219" s="106"/>
      <c r="V3219" s="106"/>
      <c r="W3219" s="106"/>
      <c r="X3219" s="106"/>
      <c r="Y3219" s="106"/>
      <c r="Z3219" s="106"/>
    </row>
    <row r="3220" spans="5:26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R3220" s="106"/>
      <c r="S3220" s="106"/>
      <c r="T3220" s="106"/>
      <c r="U3220" s="106"/>
      <c r="V3220" s="106"/>
      <c r="W3220" s="106"/>
      <c r="X3220" s="106"/>
      <c r="Y3220" s="106"/>
      <c r="Z3220" s="106"/>
    </row>
    <row r="3221" spans="5:26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R3221" s="106"/>
      <c r="S3221" s="106"/>
      <c r="T3221" s="106"/>
      <c r="U3221" s="106"/>
      <c r="V3221" s="106"/>
      <c r="W3221" s="106"/>
      <c r="X3221" s="106"/>
      <c r="Y3221" s="106"/>
      <c r="Z3221" s="106"/>
    </row>
    <row r="3222" spans="5:26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R3222" s="106"/>
      <c r="S3222" s="106"/>
      <c r="T3222" s="106"/>
      <c r="U3222" s="106"/>
      <c r="V3222" s="106"/>
      <c r="W3222" s="106"/>
      <c r="X3222" s="106"/>
      <c r="Y3222" s="106"/>
      <c r="Z3222" s="106"/>
    </row>
    <row r="3223" spans="5:26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R3223" s="106"/>
      <c r="S3223" s="106"/>
      <c r="T3223" s="106"/>
      <c r="U3223" s="106"/>
      <c r="V3223" s="106"/>
      <c r="W3223" s="106"/>
      <c r="X3223" s="106"/>
      <c r="Y3223" s="106"/>
      <c r="Z3223" s="106"/>
    </row>
    <row r="3224" spans="5:26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R3224" s="106"/>
      <c r="S3224" s="106"/>
      <c r="T3224" s="106"/>
      <c r="U3224" s="106"/>
      <c r="V3224" s="106"/>
      <c r="W3224" s="106"/>
      <c r="X3224" s="106"/>
      <c r="Y3224" s="106"/>
      <c r="Z3224" s="106"/>
    </row>
    <row r="3225" spans="5:26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R3225" s="106"/>
      <c r="S3225" s="106"/>
      <c r="T3225" s="106"/>
      <c r="U3225" s="106"/>
      <c r="V3225" s="106"/>
      <c r="W3225" s="106"/>
      <c r="X3225" s="106"/>
      <c r="Y3225" s="106"/>
      <c r="Z3225" s="106"/>
    </row>
    <row r="3226" spans="5:26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R3226" s="106"/>
      <c r="S3226" s="106"/>
      <c r="T3226" s="106"/>
      <c r="U3226" s="106"/>
      <c r="V3226" s="106"/>
      <c r="W3226" s="106"/>
      <c r="X3226" s="106"/>
      <c r="Y3226" s="106"/>
      <c r="Z3226" s="106"/>
    </row>
    <row r="3227" spans="5:26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R3227" s="106"/>
      <c r="S3227" s="106"/>
      <c r="T3227" s="106"/>
      <c r="U3227" s="106"/>
      <c r="V3227" s="106"/>
      <c r="W3227" s="106"/>
      <c r="X3227" s="106"/>
      <c r="Y3227" s="106"/>
      <c r="Z3227" s="106"/>
    </row>
    <row r="3228" spans="5:26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R3228" s="106"/>
      <c r="S3228" s="106"/>
      <c r="T3228" s="106"/>
      <c r="U3228" s="106"/>
      <c r="V3228" s="106"/>
      <c r="W3228" s="106"/>
      <c r="X3228" s="106"/>
      <c r="Y3228" s="106"/>
      <c r="Z3228" s="106"/>
    </row>
    <row r="3229" spans="5:26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R3229" s="106"/>
      <c r="S3229" s="106"/>
      <c r="T3229" s="106"/>
      <c r="U3229" s="106"/>
      <c r="V3229" s="106"/>
      <c r="W3229" s="106"/>
      <c r="X3229" s="106"/>
      <c r="Y3229" s="106"/>
      <c r="Z3229" s="106"/>
    </row>
    <row r="3230" spans="5:26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R3230" s="106"/>
      <c r="S3230" s="106"/>
      <c r="T3230" s="106"/>
      <c r="U3230" s="106"/>
      <c r="V3230" s="106"/>
      <c r="W3230" s="106"/>
      <c r="X3230" s="106"/>
      <c r="Y3230" s="106"/>
      <c r="Z3230" s="106"/>
    </row>
    <row r="3231" spans="5:26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R3231" s="106"/>
      <c r="S3231" s="106"/>
      <c r="T3231" s="106"/>
      <c r="U3231" s="106"/>
      <c r="V3231" s="106"/>
      <c r="W3231" s="106"/>
      <c r="X3231" s="106"/>
      <c r="Y3231" s="106"/>
      <c r="Z3231" s="106"/>
    </row>
    <row r="3232" spans="5:26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R3232" s="106"/>
      <c r="S3232" s="106"/>
      <c r="T3232" s="106"/>
      <c r="U3232" s="106"/>
      <c r="V3232" s="106"/>
      <c r="W3232" s="106"/>
      <c r="X3232" s="106"/>
      <c r="Y3232" s="106"/>
      <c r="Z3232" s="106"/>
    </row>
    <row r="3233" spans="5:26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R3233" s="106"/>
      <c r="S3233" s="106"/>
      <c r="T3233" s="106"/>
      <c r="U3233" s="106"/>
      <c r="V3233" s="106"/>
      <c r="W3233" s="106"/>
      <c r="X3233" s="106"/>
      <c r="Y3233" s="106"/>
      <c r="Z3233" s="106"/>
    </row>
    <row r="3234" spans="5:26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R3234" s="106"/>
      <c r="S3234" s="106"/>
      <c r="T3234" s="106"/>
      <c r="U3234" s="106"/>
      <c r="V3234" s="106"/>
      <c r="W3234" s="106"/>
      <c r="X3234" s="106"/>
      <c r="Y3234" s="106"/>
      <c r="Z3234" s="106"/>
    </row>
    <row r="3235" spans="5:26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R3235" s="106"/>
      <c r="S3235" s="106"/>
      <c r="T3235" s="106"/>
      <c r="U3235" s="106"/>
      <c r="V3235" s="106"/>
      <c r="W3235" s="106"/>
      <c r="X3235" s="106"/>
      <c r="Y3235" s="106"/>
      <c r="Z3235" s="106"/>
    </row>
    <row r="3236" spans="5:26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R3236" s="106"/>
      <c r="S3236" s="106"/>
      <c r="T3236" s="106"/>
      <c r="U3236" s="106"/>
      <c r="V3236" s="106"/>
      <c r="W3236" s="106"/>
      <c r="X3236" s="106"/>
      <c r="Y3236" s="106"/>
      <c r="Z3236" s="106"/>
    </row>
    <row r="3237" spans="5:26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R3237" s="106"/>
      <c r="S3237" s="106"/>
      <c r="T3237" s="106"/>
      <c r="U3237" s="106"/>
      <c r="V3237" s="106"/>
      <c r="W3237" s="106"/>
      <c r="X3237" s="106"/>
      <c r="Y3237" s="106"/>
      <c r="Z3237" s="106"/>
    </row>
    <row r="3238" spans="5:26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R3238" s="106"/>
      <c r="S3238" s="106"/>
      <c r="T3238" s="106"/>
      <c r="U3238" s="106"/>
      <c r="V3238" s="106"/>
      <c r="W3238" s="106"/>
      <c r="X3238" s="106"/>
      <c r="Y3238" s="106"/>
      <c r="Z3238" s="106"/>
    </row>
    <row r="3239" spans="5:26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R3239" s="106"/>
      <c r="S3239" s="106"/>
      <c r="T3239" s="106"/>
      <c r="U3239" s="106"/>
      <c r="V3239" s="106"/>
      <c r="W3239" s="106"/>
      <c r="X3239" s="106"/>
      <c r="Y3239" s="106"/>
      <c r="Z3239" s="106"/>
    </row>
    <row r="3240" spans="5:26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R3240" s="106"/>
      <c r="S3240" s="106"/>
      <c r="T3240" s="106"/>
      <c r="U3240" s="106"/>
      <c r="V3240" s="106"/>
      <c r="W3240" s="106"/>
      <c r="X3240" s="106"/>
      <c r="Y3240" s="106"/>
      <c r="Z3240" s="106"/>
    </row>
    <row r="3241" spans="5:26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R3241" s="106"/>
      <c r="S3241" s="106"/>
      <c r="T3241" s="106"/>
      <c r="U3241" s="106"/>
      <c r="V3241" s="106"/>
      <c r="W3241" s="106"/>
      <c r="X3241" s="106"/>
      <c r="Y3241" s="106"/>
      <c r="Z3241" s="106"/>
    </row>
    <row r="3242" spans="5:26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R3242" s="106"/>
      <c r="S3242" s="106"/>
      <c r="T3242" s="106"/>
      <c r="U3242" s="106"/>
      <c r="V3242" s="106"/>
      <c r="W3242" s="106"/>
      <c r="X3242" s="106"/>
      <c r="Y3242" s="106"/>
      <c r="Z3242" s="106"/>
    </row>
    <row r="3243" spans="5:26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R3243" s="106"/>
      <c r="S3243" s="106"/>
      <c r="T3243" s="106"/>
      <c r="U3243" s="106"/>
      <c r="V3243" s="106"/>
      <c r="W3243" s="106"/>
      <c r="X3243" s="106"/>
      <c r="Y3243" s="106"/>
      <c r="Z3243" s="106"/>
    </row>
    <row r="3244" spans="5:26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R3244" s="106"/>
      <c r="S3244" s="106"/>
      <c r="T3244" s="106"/>
      <c r="U3244" s="106"/>
      <c r="V3244" s="106"/>
      <c r="W3244" s="106"/>
      <c r="X3244" s="106"/>
      <c r="Y3244" s="106"/>
      <c r="Z3244" s="106"/>
    </row>
    <row r="3245" spans="5:26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R3245" s="106"/>
      <c r="S3245" s="106"/>
      <c r="T3245" s="106"/>
      <c r="U3245" s="106"/>
      <c r="V3245" s="106"/>
      <c r="W3245" s="106"/>
      <c r="X3245" s="106"/>
      <c r="Y3245" s="106"/>
      <c r="Z3245" s="106"/>
    </row>
    <row r="3246" spans="5:26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R3246" s="106"/>
      <c r="S3246" s="106"/>
      <c r="T3246" s="106"/>
      <c r="U3246" s="106"/>
      <c r="V3246" s="106"/>
      <c r="W3246" s="106"/>
      <c r="X3246" s="106"/>
      <c r="Y3246" s="106"/>
      <c r="Z3246" s="106"/>
    </row>
    <row r="3247" spans="5:26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R3247" s="106"/>
      <c r="S3247" s="106"/>
      <c r="T3247" s="106"/>
      <c r="U3247" s="106"/>
      <c r="V3247" s="106"/>
      <c r="W3247" s="106"/>
      <c r="X3247" s="106"/>
      <c r="Y3247" s="106"/>
      <c r="Z3247" s="106"/>
    </row>
    <row r="3248" spans="5:26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R3248" s="106"/>
      <c r="S3248" s="106"/>
      <c r="T3248" s="106"/>
      <c r="U3248" s="106"/>
      <c r="V3248" s="106"/>
      <c r="W3248" s="106"/>
      <c r="X3248" s="106"/>
      <c r="Y3248" s="106"/>
      <c r="Z3248" s="106"/>
    </row>
    <row r="3249" spans="5:26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R3249" s="106"/>
      <c r="S3249" s="106"/>
      <c r="T3249" s="106"/>
      <c r="U3249" s="106"/>
      <c r="V3249" s="106"/>
      <c r="W3249" s="106"/>
      <c r="X3249" s="106"/>
      <c r="Y3249" s="106"/>
      <c r="Z3249" s="106"/>
    </row>
    <row r="3250" spans="5:26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R3250" s="106"/>
      <c r="S3250" s="106"/>
      <c r="T3250" s="106"/>
      <c r="U3250" s="106"/>
      <c r="V3250" s="106"/>
      <c r="W3250" s="106"/>
      <c r="X3250" s="106"/>
      <c r="Y3250" s="106"/>
      <c r="Z3250" s="106"/>
    </row>
    <row r="3251" spans="5:26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R3251" s="106"/>
      <c r="S3251" s="106"/>
      <c r="T3251" s="106"/>
      <c r="U3251" s="106"/>
      <c r="V3251" s="106"/>
      <c r="W3251" s="106"/>
      <c r="X3251" s="106"/>
      <c r="Y3251" s="106"/>
      <c r="Z3251" s="106"/>
    </row>
    <row r="3252" spans="5:26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R3252" s="106"/>
      <c r="S3252" s="106"/>
      <c r="T3252" s="106"/>
      <c r="U3252" s="106"/>
      <c r="V3252" s="106"/>
      <c r="W3252" s="106"/>
      <c r="X3252" s="106"/>
      <c r="Y3252" s="106"/>
      <c r="Z3252" s="106"/>
    </row>
    <row r="3253" spans="5:26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R3253" s="106"/>
      <c r="S3253" s="106"/>
      <c r="T3253" s="106"/>
      <c r="U3253" s="106"/>
      <c r="V3253" s="106"/>
      <c r="W3253" s="106"/>
      <c r="X3253" s="106"/>
      <c r="Y3253" s="106"/>
      <c r="Z3253" s="106"/>
    </row>
    <row r="3254" spans="5:26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R3254" s="106"/>
      <c r="S3254" s="106"/>
      <c r="T3254" s="106"/>
      <c r="U3254" s="106"/>
      <c r="V3254" s="106"/>
      <c r="W3254" s="106"/>
      <c r="X3254" s="106"/>
      <c r="Y3254" s="106"/>
      <c r="Z3254" s="106"/>
    </row>
    <row r="3255" spans="5:26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R3255" s="106"/>
      <c r="S3255" s="106"/>
      <c r="T3255" s="106"/>
      <c r="U3255" s="106"/>
      <c r="V3255" s="106"/>
      <c r="W3255" s="106"/>
      <c r="X3255" s="106"/>
      <c r="Y3255" s="106"/>
      <c r="Z3255" s="106"/>
    </row>
    <row r="3256" spans="5:26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R3256" s="106"/>
      <c r="S3256" s="106"/>
      <c r="T3256" s="106"/>
      <c r="U3256" s="106"/>
      <c r="V3256" s="106"/>
      <c r="W3256" s="106"/>
      <c r="X3256" s="106"/>
      <c r="Y3256" s="106"/>
      <c r="Z3256" s="106"/>
    </row>
    <row r="3257" spans="5:26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R3257" s="106"/>
      <c r="S3257" s="106"/>
      <c r="T3257" s="106"/>
      <c r="U3257" s="106"/>
      <c r="V3257" s="106"/>
      <c r="W3257" s="106"/>
      <c r="X3257" s="106"/>
      <c r="Y3257" s="106"/>
      <c r="Z3257" s="106"/>
    </row>
    <row r="3258" spans="5:26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R3258" s="106"/>
      <c r="S3258" s="106"/>
      <c r="T3258" s="106"/>
      <c r="U3258" s="106"/>
      <c r="V3258" s="106"/>
      <c r="W3258" s="106"/>
      <c r="X3258" s="106"/>
      <c r="Y3258" s="106"/>
      <c r="Z3258" s="106"/>
    </row>
    <row r="3259" spans="5:26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R3259" s="106"/>
      <c r="S3259" s="106"/>
      <c r="T3259" s="106"/>
      <c r="U3259" s="106"/>
      <c r="V3259" s="106"/>
      <c r="W3259" s="106"/>
      <c r="X3259" s="106"/>
      <c r="Y3259" s="106"/>
      <c r="Z3259" s="106"/>
    </row>
    <row r="3260" spans="5:26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R3260" s="106"/>
      <c r="S3260" s="106"/>
      <c r="T3260" s="106"/>
      <c r="U3260" s="106"/>
      <c r="V3260" s="106"/>
      <c r="W3260" s="106"/>
      <c r="X3260" s="106"/>
      <c r="Y3260" s="106"/>
      <c r="Z3260" s="106"/>
    </row>
    <row r="3261" spans="5:26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R3261" s="106"/>
      <c r="S3261" s="106"/>
      <c r="T3261" s="106"/>
      <c r="U3261" s="106"/>
      <c r="V3261" s="106"/>
      <c r="W3261" s="106"/>
      <c r="X3261" s="106"/>
      <c r="Y3261" s="106"/>
      <c r="Z3261" s="106"/>
    </row>
    <row r="3262" spans="5:26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R3262" s="106"/>
      <c r="S3262" s="106"/>
      <c r="T3262" s="106"/>
      <c r="U3262" s="106"/>
      <c r="V3262" s="106"/>
      <c r="W3262" s="106"/>
      <c r="X3262" s="106"/>
      <c r="Y3262" s="106"/>
      <c r="Z3262" s="106"/>
    </row>
    <row r="3263" spans="5:26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R3263" s="106"/>
      <c r="S3263" s="106"/>
      <c r="T3263" s="106"/>
      <c r="U3263" s="106"/>
      <c r="V3263" s="106"/>
      <c r="W3263" s="106"/>
      <c r="X3263" s="106"/>
      <c r="Y3263" s="106"/>
      <c r="Z3263" s="106"/>
    </row>
    <row r="3264" spans="5:26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R3264" s="106"/>
      <c r="S3264" s="106"/>
      <c r="T3264" s="106"/>
      <c r="U3264" s="106"/>
      <c r="V3264" s="106"/>
      <c r="W3264" s="106"/>
      <c r="X3264" s="106"/>
      <c r="Y3264" s="106"/>
      <c r="Z3264" s="106"/>
    </row>
    <row r="3265" spans="5:26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R3265" s="106"/>
      <c r="S3265" s="106"/>
      <c r="T3265" s="106"/>
      <c r="U3265" s="106"/>
      <c r="V3265" s="106"/>
      <c r="W3265" s="106"/>
      <c r="X3265" s="106"/>
      <c r="Y3265" s="106"/>
      <c r="Z3265" s="106"/>
    </row>
    <row r="3266" spans="5:26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R3266" s="106"/>
      <c r="S3266" s="106"/>
      <c r="T3266" s="106"/>
      <c r="U3266" s="106"/>
      <c r="V3266" s="106"/>
      <c r="W3266" s="106"/>
      <c r="X3266" s="106"/>
      <c r="Y3266" s="106"/>
      <c r="Z3266" s="106"/>
    </row>
    <row r="3267" spans="5:26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R3267" s="106"/>
      <c r="S3267" s="106"/>
      <c r="T3267" s="106"/>
      <c r="U3267" s="106"/>
      <c r="V3267" s="106"/>
      <c r="W3267" s="106"/>
      <c r="X3267" s="106"/>
      <c r="Y3267" s="106"/>
      <c r="Z3267" s="106"/>
    </row>
    <row r="3268" spans="5:26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R3268" s="106"/>
      <c r="S3268" s="106"/>
      <c r="T3268" s="106"/>
      <c r="U3268" s="106"/>
      <c r="V3268" s="106"/>
      <c r="W3268" s="106"/>
      <c r="X3268" s="106"/>
      <c r="Y3268" s="106"/>
      <c r="Z3268" s="106"/>
    </row>
    <row r="3269" spans="5:26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R3269" s="106"/>
      <c r="S3269" s="106"/>
      <c r="T3269" s="106"/>
      <c r="U3269" s="106"/>
      <c r="V3269" s="106"/>
      <c r="W3269" s="106"/>
      <c r="X3269" s="106"/>
      <c r="Y3269" s="106"/>
      <c r="Z3269" s="106"/>
    </row>
    <row r="3270" spans="5:26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R3270" s="106"/>
      <c r="S3270" s="106"/>
      <c r="T3270" s="106"/>
      <c r="U3270" s="106"/>
      <c r="V3270" s="106"/>
      <c r="W3270" s="106"/>
      <c r="X3270" s="106"/>
      <c r="Y3270" s="106"/>
      <c r="Z3270" s="106"/>
    </row>
    <row r="3271" spans="5:26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R3271" s="106"/>
      <c r="S3271" s="106"/>
      <c r="T3271" s="106"/>
      <c r="U3271" s="106"/>
      <c r="V3271" s="106"/>
      <c r="W3271" s="106"/>
      <c r="X3271" s="106"/>
      <c r="Y3271" s="106"/>
      <c r="Z3271" s="106"/>
    </row>
    <row r="3272" spans="5:26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R3272" s="106"/>
      <c r="S3272" s="106"/>
      <c r="T3272" s="106"/>
      <c r="U3272" s="106"/>
      <c r="V3272" s="106"/>
      <c r="W3272" s="106"/>
      <c r="X3272" s="106"/>
      <c r="Y3272" s="106"/>
      <c r="Z3272" s="106"/>
    </row>
    <row r="3273" spans="5:26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R3273" s="106"/>
      <c r="S3273" s="106"/>
      <c r="T3273" s="106"/>
      <c r="U3273" s="106"/>
      <c r="V3273" s="106"/>
      <c r="W3273" s="106"/>
      <c r="X3273" s="106"/>
      <c r="Y3273" s="106"/>
      <c r="Z3273" s="106"/>
    </row>
    <row r="3274" spans="5:26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R3274" s="106"/>
      <c r="S3274" s="106"/>
      <c r="T3274" s="106"/>
      <c r="U3274" s="106"/>
      <c r="V3274" s="106"/>
      <c r="W3274" s="106"/>
      <c r="X3274" s="106"/>
      <c r="Y3274" s="106"/>
      <c r="Z3274" s="106"/>
    </row>
    <row r="3275" spans="5:26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R3275" s="106"/>
      <c r="S3275" s="106"/>
      <c r="T3275" s="106"/>
      <c r="U3275" s="106"/>
      <c r="V3275" s="106"/>
      <c r="W3275" s="106"/>
      <c r="X3275" s="106"/>
      <c r="Y3275" s="106"/>
      <c r="Z3275" s="106"/>
    </row>
    <row r="3276" spans="5:26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R3276" s="106"/>
      <c r="S3276" s="106"/>
      <c r="T3276" s="106"/>
      <c r="U3276" s="106"/>
      <c r="V3276" s="106"/>
      <c r="W3276" s="106"/>
      <c r="X3276" s="106"/>
      <c r="Y3276" s="106"/>
      <c r="Z3276" s="106"/>
    </row>
    <row r="3277" spans="5:26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R3277" s="106"/>
      <c r="S3277" s="106"/>
      <c r="T3277" s="106"/>
      <c r="U3277" s="106"/>
      <c r="V3277" s="106"/>
      <c r="W3277" s="106"/>
      <c r="X3277" s="106"/>
      <c r="Y3277" s="106"/>
      <c r="Z3277" s="106"/>
    </row>
    <row r="3278" spans="5:26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R3278" s="106"/>
      <c r="S3278" s="106"/>
      <c r="T3278" s="106"/>
      <c r="U3278" s="106"/>
      <c r="V3278" s="106"/>
      <c r="W3278" s="106"/>
      <c r="X3278" s="106"/>
      <c r="Y3278" s="106"/>
      <c r="Z3278" s="106"/>
    </row>
    <row r="3279" spans="5:26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R3279" s="106"/>
      <c r="S3279" s="106"/>
      <c r="T3279" s="106"/>
      <c r="U3279" s="106"/>
      <c r="V3279" s="106"/>
      <c r="W3279" s="106"/>
      <c r="X3279" s="106"/>
      <c r="Y3279" s="106"/>
      <c r="Z3279" s="106"/>
    </row>
    <row r="3280" spans="5:26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R3280" s="106"/>
      <c r="S3280" s="106"/>
      <c r="T3280" s="106"/>
      <c r="U3280" s="106"/>
      <c r="V3280" s="106"/>
      <c r="W3280" s="106"/>
      <c r="X3280" s="106"/>
      <c r="Y3280" s="106"/>
      <c r="Z3280" s="106"/>
    </row>
    <row r="3281" spans="5:26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R3281" s="106"/>
      <c r="S3281" s="106"/>
      <c r="T3281" s="106"/>
      <c r="U3281" s="106"/>
      <c r="V3281" s="106"/>
      <c r="W3281" s="106"/>
      <c r="X3281" s="106"/>
      <c r="Y3281" s="106"/>
      <c r="Z3281" s="106"/>
    </row>
    <row r="3282" spans="5:26" x14ac:dyDescent="0.2">
      <c r="E3282" s="106"/>
      <c r="F3282" s="106"/>
      <c r="G3282" s="106"/>
      <c r="H3282" s="106"/>
      <c r="I3282" s="106"/>
      <c r="J3282" s="106"/>
      <c r="K3282" s="106"/>
      <c r="L3282" s="106"/>
      <c r="M3282" s="106"/>
      <c r="R3282" s="106"/>
      <c r="S3282" s="106"/>
      <c r="T3282" s="106"/>
      <c r="U3282" s="106"/>
      <c r="V3282" s="106"/>
      <c r="W3282" s="106"/>
      <c r="X3282" s="106"/>
      <c r="Y3282" s="106"/>
      <c r="Z3282" s="106"/>
    </row>
    <row r="3283" spans="5:26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R3283" s="106"/>
      <c r="S3283" s="106"/>
      <c r="T3283" s="106"/>
      <c r="U3283" s="106"/>
      <c r="V3283" s="106"/>
      <c r="W3283" s="106"/>
      <c r="X3283" s="106"/>
      <c r="Y3283" s="106"/>
      <c r="Z3283" s="106"/>
    </row>
    <row r="3284" spans="5:26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R3284" s="106"/>
      <c r="S3284" s="106"/>
      <c r="T3284" s="106"/>
      <c r="U3284" s="106"/>
      <c r="V3284" s="106"/>
      <c r="W3284" s="106"/>
      <c r="X3284" s="106"/>
      <c r="Y3284" s="106"/>
      <c r="Z3284" s="106"/>
    </row>
    <row r="3285" spans="5:26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R3285" s="106"/>
      <c r="S3285" s="106"/>
      <c r="T3285" s="106"/>
      <c r="U3285" s="106"/>
      <c r="V3285" s="106"/>
      <c r="W3285" s="106"/>
      <c r="X3285" s="106"/>
      <c r="Y3285" s="106"/>
      <c r="Z3285" s="106"/>
    </row>
    <row r="3286" spans="5:26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R3286" s="106"/>
      <c r="S3286" s="106"/>
      <c r="T3286" s="106"/>
      <c r="U3286" s="106"/>
      <c r="V3286" s="106"/>
      <c r="W3286" s="106"/>
      <c r="X3286" s="106"/>
      <c r="Y3286" s="106"/>
      <c r="Z3286" s="106"/>
    </row>
    <row r="3287" spans="5:26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R3287" s="106"/>
      <c r="S3287" s="106"/>
      <c r="T3287" s="106"/>
      <c r="U3287" s="106"/>
      <c r="V3287" s="106"/>
      <c r="W3287" s="106"/>
      <c r="X3287" s="106"/>
      <c r="Y3287" s="106"/>
      <c r="Z3287" s="106"/>
    </row>
    <row r="3288" spans="5:26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R3288" s="106"/>
      <c r="S3288" s="106"/>
      <c r="T3288" s="106"/>
      <c r="U3288" s="106"/>
      <c r="V3288" s="106"/>
      <c r="W3288" s="106"/>
      <c r="X3288" s="106"/>
      <c r="Y3288" s="106"/>
      <c r="Z3288" s="106"/>
    </row>
    <row r="3289" spans="5:26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R3289" s="106"/>
      <c r="S3289" s="106"/>
      <c r="T3289" s="106"/>
      <c r="U3289" s="106"/>
      <c r="V3289" s="106"/>
      <c r="W3289" s="106"/>
      <c r="X3289" s="106"/>
      <c r="Y3289" s="106"/>
      <c r="Z3289" s="106"/>
    </row>
    <row r="3290" spans="5:26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R3290" s="106"/>
      <c r="S3290" s="106"/>
      <c r="T3290" s="106"/>
      <c r="U3290" s="106"/>
      <c r="V3290" s="106"/>
      <c r="W3290" s="106"/>
      <c r="X3290" s="106"/>
      <c r="Y3290" s="106"/>
      <c r="Z3290" s="106"/>
    </row>
    <row r="3291" spans="5:26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R3291" s="106"/>
      <c r="S3291" s="106"/>
      <c r="T3291" s="106"/>
      <c r="U3291" s="106"/>
      <c r="V3291" s="106"/>
      <c r="W3291" s="106"/>
      <c r="X3291" s="106"/>
      <c r="Y3291" s="106"/>
      <c r="Z3291" s="106"/>
    </row>
    <row r="3292" spans="5:26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R3292" s="106"/>
      <c r="S3292" s="106"/>
      <c r="T3292" s="106"/>
      <c r="U3292" s="106"/>
      <c r="V3292" s="106"/>
      <c r="W3292" s="106"/>
      <c r="X3292" s="106"/>
      <c r="Y3292" s="106"/>
      <c r="Z3292" s="106"/>
    </row>
    <row r="3293" spans="5:26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R3293" s="106"/>
      <c r="S3293" s="106"/>
      <c r="T3293" s="106"/>
      <c r="U3293" s="106"/>
      <c r="V3293" s="106"/>
      <c r="W3293" s="106"/>
      <c r="X3293" s="106"/>
      <c r="Y3293" s="106"/>
      <c r="Z3293" s="106"/>
    </row>
    <row r="3294" spans="5:26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R3294" s="106"/>
      <c r="S3294" s="106"/>
      <c r="T3294" s="106"/>
      <c r="U3294" s="106"/>
      <c r="V3294" s="106"/>
      <c r="W3294" s="106"/>
      <c r="X3294" s="106"/>
      <c r="Y3294" s="106"/>
      <c r="Z3294" s="106"/>
    </row>
    <row r="3295" spans="5:26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R3295" s="106"/>
      <c r="S3295" s="106"/>
      <c r="T3295" s="106"/>
      <c r="U3295" s="106"/>
      <c r="V3295" s="106"/>
      <c r="W3295" s="106"/>
      <c r="X3295" s="106"/>
      <c r="Y3295" s="106"/>
      <c r="Z3295" s="106"/>
    </row>
    <row r="3296" spans="5:26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R3296" s="106"/>
      <c r="S3296" s="106"/>
      <c r="T3296" s="106"/>
      <c r="U3296" s="106"/>
      <c r="V3296" s="106"/>
      <c r="W3296" s="106"/>
      <c r="X3296" s="106"/>
      <c r="Y3296" s="106"/>
      <c r="Z3296" s="106"/>
    </row>
    <row r="3297" spans="5:26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R3297" s="106"/>
      <c r="S3297" s="106"/>
      <c r="T3297" s="106"/>
      <c r="U3297" s="106"/>
      <c r="V3297" s="106"/>
      <c r="W3297" s="106"/>
      <c r="X3297" s="106"/>
      <c r="Y3297" s="106"/>
      <c r="Z3297" s="106"/>
    </row>
    <row r="3298" spans="5:26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R3298" s="106"/>
      <c r="S3298" s="106"/>
      <c r="T3298" s="106"/>
      <c r="U3298" s="106"/>
      <c r="V3298" s="106"/>
      <c r="W3298" s="106"/>
      <c r="X3298" s="106"/>
      <c r="Y3298" s="106"/>
      <c r="Z3298" s="106"/>
    </row>
    <row r="3299" spans="5:26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R3299" s="106"/>
      <c r="S3299" s="106"/>
      <c r="T3299" s="106"/>
      <c r="U3299" s="106"/>
      <c r="V3299" s="106"/>
      <c r="W3299" s="106"/>
      <c r="X3299" s="106"/>
      <c r="Y3299" s="106"/>
      <c r="Z3299" s="106"/>
    </row>
    <row r="3300" spans="5:26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R3300" s="106"/>
      <c r="S3300" s="106"/>
      <c r="T3300" s="106"/>
      <c r="U3300" s="106"/>
      <c r="V3300" s="106"/>
      <c r="W3300" s="106"/>
      <c r="X3300" s="106"/>
      <c r="Y3300" s="106"/>
      <c r="Z3300" s="106"/>
    </row>
    <row r="3301" spans="5:26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R3301" s="106"/>
      <c r="S3301" s="106"/>
      <c r="T3301" s="106"/>
      <c r="U3301" s="106"/>
      <c r="V3301" s="106"/>
      <c r="W3301" s="106"/>
      <c r="X3301" s="106"/>
      <c r="Y3301" s="106"/>
      <c r="Z3301" s="106"/>
    </row>
    <row r="3302" spans="5:26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R3302" s="106"/>
      <c r="S3302" s="106"/>
      <c r="T3302" s="106"/>
      <c r="U3302" s="106"/>
      <c r="V3302" s="106"/>
      <c r="W3302" s="106"/>
      <c r="X3302" s="106"/>
      <c r="Y3302" s="106"/>
      <c r="Z3302" s="106"/>
    </row>
    <row r="3303" spans="5:26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R3303" s="106"/>
      <c r="S3303" s="106"/>
      <c r="T3303" s="106"/>
      <c r="U3303" s="106"/>
      <c r="V3303" s="106"/>
      <c r="W3303" s="106"/>
      <c r="X3303" s="106"/>
      <c r="Y3303" s="106"/>
      <c r="Z3303" s="106"/>
    </row>
    <row r="3304" spans="5:26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R3304" s="106"/>
      <c r="S3304" s="106"/>
      <c r="T3304" s="106"/>
      <c r="U3304" s="106"/>
      <c r="V3304" s="106"/>
      <c r="W3304" s="106"/>
      <c r="X3304" s="106"/>
      <c r="Y3304" s="106"/>
      <c r="Z3304" s="106"/>
    </row>
    <row r="3305" spans="5:26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R3305" s="106"/>
      <c r="S3305" s="106"/>
      <c r="T3305" s="106"/>
      <c r="U3305" s="106"/>
      <c r="V3305" s="106"/>
      <c r="W3305" s="106"/>
      <c r="X3305" s="106"/>
      <c r="Y3305" s="106"/>
      <c r="Z3305" s="106"/>
    </row>
    <row r="3306" spans="5:26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R3306" s="106"/>
      <c r="S3306" s="106"/>
      <c r="T3306" s="106"/>
      <c r="U3306" s="106"/>
      <c r="V3306" s="106"/>
      <c r="W3306" s="106"/>
      <c r="X3306" s="106"/>
      <c r="Y3306" s="106"/>
      <c r="Z3306" s="106"/>
    </row>
    <row r="3307" spans="5:26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R3307" s="106"/>
      <c r="S3307" s="106"/>
      <c r="T3307" s="106"/>
      <c r="U3307" s="106"/>
      <c r="V3307" s="106"/>
      <c r="W3307" s="106"/>
      <c r="X3307" s="106"/>
      <c r="Y3307" s="106"/>
      <c r="Z3307" s="106"/>
    </row>
    <row r="3308" spans="5:26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R3308" s="106"/>
      <c r="S3308" s="106"/>
      <c r="T3308" s="106"/>
      <c r="U3308" s="106"/>
      <c r="V3308" s="106"/>
      <c r="W3308" s="106"/>
      <c r="X3308" s="106"/>
      <c r="Y3308" s="106"/>
      <c r="Z3308" s="106"/>
    </row>
    <row r="3309" spans="5:26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R3309" s="106"/>
      <c r="S3309" s="106"/>
      <c r="T3309" s="106"/>
      <c r="U3309" s="106"/>
      <c r="V3309" s="106"/>
      <c r="W3309" s="106"/>
      <c r="X3309" s="106"/>
      <c r="Y3309" s="106"/>
      <c r="Z3309" s="106"/>
    </row>
    <row r="3310" spans="5:26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R3310" s="106"/>
      <c r="S3310" s="106"/>
      <c r="T3310" s="106"/>
      <c r="U3310" s="106"/>
      <c r="V3310" s="106"/>
      <c r="W3310" s="106"/>
      <c r="X3310" s="106"/>
      <c r="Y3310" s="106"/>
      <c r="Z3310" s="106"/>
    </row>
    <row r="3311" spans="5:26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R3311" s="106"/>
      <c r="S3311" s="106"/>
      <c r="T3311" s="106"/>
      <c r="U3311" s="106"/>
      <c r="V3311" s="106"/>
      <c r="W3311" s="106"/>
      <c r="X3311" s="106"/>
      <c r="Y3311" s="106"/>
      <c r="Z3311" s="106"/>
    </row>
    <row r="3312" spans="5:26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R3312" s="106"/>
      <c r="S3312" s="106"/>
      <c r="T3312" s="106"/>
      <c r="U3312" s="106"/>
      <c r="V3312" s="106"/>
      <c r="W3312" s="106"/>
      <c r="X3312" s="106"/>
      <c r="Y3312" s="106"/>
      <c r="Z3312" s="106"/>
    </row>
    <row r="3313" spans="5:26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R3313" s="106"/>
      <c r="S3313" s="106"/>
      <c r="T3313" s="106"/>
      <c r="U3313" s="106"/>
      <c r="V3313" s="106"/>
      <c r="W3313" s="106"/>
      <c r="X3313" s="106"/>
      <c r="Y3313" s="106"/>
      <c r="Z3313" s="106"/>
    </row>
    <row r="3314" spans="5:26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R3314" s="106"/>
      <c r="S3314" s="106"/>
      <c r="T3314" s="106"/>
      <c r="U3314" s="106"/>
      <c r="V3314" s="106"/>
      <c r="W3314" s="106"/>
      <c r="X3314" s="106"/>
      <c r="Y3314" s="106"/>
      <c r="Z3314" s="106"/>
    </row>
    <row r="3315" spans="5:26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R3315" s="106"/>
      <c r="S3315" s="106"/>
      <c r="T3315" s="106"/>
      <c r="U3315" s="106"/>
      <c r="V3315" s="106"/>
      <c r="W3315" s="106"/>
      <c r="X3315" s="106"/>
      <c r="Y3315" s="106"/>
      <c r="Z3315" s="106"/>
    </row>
    <row r="3316" spans="5:26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R3316" s="106"/>
      <c r="S3316" s="106"/>
      <c r="T3316" s="106"/>
      <c r="U3316" s="106"/>
      <c r="V3316" s="106"/>
      <c r="W3316" s="106"/>
      <c r="X3316" s="106"/>
      <c r="Y3316" s="106"/>
      <c r="Z3316" s="106"/>
    </row>
    <row r="3317" spans="5:26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R3317" s="106"/>
      <c r="S3317" s="106"/>
      <c r="T3317" s="106"/>
      <c r="U3317" s="106"/>
      <c r="V3317" s="106"/>
      <c r="W3317" s="106"/>
      <c r="X3317" s="106"/>
      <c r="Y3317" s="106"/>
      <c r="Z3317" s="106"/>
    </row>
    <row r="3318" spans="5:26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R3318" s="106"/>
      <c r="S3318" s="106"/>
      <c r="T3318" s="106"/>
      <c r="U3318" s="106"/>
      <c r="V3318" s="106"/>
      <c r="W3318" s="106"/>
      <c r="X3318" s="106"/>
      <c r="Y3318" s="106"/>
      <c r="Z3318" s="106"/>
    </row>
    <row r="3319" spans="5:26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R3319" s="106"/>
      <c r="S3319" s="106"/>
      <c r="T3319" s="106"/>
      <c r="U3319" s="106"/>
      <c r="V3319" s="106"/>
      <c r="W3319" s="106"/>
      <c r="X3319" s="106"/>
      <c r="Y3319" s="106"/>
      <c r="Z3319" s="106"/>
    </row>
    <row r="3320" spans="5:26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R3320" s="106"/>
      <c r="S3320" s="106"/>
      <c r="T3320" s="106"/>
      <c r="U3320" s="106"/>
      <c r="V3320" s="106"/>
      <c r="W3320" s="106"/>
      <c r="X3320" s="106"/>
      <c r="Y3320" s="106"/>
      <c r="Z3320" s="106"/>
    </row>
    <row r="3321" spans="5:26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R3321" s="106"/>
      <c r="S3321" s="106"/>
      <c r="T3321" s="106"/>
      <c r="U3321" s="106"/>
      <c r="V3321" s="106"/>
      <c r="W3321" s="106"/>
      <c r="X3321" s="106"/>
      <c r="Y3321" s="106"/>
      <c r="Z3321" s="106"/>
    </row>
    <row r="3322" spans="5:26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R3322" s="106"/>
      <c r="S3322" s="106"/>
      <c r="T3322" s="106"/>
      <c r="U3322" s="106"/>
      <c r="V3322" s="106"/>
      <c r="W3322" s="106"/>
      <c r="X3322" s="106"/>
      <c r="Y3322" s="106"/>
      <c r="Z3322" s="106"/>
    </row>
    <row r="3323" spans="5:26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R3323" s="106"/>
      <c r="S3323" s="106"/>
      <c r="T3323" s="106"/>
      <c r="U3323" s="106"/>
      <c r="V3323" s="106"/>
      <c r="W3323" s="106"/>
      <c r="X3323" s="106"/>
      <c r="Y3323" s="106"/>
      <c r="Z3323" s="106"/>
    </row>
    <row r="3324" spans="5:26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R3324" s="106"/>
      <c r="S3324" s="106"/>
      <c r="T3324" s="106"/>
      <c r="U3324" s="106"/>
      <c r="V3324" s="106"/>
      <c r="W3324" s="106"/>
      <c r="X3324" s="106"/>
      <c r="Y3324" s="106"/>
      <c r="Z3324" s="106"/>
    </row>
    <row r="3325" spans="5:26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R3325" s="106"/>
      <c r="S3325" s="106"/>
      <c r="T3325" s="106"/>
      <c r="U3325" s="106"/>
      <c r="V3325" s="106"/>
      <c r="W3325" s="106"/>
      <c r="X3325" s="106"/>
      <c r="Y3325" s="106"/>
      <c r="Z3325" s="106"/>
    </row>
    <row r="3326" spans="5:26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R3326" s="106"/>
      <c r="S3326" s="106"/>
      <c r="T3326" s="106"/>
      <c r="U3326" s="106"/>
      <c r="V3326" s="106"/>
      <c r="W3326" s="106"/>
      <c r="X3326" s="106"/>
      <c r="Y3326" s="106"/>
      <c r="Z3326" s="106"/>
    </row>
    <row r="3327" spans="5:26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R3327" s="106"/>
      <c r="S3327" s="106"/>
      <c r="T3327" s="106"/>
      <c r="U3327" s="106"/>
      <c r="V3327" s="106"/>
      <c r="W3327" s="106"/>
      <c r="X3327" s="106"/>
      <c r="Y3327" s="106"/>
      <c r="Z3327" s="106"/>
    </row>
    <row r="3328" spans="5:26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R3328" s="106"/>
      <c r="S3328" s="106"/>
      <c r="T3328" s="106"/>
      <c r="U3328" s="106"/>
      <c r="V3328" s="106"/>
      <c r="W3328" s="106"/>
      <c r="X3328" s="106"/>
      <c r="Y3328" s="106"/>
      <c r="Z3328" s="106"/>
    </row>
    <row r="3329" spans="5:26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R3329" s="106"/>
      <c r="S3329" s="106"/>
      <c r="T3329" s="106"/>
      <c r="U3329" s="106"/>
      <c r="V3329" s="106"/>
      <c r="W3329" s="106"/>
      <c r="X3329" s="106"/>
      <c r="Y3329" s="106"/>
      <c r="Z3329" s="106"/>
    </row>
    <row r="3330" spans="5:26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R3330" s="106"/>
      <c r="S3330" s="106"/>
      <c r="T3330" s="106"/>
      <c r="U3330" s="106"/>
      <c r="V3330" s="106"/>
      <c r="W3330" s="106"/>
      <c r="X3330" s="106"/>
      <c r="Y3330" s="106"/>
      <c r="Z3330" s="106"/>
    </row>
    <row r="3331" spans="5:26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R3331" s="106"/>
      <c r="S3331" s="106"/>
      <c r="T3331" s="106"/>
      <c r="U3331" s="106"/>
      <c r="V3331" s="106"/>
      <c r="W3331" s="106"/>
      <c r="X3331" s="106"/>
      <c r="Y3331" s="106"/>
      <c r="Z3331" s="106"/>
    </row>
    <row r="3332" spans="5:26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R3332" s="106"/>
      <c r="S3332" s="106"/>
      <c r="T3332" s="106"/>
      <c r="U3332" s="106"/>
      <c r="V3332" s="106"/>
      <c r="W3332" s="106"/>
      <c r="X3332" s="106"/>
      <c r="Y3332" s="106"/>
      <c r="Z3332" s="106"/>
    </row>
    <row r="3333" spans="5:26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R3333" s="106"/>
      <c r="S3333" s="106"/>
      <c r="T3333" s="106"/>
      <c r="U3333" s="106"/>
      <c r="V3333" s="106"/>
      <c r="W3333" s="106"/>
      <c r="X3333" s="106"/>
      <c r="Y3333" s="106"/>
      <c r="Z3333" s="106"/>
    </row>
    <row r="3334" spans="5:26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R3334" s="106"/>
      <c r="S3334" s="106"/>
      <c r="T3334" s="106"/>
      <c r="U3334" s="106"/>
      <c r="V3334" s="106"/>
      <c r="W3334" s="106"/>
      <c r="X3334" s="106"/>
      <c r="Y3334" s="106"/>
      <c r="Z3334" s="106"/>
    </row>
    <row r="3335" spans="5:26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R3335" s="106"/>
      <c r="S3335" s="106"/>
      <c r="T3335" s="106"/>
      <c r="U3335" s="106"/>
      <c r="V3335" s="106"/>
      <c r="W3335" s="106"/>
      <c r="X3335" s="106"/>
      <c r="Y3335" s="106"/>
      <c r="Z3335" s="106"/>
    </row>
    <row r="3336" spans="5:26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R3336" s="106"/>
      <c r="S3336" s="106"/>
      <c r="T3336" s="106"/>
      <c r="U3336" s="106"/>
      <c r="V3336" s="106"/>
      <c r="W3336" s="106"/>
      <c r="X3336" s="106"/>
      <c r="Y3336" s="106"/>
      <c r="Z3336" s="106"/>
    </row>
    <row r="3337" spans="5:26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R3337" s="106"/>
      <c r="S3337" s="106"/>
      <c r="T3337" s="106"/>
      <c r="U3337" s="106"/>
      <c r="V3337" s="106"/>
      <c r="W3337" s="106"/>
      <c r="X3337" s="106"/>
      <c r="Y3337" s="106"/>
      <c r="Z3337" s="106"/>
    </row>
    <row r="3338" spans="5:26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R3338" s="106"/>
      <c r="S3338" s="106"/>
      <c r="T3338" s="106"/>
      <c r="U3338" s="106"/>
      <c r="V3338" s="106"/>
      <c r="W3338" s="106"/>
      <c r="X3338" s="106"/>
      <c r="Y3338" s="106"/>
      <c r="Z3338" s="106"/>
    </row>
    <row r="3339" spans="5:26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R3339" s="106"/>
      <c r="S3339" s="106"/>
      <c r="T3339" s="106"/>
      <c r="U3339" s="106"/>
      <c r="V3339" s="106"/>
      <c r="W3339" s="106"/>
      <c r="X3339" s="106"/>
      <c r="Y3339" s="106"/>
      <c r="Z3339" s="106"/>
    </row>
    <row r="3340" spans="5:26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R3340" s="106"/>
      <c r="S3340" s="106"/>
      <c r="T3340" s="106"/>
      <c r="U3340" s="106"/>
      <c r="V3340" s="106"/>
      <c r="W3340" s="106"/>
      <c r="X3340" s="106"/>
      <c r="Y3340" s="106"/>
      <c r="Z3340" s="106"/>
    </row>
    <row r="3341" spans="5:26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R3341" s="106"/>
      <c r="S3341" s="106"/>
      <c r="T3341" s="106"/>
      <c r="U3341" s="106"/>
      <c r="V3341" s="106"/>
      <c r="W3341" s="106"/>
      <c r="X3341" s="106"/>
      <c r="Y3341" s="106"/>
      <c r="Z3341" s="106"/>
    </row>
    <row r="3342" spans="5:26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R3342" s="106"/>
      <c r="S3342" s="106"/>
      <c r="T3342" s="106"/>
      <c r="U3342" s="106"/>
      <c r="V3342" s="106"/>
      <c r="W3342" s="106"/>
      <c r="X3342" s="106"/>
      <c r="Y3342" s="106"/>
      <c r="Z3342" s="106"/>
    </row>
    <row r="3343" spans="5:26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R3343" s="106"/>
      <c r="S3343" s="106"/>
      <c r="T3343" s="106"/>
      <c r="U3343" s="106"/>
      <c r="V3343" s="106"/>
      <c r="W3343" s="106"/>
      <c r="X3343" s="106"/>
      <c r="Y3343" s="106"/>
      <c r="Z3343" s="106"/>
    </row>
    <row r="3344" spans="5:26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R3344" s="106"/>
      <c r="S3344" s="106"/>
      <c r="T3344" s="106"/>
      <c r="U3344" s="106"/>
      <c r="V3344" s="106"/>
      <c r="W3344" s="106"/>
      <c r="X3344" s="106"/>
      <c r="Y3344" s="106"/>
      <c r="Z3344" s="106"/>
    </row>
    <row r="3345" spans="5:26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R3345" s="106"/>
      <c r="S3345" s="106"/>
      <c r="T3345" s="106"/>
      <c r="U3345" s="106"/>
      <c r="V3345" s="106"/>
      <c r="W3345" s="106"/>
      <c r="X3345" s="106"/>
      <c r="Y3345" s="106"/>
      <c r="Z3345" s="106"/>
    </row>
    <row r="3346" spans="5:26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R3346" s="106"/>
      <c r="S3346" s="106"/>
      <c r="T3346" s="106"/>
      <c r="U3346" s="106"/>
      <c r="V3346" s="106"/>
      <c r="W3346" s="106"/>
      <c r="X3346" s="106"/>
      <c r="Y3346" s="106"/>
      <c r="Z3346" s="106"/>
    </row>
    <row r="3347" spans="5:26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R3347" s="106"/>
      <c r="S3347" s="106"/>
      <c r="T3347" s="106"/>
      <c r="U3347" s="106"/>
      <c r="V3347" s="106"/>
      <c r="W3347" s="106"/>
      <c r="X3347" s="106"/>
      <c r="Y3347" s="106"/>
      <c r="Z3347" s="106"/>
    </row>
    <row r="3348" spans="5:26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R3348" s="106"/>
      <c r="S3348" s="106"/>
      <c r="T3348" s="106"/>
      <c r="U3348" s="106"/>
      <c r="V3348" s="106"/>
      <c r="W3348" s="106"/>
      <c r="X3348" s="106"/>
      <c r="Y3348" s="106"/>
      <c r="Z3348" s="106"/>
    </row>
    <row r="3349" spans="5:26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R3349" s="106"/>
      <c r="S3349" s="106"/>
      <c r="T3349" s="106"/>
      <c r="U3349" s="106"/>
      <c r="V3349" s="106"/>
      <c r="W3349" s="106"/>
      <c r="X3349" s="106"/>
      <c r="Y3349" s="106"/>
      <c r="Z3349" s="106"/>
    </row>
    <row r="3350" spans="5:26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R3350" s="106"/>
      <c r="S3350" s="106"/>
      <c r="T3350" s="106"/>
      <c r="U3350" s="106"/>
      <c r="V3350" s="106"/>
      <c r="W3350" s="106"/>
      <c r="X3350" s="106"/>
      <c r="Y3350" s="106"/>
      <c r="Z3350" s="106"/>
    </row>
    <row r="3351" spans="5:26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R3351" s="106"/>
      <c r="S3351" s="106"/>
      <c r="T3351" s="106"/>
      <c r="U3351" s="106"/>
      <c r="V3351" s="106"/>
      <c r="W3351" s="106"/>
      <c r="X3351" s="106"/>
      <c r="Y3351" s="106"/>
      <c r="Z3351" s="106"/>
    </row>
    <row r="3352" spans="5:26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R3352" s="106"/>
      <c r="S3352" s="106"/>
      <c r="T3352" s="106"/>
      <c r="U3352" s="106"/>
      <c r="V3352" s="106"/>
      <c r="W3352" s="106"/>
      <c r="X3352" s="106"/>
      <c r="Y3352" s="106"/>
      <c r="Z3352" s="106"/>
    </row>
    <row r="3353" spans="5:26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R3353" s="106"/>
      <c r="S3353" s="106"/>
      <c r="T3353" s="106"/>
      <c r="U3353" s="106"/>
      <c r="V3353" s="106"/>
      <c r="W3353" s="106"/>
      <c r="X3353" s="106"/>
      <c r="Y3353" s="106"/>
      <c r="Z3353" s="106"/>
    </row>
    <row r="3354" spans="5:26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R3354" s="106"/>
      <c r="S3354" s="106"/>
      <c r="T3354" s="106"/>
      <c r="U3354" s="106"/>
      <c r="V3354" s="106"/>
      <c r="W3354" s="106"/>
      <c r="X3354" s="106"/>
      <c r="Y3354" s="106"/>
      <c r="Z3354" s="106"/>
    </row>
    <row r="3355" spans="5:26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R3355" s="106"/>
      <c r="S3355" s="106"/>
      <c r="T3355" s="106"/>
      <c r="U3355" s="106"/>
      <c r="V3355" s="106"/>
      <c r="W3355" s="106"/>
      <c r="X3355" s="106"/>
      <c r="Y3355" s="106"/>
      <c r="Z3355" s="106"/>
    </row>
    <row r="3356" spans="5:26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R3356" s="106"/>
      <c r="S3356" s="106"/>
      <c r="T3356" s="106"/>
      <c r="U3356" s="106"/>
      <c r="V3356" s="106"/>
      <c r="W3356" s="106"/>
      <c r="X3356" s="106"/>
      <c r="Y3356" s="106"/>
      <c r="Z3356" s="106"/>
    </row>
    <row r="3357" spans="5:26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R3357" s="106"/>
      <c r="S3357" s="106"/>
      <c r="T3357" s="106"/>
      <c r="U3357" s="106"/>
      <c r="V3357" s="106"/>
      <c r="W3357" s="106"/>
      <c r="X3357" s="106"/>
      <c r="Y3357" s="106"/>
      <c r="Z3357" s="106"/>
    </row>
    <row r="3358" spans="5:26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R3358" s="106"/>
      <c r="S3358" s="106"/>
      <c r="T3358" s="106"/>
      <c r="U3358" s="106"/>
      <c r="V3358" s="106"/>
      <c r="W3358" s="106"/>
      <c r="X3358" s="106"/>
      <c r="Y3358" s="106"/>
      <c r="Z3358" s="106"/>
    </row>
    <row r="3359" spans="5:26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R3359" s="106"/>
      <c r="S3359" s="106"/>
      <c r="T3359" s="106"/>
      <c r="U3359" s="106"/>
      <c r="V3359" s="106"/>
      <c r="W3359" s="106"/>
      <c r="X3359" s="106"/>
      <c r="Y3359" s="106"/>
      <c r="Z3359" s="106"/>
    </row>
    <row r="3360" spans="5:26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R3360" s="106"/>
      <c r="S3360" s="106"/>
      <c r="T3360" s="106"/>
      <c r="U3360" s="106"/>
      <c r="V3360" s="106"/>
      <c r="W3360" s="106"/>
      <c r="X3360" s="106"/>
      <c r="Y3360" s="106"/>
      <c r="Z3360" s="106"/>
    </row>
    <row r="3361" spans="5:26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R3361" s="106"/>
      <c r="S3361" s="106"/>
      <c r="T3361" s="106"/>
      <c r="U3361" s="106"/>
      <c r="V3361" s="106"/>
      <c r="W3361" s="106"/>
      <c r="X3361" s="106"/>
      <c r="Y3361" s="106"/>
      <c r="Z3361" s="106"/>
    </row>
    <row r="3362" spans="5:26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R3362" s="106"/>
      <c r="S3362" s="106"/>
      <c r="T3362" s="106"/>
      <c r="U3362" s="106"/>
      <c r="V3362" s="106"/>
      <c r="W3362" s="106"/>
      <c r="X3362" s="106"/>
      <c r="Y3362" s="106"/>
      <c r="Z3362" s="106"/>
    </row>
    <row r="3363" spans="5:26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R3363" s="106"/>
      <c r="S3363" s="106"/>
      <c r="T3363" s="106"/>
      <c r="U3363" s="106"/>
      <c r="V3363" s="106"/>
      <c r="W3363" s="106"/>
      <c r="X3363" s="106"/>
      <c r="Y3363" s="106"/>
      <c r="Z3363" s="106"/>
    </row>
    <row r="3364" spans="5:26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R3364" s="106"/>
      <c r="S3364" s="106"/>
      <c r="T3364" s="106"/>
      <c r="U3364" s="106"/>
      <c r="V3364" s="106"/>
      <c r="W3364" s="106"/>
      <c r="X3364" s="106"/>
      <c r="Y3364" s="106"/>
      <c r="Z3364" s="106"/>
    </row>
    <row r="3365" spans="5:26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R3365" s="106"/>
      <c r="S3365" s="106"/>
      <c r="T3365" s="106"/>
      <c r="U3365" s="106"/>
      <c r="V3365" s="106"/>
      <c r="W3365" s="106"/>
      <c r="X3365" s="106"/>
      <c r="Y3365" s="106"/>
      <c r="Z3365" s="106"/>
    </row>
    <row r="3366" spans="5:26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R3366" s="106"/>
      <c r="S3366" s="106"/>
      <c r="T3366" s="106"/>
      <c r="U3366" s="106"/>
      <c r="V3366" s="106"/>
      <c r="W3366" s="106"/>
      <c r="X3366" s="106"/>
      <c r="Y3366" s="106"/>
      <c r="Z3366" s="106"/>
    </row>
    <row r="3367" spans="5:26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R3367" s="106"/>
      <c r="S3367" s="106"/>
      <c r="T3367" s="106"/>
      <c r="U3367" s="106"/>
      <c r="V3367" s="106"/>
      <c r="W3367" s="106"/>
      <c r="X3367" s="106"/>
      <c r="Y3367" s="106"/>
      <c r="Z3367" s="106"/>
    </row>
    <row r="3368" spans="5:26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R3368" s="106"/>
      <c r="S3368" s="106"/>
      <c r="T3368" s="106"/>
      <c r="U3368" s="106"/>
      <c r="V3368" s="106"/>
      <c r="W3368" s="106"/>
      <c r="X3368" s="106"/>
      <c r="Y3368" s="106"/>
      <c r="Z3368" s="106"/>
    </row>
    <row r="3369" spans="5:26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R3369" s="106"/>
      <c r="S3369" s="106"/>
      <c r="T3369" s="106"/>
      <c r="U3369" s="106"/>
      <c r="V3369" s="106"/>
      <c r="W3369" s="106"/>
      <c r="X3369" s="106"/>
      <c r="Y3369" s="106"/>
      <c r="Z3369" s="106"/>
    </row>
    <row r="3370" spans="5:26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R3370" s="106"/>
      <c r="S3370" s="106"/>
      <c r="T3370" s="106"/>
      <c r="U3370" s="106"/>
      <c r="V3370" s="106"/>
      <c r="W3370" s="106"/>
      <c r="X3370" s="106"/>
      <c r="Y3370" s="106"/>
      <c r="Z3370" s="106"/>
    </row>
    <row r="3371" spans="5:26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R3371" s="106"/>
      <c r="S3371" s="106"/>
      <c r="T3371" s="106"/>
      <c r="U3371" s="106"/>
      <c r="V3371" s="106"/>
      <c r="W3371" s="106"/>
      <c r="X3371" s="106"/>
      <c r="Y3371" s="106"/>
      <c r="Z3371" s="106"/>
    </row>
    <row r="3372" spans="5:26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R3372" s="106"/>
      <c r="S3372" s="106"/>
      <c r="T3372" s="106"/>
      <c r="U3372" s="106"/>
      <c r="V3372" s="106"/>
      <c r="W3372" s="106"/>
      <c r="X3372" s="106"/>
      <c r="Y3372" s="106"/>
      <c r="Z3372" s="106"/>
    </row>
    <row r="3373" spans="5:26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R3373" s="106"/>
      <c r="S3373" s="106"/>
      <c r="T3373" s="106"/>
      <c r="U3373" s="106"/>
      <c r="V3373" s="106"/>
      <c r="W3373" s="106"/>
      <c r="X3373" s="106"/>
      <c r="Y3373" s="106"/>
      <c r="Z3373" s="106"/>
    </row>
    <row r="3374" spans="5:26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R3374" s="106"/>
      <c r="S3374" s="106"/>
      <c r="T3374" s="106"/>
      <c r="U3374" s="106"/>
      <c r="V3374" s="106"/>
      <c r="W3374" s="106"/>
      <c r="X3374" s="106"/>
      <c r="Y3374" s="106"/>
      <c r="Z3374" s="106"/>
    </row>
    <row r="3375" spans="5:26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R3375" s="106"/>
      <c r="S3375" s="106"/>
      <c r="T3375" s="106"/>
      <c r="U3375" s="106"/>
      <c r="V3375" s="106"/>
      <c r="W3375" s="106"/>
      <c r="X3375" s="106"/>
      <c r="Y3375" s="106"/>
      <c r="Z3375" s="106"/>
    </row>
    <row r="3376" spans="5:26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R3376" s="106"/>
      <c r="S3376" s="106"/>
      <c r="T3376" s="106"/>
      <c r="U3376" s="106"/>
      <c r="V3376" s="106"/>
      <c r="W3376" s="106"/>
      <c r="X3376" s="106"/>
      <c r="Y3376" s="106"/>
      <c r="Z3376" s="106"/>
    </row>
    <row r="3377" spans="5:26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R3377" s="106"/>
      <c r="S3377" s="106"/>
      <c r="T3377" s="106"/>
      <c r="U3377" s="106"/>
      <c r="V3377" s="106"/>
      <c r="W3377" s="106"/>
      <c r="X3377" s="106"/>
      <c r="Y3377" s="106"/>
      <c r="Z3377" s="106"/>
    </row>
    <row r="3378" spans="5:26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R3378" s="106"/>
      <c r="S3378" s="106"/>
      <c r="T3378" s="106"/>
      <c r="U3378" s="106"/>
      <c r="V3378" s="106"/>
      <c r="W3378" s="106"/>
      <c r="X3378" s="106"/>
      <c r="Y3378" s="106"/>
      <c r="Z3378" s="106"/>
    </row>
    <row r="3379" spans="5:26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R3379" s="106"/>
      <c r="S3379" s="106"/>
      <c r="T3379" s="106"/>
      <c r="U3379" s="106"/>
      <c r="V3379" s="106"/>
      <c r="W3379" s="106"/>
      <c r="X3379" s="106"/>
      <c r="Y3379" s="106"/>
      <c r="Z3379" s="106"/>
    </row>
    <row r="3380" spans="5:26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R3380" s="106"/>
      <c r="S3380" s="106"/>
      <c r="T3380" s="106"/>
      <c r="U3380" s="106"/>
      <c r="V3380" s="106"/>
      <c r="W3380" s="106"/>
      <c r="X3380" s="106"/>
      <c r="Y3380" s="106"/>
      <c r="Z3380" s="106"/>
    </row>
    <row r="3381" spans="5:26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R3381" s="106"/>
      <c r="S3381" s="106"/>
      <c r="T3381" s="106"/>
      <c r="U3381" s="106"/>
      <c r="V3381" s="106"/>
      <c r="W3381" s="106"/>
      <c r="X3381" s="106"/>
      <c r="Y3381" s="106"/>
      <c r="Z3381" s="106"/>
    </row>
    <row r="3382" spans="5:26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R3382" s="106"/>
      <c r="S3382" s="106"/>
      <c r="T3382" s="106"/>
      <c r="U3382" s="106"/>
      <c r="V3382" s="106"/>
      <c r="W3382" s="106"/>
      <c r="X3382" s="106"/>
      <c r="Y3382" s="106"/>
      <c r="Z3382" s="106"/>
    </row>
    <row r="3383" spans="5:26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R3383" s="106"/>
      <c r="S3383" s="106"/>
      <c r="T3383" s="106"/>
      <c r="U3383" s="106"/>
      <c r="V3383" s="106"/>
      <c r="W3383" s="106"/>
      <c r="X3383" s="106"/>
      <c r="Y3383" s="106"/>
      <c r="Z3383" s="106"/>
    </row>
    <row r="3384" spans="5:26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R3384" s="106"/>
      <c r="S3384" s="106"/>
      <c r="T3384" s="106"/>
      <c r="U3384" s="106"/>
      <c r="V3384" s="106"/>
      <c r="W3384" s="106"/>
      <c r="X3384" s="106"/>
      <c r="Y3384" s="106"/>
      <c r="Z3384" s="106"/>
    </row>
    <row r="3385" spans="5:26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R3385" s="106"/>
      <c r="S3385" s="106"/>
      <c r="T3385" s="106"/>
      <c r="U3385" s="106"/>
      <c r="V3385" s="106"/>
      <c r="W3385" s="106"/>
      <c r="X3385" s="106"/>
      <c r="Y3385" s="106"/>
      <c r="Z3385" s="106"/>
    </row>
    <row r="3386" spans="5:26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R3386" s="106"/>
      <c r="S3386" s="106"/>
      <c r="T3386" s="106"/>
      <c r="U3386" s="106"/>
      <c r="V3386" s="106"/>
      <c r="W3386" s="106"/>
      <c r="X3386" s="106"/>
      <c r="Y3386" s="106"/>
      <c r="Z3386" s="106"/>
    </row>
    <row r="3387" spans="5:26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R3387" s="106"/>
      <c r="S3387" s="106"/>
      <c r="T3387" s="106"/>
      <c r="U3387" s="106"/>
      <c r="V3387" s="106"/>
      <c r="W3387" s="106"/>
      <c r="X3387" s="106"/>
      <c r="Y3387" s="106"/>
      <c r="Z3387" s="106"/>
    </row>
    <row r="3388" spans="5:26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R3388" s="106"/>
      <c r="S3388" s="106"/>
      <c r="T3388" s="106"/>
      <c r="U3388" s="106"/>
      <c r="V3388" s="106"/>
      <c r="W3388" s="106"/>
      <c r="X3388" s="106"/>
      <c r="Y3388" s="106"/>
      <c r="Z3388" s="106"/>
    </row>
    <row r="3389" spans="5:26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R3389" s="106"/>
      <c r="S3389" s="106"/>
      <c r="T3389" s="106"/>
      <c r="U3389" s="106"/>
      <c r="V3389" s="106"/>
      <c r="W3389" s="106"/>
      <c r="X3389" s="106"/>
      <c r="Y3389" s="106"/>
      <c r="Z3389" s="106"/>
    </row>
    <row r="3390" spans="5:26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R3390" s="106"/>
      <c r="S3390" s="106"/>
      <c r="T3390" s="106"/>
      <c r="U3390" s="106"/>
      <c r="V3390" s="106"/>
      <c r="W3390" s="106"/>
      <c r="X3390" s="106"/>
      <c r="Y3390" s="106"/>
      <c r="Z3390" s="106"/>
    </row>
    <row r="3391" spans="5:26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R3391" s="106"/>
      <c r="S3391" s="106"/>
      <c r="T3391" s="106"/>
      <c r="U3391" s="106"/>
      <c r="V3391" s="106"/>
      <c r="W3391" s="106"/>
      <c r="X3391" s="106"/>
      <c r="Y3391" s="106"/>
      <c r="Z3391" s="106"/>
    </row>
    <row r="3392" spans="5:26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R3392" s="106"/>
      <c r="S3392" s="106"/>
      <c r="T3392" s="106"/>
      <c r="U3392" s="106"/>
      <c r="V3392" s="106"/>
      <c r="W3392" s="106"/>
      <c r="X3392" s="106"/>
      <c r="Y3392" s="106"/>
      <c r="Z3392" s="106"/>
    </row>
    <row r="3393" spans="5:26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R3393" s="106"/>
      <c r="S3393" s="106"/>
      <c r="T3393" s="106"/>
      <c r="U3393" s="106"/>
      <c r="V3393" s="106"/>
      <c r="W3393" s="106"/>
      <c r="X3393" s="106"/>
      <c r="Y3393" s="106"/>
      <c r="Z3393" s="106"/>
    </row>
    <row r="3394" spans="5:26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R3394" s="106"/>
      <c r="S3394" s="106"/>
      <c r="T3394" s="106"/>
      <c r="U3394" s="106"/>
      <c r="V3394" s="106"/>
      <c r="W3394" s="106"/>
      <c r="X3394" s="106"/>
      <c r="Y3394" s="106"/>
      <c r="Z3394" s="106"/>
    </row>
    <row r="3395" spans="5:26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R3395" s="106"/>
      <c r="S3395" s="106"/>
      <c r="T3395" s="106"/>
      <c r="U3395" s="106"/>
      <c r="V3395" s="106"/>
      <c r="W3395" s="106"/>
      <c r="X3395" s="106"/>
      <c r="Y3395" s="106"/>
      <c r="Z3395" s="106"/>
    </row>
    <row r="3396" spans="5:26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R3396" s="106"/>
      <c r="S3396" s="106"/>
      <c r="T3396" s="106"/>
      <c r="U3396" s="106"/>
      <c r="V3396" s="106"/>
      <c r="W3396" s="106"/>
      <c r="X3396" s="106"/>
      <c r="Y3396" s="106"/>
      <c r="Z3396" s="106"/>
    </row>
    <row r="3397" spans="5:26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R3397" s="106"/>
      <c r="S3397" s="106"/>
      <c r="T3397" s="106"/>
      <c r="U3397" s="106"/>
      <c r="V3397" s="106"/>
      <c r="W3397" s="106"/>
      <c r="X3397" s="106"/>
      <c r="Y3397" s="106"/>
      <c r="Z3397" s="106"/>
    </row>
    <row r="3398" spans="5:26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R3398" s="106"/>
      <c r="S3398" s="106"/>
      <c r="T3398" s="106"/>
      <c r="U3398" s="106"/>
      <c r="V3398" s="106"/>
      <c r="W3398" s="106"/>
      <c r="X3398" s="106"/>
      <c r="Y3398" s="106"/>
      <c r="Z3398" s="106"/>
    </row>
    <row r="3399" spans="5:26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R3399" s="106"/>
      <c r="S3399" s="106"/>
      <c r="T3399" s="106"/>
      <c r="U3399" s="106"/>
      <c r="V3399" s="106"/>
      <c r="W3399" s="106"/>
      <c r="X3399" s="106"/>
      <c r="Y3399" s="106"/>
      <c r="Z3399" s="106"/>
    </row>
    <row r="3400" spans="5:26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R3400" s="106"/>
      <c r="S3400" s="106"/>
      <c r="T3400" s="106"/>
      <c r="U3400" s="106"/>
      <c r="V3400" s="106"/>
      <c r="W3400" s="106"/>
      <c r="X3400" s="106"/>
      <c r="Y3400" s="106"/>
      <c r="Z3400" s="106"/>
    </row>
    <row r="3401" spans="5:26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R3401" s="106"/>
      <c r="S3401" s="106"/>
      <c r="T3401" s="106"/>
      <c r="U3401" s="106"/>
      <c r="V3401" s="106"/>
      <c r="W3401" s="106"/>
      <c r="X3401" s="106"/>
      <c r="Y3401" s="106"/>
      <c r="Z3401" s="106"/>
    </row>
    <row r="3402" spans="5:26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R3402" s="106"/>
      <c r="S3402" s="106"/>
      <c r="T3402" s="106"/>
      <c r="U3402" s="106"/>
      <c r="V3402" s="106"/>
      <c r="W3402" s="106"/>
      <c r="X3402" s="106"/>
      <c r="Y3402" s="106"/>
      <c r="Z3402" s="106"/>
    </row>
    <row r="3403" spans="5:26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R3403" s="106"/>
      <c r="S3403" s="106"/>
      <c r="T3403" s="106"/>
      <c r="U3403" s="106"/>
      <c r="V3403" s="106"/>
      <c r="W3403" s="106"/>
      <c r="X3403" s="106"/>
      <c r="Y3403" s="106"/>
      <c r="Z3403" s="106"/>
    </row>
    <row r="3404" spans="5:26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R3404" s="106"/>
      <c r="S3404" s="106"/>
      <c r="T3404" s="106"/>
      <c r="U3404" s="106"/>
      <c r="V3404" s="106"/>
      <c r="W3404" s="106"/>
      <c r="X3404" s="106"/>
      <c r="Y3404" s="106"/>
      <c r="Z3404" s="106"/>
    </row>
    <row r="3405" spans="5:26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R3405" s="106"/>
      <c r="S3405" s="106"/>
      <c r="T3405" s="106"/>
      <c r="U3405" s="106"/>
      <c r="V3405" s="106"/>
      <c r="W3405" s="106"/>
      <c r="X3405" s="106"/>
      <c r="Y3405" s="106"/>
      <c r="Z3405" s="106"/>
    </row>
    <row r="3406" spans="5:26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R3406" s="106"/>
      <c r="S3406" s="106"/>
      <c r="T3406" s="106"/>
      <c r="U3406" s="106"/>
      <c r="V3406" s="106"/>
      <c r="W3406" s="106"/>
      <c r="X3406" s="106"/>
      <c r="Y3406" s="106"/>
      <c r="Z3406" s="106"/>
    </row>
    <row r="3407" spans="5:26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R3407" s="106"/>
      <c r="S3407" s="106"/>
      <c r="T3407" s="106"/>
      <c r="U3407" s="106"/>
      <c r="V3407" s="106"/>
      <c r="W3407" s="106"/>
      <c r="X3407" s="106"/>
      <c r="Y3407" s="106"/>
      <c r="Z3407" s="106"/>
    </row>
    <row r="3408" spans="5:26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R3408" s="106"/>
      <c r="S3408" s="106"/>
      <c r="T3408" s="106"/>
      <c r="U3408" s="106"/>
      <c r="V3408" s="106"/>
      <c r="W3408" s="106"/>
      <c r="X3408" s="106"/>
      <c r="Y3408" s="106"/>
      <c r="Z3408" s="106"/>
    </row>
    <row r="3409" spans="5:26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R3409" s="106"/>
      <c r="S3409" s="106"/>
      <c r="T3409" s="106"/>
      <c r="U3409" s="106"/>
      <c r="V3409" s="106"/>
      <c r="W3409" s="106"/>
      <c r="X3409" s="106"/>
      <c r="Y3409" s="106"/>
      <c r="Z3409" s="106"/>
    </row>
    <row r="3410" spans="5:26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R3410" s="106"/>
      <c r="S3410" s="106"/>
      <c r="T3410" s="106"/>
      <c r="U3410" s="106"/>
      <c r="V3410" s="106"/>
      <c r="W3410" s="106"/>
      <c r="X3410" s="106"/>
      <c r="Y3410" s="106"/>
      <c r="Z3410" s="106"/>
    </row>
    <row r="3411" spans="5:26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R3411" s="106"/>
      <c r="S3411" s="106"/>
      <c r="T3411" s="106"/>
      <c r="U3411" s="106"/>
      <c r="V3411" s="106"/>
      <c r="W3411" s="106"/>
      <c r="X3411" s="106"/>
      <c r="Y3411" s="106"/>
      <c r="Z3411" s="106"/>
    </row>
    <row r="3412" spans="5:26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R3412" s="106"/>
      <c r="S3412" s="106"/>
      <c r="T3412" s="106"/>
      <c r="U3412" s="106"/>
      <c r="V3412" s="106"/>
      <c r="W3412" s="106"/>
      <c r="X3412" s="106"/>
      <c r="Y3412" s="106"/>
      <c r="Z3412" s="106"/>
    </row>
    <row r="3413" spans="5:26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R3413" s="106"/>
      <c r="S3413" s="106"/>
      <c r="T3413" s="106"/>
      <c r="U3413" s="106"/>
      <c r="V3413" s="106"/>
      <c r="W3413" s="106"/>
      <c r="X3413" s="106"/>
      <c r="Y3413" s="106"/>
      <c r="Z3413" s="106"/>
    </row>
    <row r="3414" spans="5:26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R3414" s="106"/>
      <c r="S3414" s="106"/>
      <c r="T3414" s="106"/>
      <c r="U3414" s="106"/>
      <c r="V3414" s="106"/>
      <c r="W3414" s="106"/>
      <c r="X3414" s="106"/>
      <c r="Y3414" s="106"/>
      <c r="Z3414" s="106"/>
    </row>
    <row r="3415" spans="5:26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R3415" s="106"/>
      <c r="S3415" s="106"/>
      <c r="T3415" s="106"/>
      <c r="U3415" s="106"/>
      <c r="V3415" s="106"/>
      <c r="W3415" s="106"/>
      <c r="X3415" s="106"/>
      <c r="Y3415" s="106"/>
      <c r="Z3415" s="106"/>
    </row>
    <row r="3416" spans="5:26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R3416" s="106"/>
      <c r="S3416" s="106"/>
      <c r="T3416" s="106"/>
      <c r="U3416" s="106"/>
      <c r="V3416" s="106"/>
      <c r="W3416" s="106"/>
      <c r="X3416" s="106"/>
      <c r="Y3416" s="106"/>
      <c r="Z3416" s="106"/>
    </row>
    <row r="3417" spans="5:26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R3417" s="106"/>
      <c r="S3417" s="106"/>
      <c r="T3417" s="106"/>
      <c r="U3417" s="106"/>
      <c r="V3417" s="106"/>
      <c r="W3417" s="106"/>
      <c r="X3417" s="106"/>
      <c r="Y3417" s="106"/>
      <c r="Z3417" s="106"/>
    </row>
    <row r="3418" spans="5:26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R3418" s="106"/>
      <c r="S3418" s="106"/>
      <c r="T3418" s="106"/>
      <c r="U3418" s="106"/>
      <c r="V3418" s="106"/>
      <c r="W3418" s="106"/>
      <c r="X3418" s="106"/>
      <c r="Y3418" s="106"/>
      <c r="Z3418" s="106"/>
    </row>
    <row r="3419" spans="5:26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R3419" s="106"/>
      <c r="S3419" s="106"/>
      <c r="T3419" s="106"/>
      <c r="U3419" s="106"/>
      <c r="V3419" s="106"/>
      <c r="W3419" s="106"/>
      <c r="X3419" s="106"/>
      <c r="Y3419" s="106"/>
      <c r="Z3419" s="106"/>
    </row>
    <row r="3420" spans="5:26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R3420" s="106"/>
      <c r="S3420" s="106"/>
      <c r="T3420" s="106"/>
      <c r="U3420" s="106"/>
      <c r="V3420" s="106"/>
      <c r="W3420" s="106"/>
      <c r="X3420" s="106"/>
      <c r="Y3420" s="106"/>
      <c r="Z3420" s="106"/>
    </row>
    <row r="3421" spans="5:26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R3421" s="106"/>
      <c r="S3421" s="106"/>
      <c r="T3421" s="106"/>
      <c r="U3421" s="106"/>
      <c r="V3421" s="106"/>
      <c r="W3421" s="106"/>
      <c r="X3421" s="106"/>
      <c r="Y3421" s="106"/>
      <c r="Z3421" s="106"/>
    </row>
    <row r="3422" spans="5:26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R3422" s="106"/>
      <c r="S3422" s="106"/>
      <c r="T3422" s="106"/>
      <c r="U3422" s="106"/>
      <c r="V3422" s="106"/>
      <c r="W3422" s="106"/>
      <c r="X3422" s="106"/>
      <c r="Y3422" s="106"/>
      <c r="Z3422" s="106"/>
    </row>
    <row r="3423" spans="5:26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R3423" s="106"/>
      <c r="S3423" s="106"/>
      <c r="T3423" s="106"/>
      <c r="U3423" s="106"/>
      <c r="V3423" s="106"/>
      <c r="W3423" s="106"/>
      <c r="X3423" s="106"/>
      <c r="Y3423" s="106"/>
      <c r="Z3423" s="106"/>
    </row>
    <row r="3424" spans="5:26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R3424" s="106"/>
      <c r="S3424" s="106"/>
      <c r="T3424" s="106"/>
      <c r="U3424" s="106"/>
      <c r="V3424" s="106"/>
      <c r="W3424" s="106"/>
      <c r="X3424" s="106"/>
      <c r="Y3424" s="106"/>
      <c r="Z3424" s="106"/>
    </row>
    <row r="3425" spans="5:26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R3425" s="106"/>
      <c r="S3425" s="106"/>
      <c r="T3425" s="106"/>
      <c r="U3425" s="106"/>
      <c r="V3425" s="106"/>
      <c r="W3425" s="106"/>
      <c r="X3425" s="106"/>
      <c r="Y3425" s="106"/>
      <c r="Z3425" s="106"/>
    </row>
    <row r="3426" spans="5:26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R3426" s="106"/>
      <c r="S3426" s="106"/>
      <c r="T3426" s="106"/>
      <c r="U3426" s="106"/>
      <c r="V3426" s="106"/>
      <c r="W3426" s="106"/>
      <c r="X3426" s="106"/>
      <c r="Y3426" s="106"/>
      <c r="Z3426" s="106"/>
    </row>
    <row r="3427" spans="5:26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R3427" s="106"/>
      <c r="S3427" s="106"/>
      <c r="T3427" s="106"/>
      <c r="U3427" s="106"/>
      <c r="V3427" s="106"/>
      <c r="W3427" s="106"/>
      <c r="X3427" s="106"/>
      <c r="Y3427" s="106"/>
      <c r="Z3427" s="106"/>
    </row>
    <row r="3428" spans="5:26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R3428" s="106"/>
      <c r="S3428" s="106"/>
      <c r="T3428" s="106"/>
      <c r="U3428" s="106"/>
      <c r="V3428" s="106"/>
      <c r="W3428" s="106"/>
      <c r="X3428" s="106"/>
      <c r="Y3428" s="106"/>
      <c r="Z3428" s="106"/>
    </row>
    <row r="3429" spans="5:26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R3429" s="106"/>
      <c r="S3429" s="106"/>
      <c r="T3429" s="106"/>
      <c r="U3429" s="106"/>
      <c r="V3429" s="106"/>
      <c r="W3429" s="106"/>
      <c r="X3429" s="106"/>
      <c r="Y3429" s="106"/>
      <c r="Z3429" s="106"/>
    </row>
    <row r="3430" spans="5:26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R3430" s="106"/>
      <c r="S3430" s="106"/>
      <c r="T3430" s="106"/>
      <c r="U3430" s="106"/>
      <c r="V3430" s="106"/>
      <c r="W3430" s="106"/>
      <c r="X3430" s="106"/>
      <c r="Y3430" s="106"/>
      <c r="Z3430" s="106"/>
    </row>
    <row r="3431" spans="5:26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R3431" s="106"/>
      <c r="S3431" s="106"/>
      <c r="T3431" s="106"/>
      <c r="U3431" s="106"/>
      <c r="V3431" s="106"/>
      <c r="W3431" s="106"/>
      <c r="X3431" s="106"/>
      <c r="Y3431" s="106"/>
      <c r="Z3431" s="106"/>
    </row>
    <row r="3432" spans="5:26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R3432" s="106"/>
      <c r="S3432" s="106"/>
      <c r="T3432" s="106"/>
      <c r="U3432" s="106"/>
      <c r="V3432" s="106"/>
      <c r="W3432" s="106"/>
      <c r="X3432" s="106"/>
      <c r="Y3432" s="106"/>
      <c r="Z3432" s="106"/>
    </row>
    <row r="3433" spans="5:26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R3433" s="106"/>
      <c r="S3433" s="106"/>
      <c r="T3433" s="106"/>
      <c r="U3433" s="106"/>
      <c r="V3433" s="106"/>
      <c r="W3433" s="106"/>
      <c r="X3433" s="106"/>
      <c r="Y3433" s="106"/>
      <c r="Z3433" s="106"/>
    </row>
    <row r="3434" spans="5:26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R3434" s="106"/>
      <c r="S3434" s="106"/>
      <c r="T3434" s="106"/>
      <c r="U3434" s="106"/>
      <c r="V3434" s="106"/>
      <c r="W3434" s="106"/>
      <c r="X3434" s="106"/>
      <c r="Y3434" s="106"/>
      <c r="Z3434" s="106"/>
    </row>
    <row r="3435" spans="5:26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R3435" s="106"/>
      <c r="S3435" s="106"/>
      <c r="T3435" s="106"/>
      <c r="U3435" s="106"/>
      <c r="V3435" s="106"/>
      <c r="W3435" s="106"/>
      <c r="X3435" s="106"/>
      <c r="Y3435" s="106"/>
      <c r="Z3435" s="106"/>
    </row>
    <row r="3436" spans="5:26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R3436" s="106"/>
      <c r="S3436" s="106"/>
      <c r="T3436" s="106"/>
      <c r="U3436" s="106"/>
      <c r="V3436" s="106"/>
      <c r="W3436" s="106"/>
      <c r="X3436" s="106"/>
      <c r="Y3436" s="106"/>
      <c r="Z3436" s="106"/>
    </row>
    <row r="3437" spans="5:26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R3437" s="106"/>
      <c r="S3437" s="106"/>
      <c r="T3437" s="106"/>
      <c r="U3437" s="106"/>
      <c r="V3437" s="106"/>
      <c r="W3437" s="106"/>
      <c r="X3437" s="106"/>
      <c r="Y3437" s="106"/>
      <c r="Z3437" s="106"/>
    </row>
    <row r="3438" spans="5:26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R3438" s="106"/>
      <c r="S3438" s="106"/>
      <c r="T3438" s="106"/>
      <c r="U3438" s="106"/>
      <c r="V3438" s="106"/>
      <c r="W3438" s="106"/>
      <c r="X3438" s="106"/>
      <c r="Y3438" s="106"/>
      <c r="Z3438" s="106"/>
    </row>
    <row r="3439" spans="5:26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R3439" s="106"/>
      <c r="S3439" s="106"/>
      <c r="T3439" s="106"/>
      <c r="U3439" s="106"/>
      <c r="V3439" s="106"/>
      <c r="W3439" s="106"/>
      <c r="X3439" s="106"/>
      <c r="Y3439" s="106"/>
      <c r="Z3439" s="106"/>
    </row>
    <row r="3440" spans="5:26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R3440" s="106"/>
      <c r="S3440" s="106"/>
      <c r="T3440" s="106"/>
      <c r="U3440" s="106"/>
      <c r="V3440" s="106"/>
      <c r="W3440" s="106"/>
      <c r="X3440" s="106"/>
      <c r="Y3440" s="106"/>
      <c r="Z3440" s="106"/>
    </row>
    <row r="3441" spans="5:26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R3441" s="106"/>
      <c r="S3441" s="106"/>
      <c r="T3441" s="106"/>
      <c r="U3441" s="106"/>
      <c r="V3441" s="106"/>
      <c r="W3441" s="106"/>
      <c r="X3441" s="106"/>
      <c r="Y3441" s="106"/>
      <c r="Z3441" s="106"/>
    </row>
    <row r="3442" spans="5:26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R3442" s="106"/>
      <c r="S3442" s="106"/>
      <c r="T3442" s="106"/>
      <c r="U3442" s="106"/>
      <c r="V3442" s="106"/>
      <c r="W3442" s="106"/>
      <c r="X3442" s="106"/>
      <c r="Y3442" s="106"/>
      <c r="Z3442" s="106"/>
    </row>
    <row r="3443" spans="5:26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R3443" s="106"/>
      <c r="S3443" s="106"/>
      <c r="T3443" s="106"/>
      <c r="U3443" s="106"/>
      <c r="V3443" s="106"/>
      <c r="W3443" s="106"/>
      <c r="X3443" s="106"/>
      <c r="Y3443" s="106"/>
      <c r="Z3443" s="106"/>
    </row>
    <row r="3444" spans="5:26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R3444" s="106"/>
      <c r="S3444" s="106"/>
      <c r="T3444" s="106"/>
      <c r="U3444" s="106"/>
      <c r="V3444" s="106"/>
      <c r="W3444" s="106"/>
      <c r="X3444" s="106"/>
      <c r="Y3444" s="106"/>
      <c r="Z3444" s="106"/>
    </row>
    <row r="3445" spans="5:26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R3445" s="106"/>
      <c r="S3445" s="106"/>
      <c r="T3445" s="106"/>
      <c r="U3445" s="106"/>
      <c r="V3445" s="106"/>
      <c r="W3445" s="106"/>
      <c r="X3445" s="106"/>
      <c r="Y3445" s="106"/>
      <c r="Z3445" s="106"/>
    </row>
    <row r="3446" spans="5:26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R3446" s="106"/>
      <c r="S3446" s="106"/>
      <c r="T3446" s="106"/>
      <c r="U3446" s="106"/>
      <c r="V3446" s="106"/>
      <c r="W3446" s="106"/>
      <c r="X3446" s="106"/>
      <c r="Y3446" s="106"/>
      <c r="Z3446" s="106"/>
    </row>
    <row r="3447" spans="5:26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R3447" s="106"/>
      <c r="S3447" s="106"/>
      <c r="T3447" s="106"/>
      <c r="U3447" s="106"/>
      <c r="V3447" s="106"/>
      <c r="W3447" s="106"/>
      <c r="X3447" s="106"/>
      <c r="Y3447" s="106"/>
      <c r="Z3447" s="106"/>
    </row>
    <row r="3448" spans="5:26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R3448" s="106"/>
      <c r="S3448" s="106"/>
      <c r="T3448" s="106"/>
      <c r="U3448" s="106"/>
      <c r="V3448" s="106"/>
      <c r="W3448" s="106"/>
      <c r="X3448" s="106"/>
      <c r="Y3448" s="106"/>
      <c r="Z3448" s="106"/>
    </row>
    <row r="3449" spans="5:26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R3449" s="106"/>
      <c r="S3449" s="106"/>
      <c r="T3449" s="106"/>
      <c r="U3449" s="106"/>
      <c r="V3449" s="106"/>
      <c r="W3449" s="106"/>
      <c r="X3449" s="106"/>
      <c r="Y3449" s="106"/>
      <c r="Z3449" s="106"/>
    </row>
    <row r="3450" spans="5:26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R3450" s="106"/>
      <c r="S3450" s="106"/>
      <c r="T3450" s="106"/>
      <c r="U3450" s="106"/>
      <c r="V3450" s="106"/>
      <c r="W3450" s="106"/>
      <c r="X3450" s="106"/>
      <c r="Y3450" s="106"/>
      <c r="Z3450" s="106"/>
    </row>
    <row r="3451" spans="5:26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R3451" s="106"/>
      <c r="S3451" s="106"/>
      <c r="T3451" s="106"/>
      <c r="U3451" s="106"/>
      <c r="V3451" s="106"/>
      <c r="W3451" s="106"/>
      <c r="X3451" s="106"/>
      <c r="Y3451" s="106"/>
      <c r="Z3451" s="106"/>
    </row>
    <row r="3452" spans="5:26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R3452" s="106"/>
      <c r="S3452" s="106"/>
      <c r="T3452" s="106"/>
      <c r="U3452" s="106"/>
      <c r="V3452" s="106"/>
      <c r="W3452" s="106"/>
      <c r="X3452" s="106"/>
      <c r="Y3452" s="106"/>
      <c r="Z3452" s="106"/>
    </row>
    <row r="3453" spans="5:26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R3453" s="106"/>
      <c r="S3453" s="106"/>
      <c r="T3453" s="106"/>
      <c r="U3453" s="106"/>
      <c r="V3453" s="106"/>
      <c r="W3453" s="106"/>
      <c r="X3453" s="106"/>
      <c r="Y3453" s="106"/>
      <c r="Z3453" s="106"/>
    </row>
    <row r="3454" spans="5:26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R3454" s="106"/>
      <c r="S3454" s="106"/>
      <c r="T3454" s="106"/>
      <c r="U3454" s="106"/>
      <c r="V3454" s="106"/>
      <c r="W3454" s="106"/>
      <c r="X3454" s="106"/>
      <c r="Y3454" s="106"/>
      <c r="Z3454" s="106"/>
    </row>
    <row r="3455" spans="5:26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R3455" s="106"/>
      <c r="S3455" s="106"/>
      <c r="T3455" s="106"/>
      <c r="U3455" s="106"/>
      <c r="V3455" s="106"/>
      <c r="W3455" s="106"/>
      <c r="X3455" s="106"/>
      <c r="Y3455" s="106"/>
      <c r="Z3455" s="106"/>
    </row>
    <row r="3456" spans="5:26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R3456" s="106"/>
      <c r="S3456" s="106"/>
      <c r="T3456" s="106"/>
      <c r="U3456" s="106"/>
      <c r="V3456" s="106"/>
      <c r="W3456" s="106"/>
      <c r="X3456" s="106"/>
      <c r="Y3456" s="106"/>
      <c r="Z3456" s="106"/>
    </row>
    <row r="3457" spans="5:26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R3457" s="106"/>
      <c r="S3457" s="106"/>
      <c r="T3457" s="106"/>
      <c r="U3457" s="106"/>
      <c r="V3457" s="106"/>
      <c r="W3457" s="106"/>
      <c r="X3457" s="106"/>
      <c r="Y3457" s="106"/>
      <c r="Z3457" s="106"/>
    </row>
    <row r="3458" spans="5:26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R3458" s="106"/>
      <c r="S3458" s="106"/>
      <c r="T3458" s="106"/>
      <c r="U3458" s="106"/>
      <c r="V3458" s="106"/>
      <c r="W3458" s="106"/>
      <c r="X3458" s="106"/>
      <c r="Y3458" s="106"/>
      <c r="Z3458" s="106"/>
    </row>
    <row r="3459" spans="5:26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R3459" s="106"/>
      <c r="S3459" s="106"/>
      <c r="T3459" s="106"/>
      <c r="U3459" s="106"/>
      <c r="V3459" s="106"/>
      <c r="W3459" s="106"/>
      <c r="X3459" s="106"/>
      <c r="Y3459" s="106"/>
      <c r="Z3459" s="106"/>
    </row>
    <row r="3460" spans="5:26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R3460" s="106"/>
      <c r="S3460" s="106"/>
      <c r="T3460" s="106"/>
      <c r="U3460" s="106"/>
      <c r="V3460" s="106"/>
      <c r="W3460" s="106"/>
      <c r="X3460" s="106"/>
      <c r="Y3460" s="106"/>
      <c r="Z3460" s="106"/>
    </row>
    <row r="3461" spans="5:26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R3461" s="106"/>
      <c r="S3461" s="106"/>
      <c r="T3461" s="106"/>
      <c r="U3461" s="106"/>
      <c r="V3461" s="106"/>
      <c r="W3461" s="106"/>
      <c r="X3461" s="106"/>
      <c r="Y3461" s="106"/>
      <c r="Z3461" s="106"/>
    </row>
    <row r="3462" spans="5:26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R3462" s="106"/>
      <c r="S3462" s="106"/>
      <c r="T3462" s="106"/>
      <c r="U3462" s="106"/>
      <c r="V3462" s="106"/>
      <c r="W3462" s="106"/>
      <c r="X3462" s="106"/>
      <c r="Y3462" s="106"/>
      <c r="Z3462" s="106"/>
    </row>
    <row r="3463" spans="5:26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R3463" s="106"/>
      <c r="S3463" s="106"/>
      <c r="T3463" s="106"/>
      <c r="U3463" s="106"/>
      <c r="V3463" s="106"/>
      <c r="W3463" s="106"/>
      <c r="X3463" s="106"/>
      <c r="Y3463" s="106"/>
      <c r="Z3463" s="106"/>
    </row>
    <row r="3464" spans="5:26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R3464" s="106"/>
      <c r="S3464" s="106"/>
      <c r="T3464" s="106"/>
      <c r="U3464" s="106"/>
      <c r="V3464" s="106"/>
      <c r="W3464" s="106"/>
      <c r="X3464" s="106"/>
      <c r="Y3464" s="106"/>
      <c r="Z3464" s="106"/>
    </row>
    <row r="3465" spans="5:26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R3465" s="106"/>
      <c r="S3465" s="106"/>
      <c r="T3465" s="106"/>
      <c r="U3465" s="106"/>
      <c r="V3465" s="106"/>
      <c r="W3465" s="106"/>
      <c r="X3465" s="106"/>
      <c r="Y3465" s="106"/>
      <c r="Z3465" s="106"/>
    </row>
    <row r="3466" spans="5:26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R3466" s="106"/>
      <c r="S3466" s="106"/>
      <c r="T3466" s="106"/>
      <c r="U3466" s="106"/>
      <c r="V3466" s="106"/>
      <c r="W3466" s="106"/>
      <c r="X3466" s="106"/>
      <c r="Y3466" s="106"/>
      <c r="Z3466" s="106"/>
    </row>
    <row r="3467" spans="5:26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R3467" s="106"/>
      <c r="S3467" s="106"/>
      <c r="T3467" s="106"/>
      <c r="U3467" s="106"/>
      <c r="V3467" s="106"/>
      <c r="W3467" s="106"/>
      <c r="X3467" s="106"/>
      <c r="Y3467" s="106"/>
      <c r="Z3467" s="106"/>
    </row>
    <row r="3468" spans="5:26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R3468" s="106"/>
      <c r="S3468" s="106"/>
      <c r="T3468" s="106"/>
      <c r="U3468" s="106"/>
      <c r="V3468" s="106"/>
      <c r="W3468" s="106"/>
      <c r="X3468" s="106"/>
      <c r="Y3468" s="106"/>
      <c r="Z3468" s="106"/>
    </row>
    <row r="3469" spans="5:26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R3469" s="106"/>
      <c r="S3469" s="106"/>
      <c r="T3469" s="106"/>
      <c r="U3469" s="106"/>
      <c r="V3469" s="106"/>
      <c r="W3469" s="106"/>
      <c r="X3469" s="106"/>
      <c r="Y3469" s="106"/>
      <c r="Z3469" s="106"/>
    </row>
    <row r="3470" spans="5:26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R3470" s="106"/>
      <c r="S3470" s="106"/>
      <c r="T3470" s="106"/>
      <c r="U3470" s="106"/>
      <c r="V3470" s="106"/>
      <c r="W3470" s="106"/>
      <c r="X3470" s="106"/>
      <c r="Y3470" s="106"/>
      <c r="Z3470" s="106"/>
    </row>
    <row r="3471" spans="5:26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R3471" s="106"/>
      <c r="S3471" s="106"/>
      <c r="T3471" s="106"/>
      <c r="U3471" s="106"/>
      <c r="V3471" s="106"/>
      <c r="W3471" s="106"/>
      <c r="X3471" s="106"/>
      <c r="Y3471" s="106"/>
      <c r="Z3471" s="106"/>
    </row>
    <row r="3472" spans="5:26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R3472" s="106"/>
      <c r="S3472" s="106"/>
      <c r="T3472" s="106"/>
      <c r="U3472" s="106"/>
      <c r="V3472" s="106"/>
      <c r="W3472" s="106"/>
      <c r="X3472" s="106"/>
      <c r="Y3472" s="106"/>
      <c r="Z3472" s="106"/>
    </row>
    <row r="3473" spans="5:26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R3473" s="106"/>
      <c r="S3473" s="106"/>
      <c r="T3473" s="106"/>
      <c r="U3473" s="106"/>
      <c r="V3473" s="106"/>
      <c r="W3473" s="106"/>
      <c r="X3473" s="106"/>
      <c r="Y3473" s="106"/>
      <c r="Z3473" s="106"/>
    </row>
    <row r="3474" spans="5:26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R3474" s="106"/>
      <c r="S3474" s="106"/>
      <c r="T3474" s="106"/>
      <c r="U3474" s="106"/>
      <c r="V3474" s="106"/>
      <c r="W3474" s="106"/>
      <c r="X3474" s="106"/>
      <c r="Y3474" s="106"/>
      <c r="Z3474" s="106"/>
    </row>
    <row r="3475" spans="5:26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R3475" s="106"/>
      <c r="S3475" s="106"/>
      <c r="T3475" s="106"/>
      <c r="U3475" s="106"/>
      <c r="V3475" s="106"/>
      <c r="W3475" s="106"/>
      <c r="X3475" s="106"/>
      <c r="Y3475" s="106"/>
      <c r="Z3475" s="106"/>
    </row>
    <row r="3476" spans="5:26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R3476" s="106"/>
      <c r="S3476" s="106"/>
      <c r="T3476" s="106"/>
      <c r="U3476" s="106"/>
      <c r="V3476" s="106"/>
      <c r="W3476" s="106"/>
      <c r="X3476" s="106"/>
      <c r="Y3476" s="106"/>
      <c r="Z3476" s="106"/>
    </row>
    <row r="3477" spans="5:26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R3477" s="106"/>
      <c r="S3477" s="106"/>
      <c r="T3477" s="106"/>
      <c r="U3477" s="106"/>
      <c r="V3477" s="106"/>
      <c r="W3477" s="106"/>
      <c r="X3477" s="106"/>
      <c r="Y3477" s="106"/>
      <c r="Z3477" s="106"/>
    </row>
    <row r="3478" spans="5:26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R3478" s="106"/>
      <c r="S3478" s="106"/>
      <c r="T3478" s="106"/>
      <c r="U3478" s="106"/>
      <c r="V3478" s="106"/>
      <c r="W3478" s="106"/>
      <c r="X3478" s="106"/>
      <c r="Y3478" s="106"/>
      <c r="Z3478" s="106"/>
    </row>
    <row r="3479" spans="5:26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R3479" s="106"/>
      <c r="S3479" s="106"/>
      <c r="T3479" s="106"/>
      <c r="U3479" s="106"/>
      <c r="V3479" s="106"/>
      <c r="W3479" s="106"/>
      <c r="X3479" s="106"/>
      <c r="Y3479" s="106"/>
      <c r="Z3479" s="106"/>
    </row>
    <row r="3480" spans="5:26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R3480" s="106"/>
      <c r="S3480" s="106"/>
      <c r="T3480" s="106"/>
      <c r="U3480" s="106"/>
      <c r="V3480" s="106"/>
      <c r="W3480" s="106"/>
      <c r="X3480" s="106"/>
      <c r="Y3480" s="106"/>
      <c r="Z3480" s="106"/>
    </row>
    <row r="3481" spans="5:26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R3481" s="106"/>
      <c r="S3481" s="106"/>
      <c r="T3481" s="106"/>
      <c r="U3481" s="106"/>
      <c r="V3481" s="106"/>
      <c r="W3481" s="106"/>
      <c r="X3481" s="106"/>
      <c r="Y3481" s="106"/>
      <c r="Z3481" s="106"/>
    </row>
    <row r="3482" spans="5:26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R3482" s="106"/>
      <c r="S3482" s="106"/>
      <c r="T3482" s="106"/>
      <c r="U3482" s="106"/>
      <c r="V3482" s="106"/>
      <c r="W3482" s="106"/>
      <c r="X3482" s="106"/>
      <c r="Y3482" s="106"/>
      <c r="Z3482" s="106"/>
    </row>
    <row r="3483" spans="5:26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R3483" s="106"/>
      <c r="S3483" s="106"/>
      <c r="T3483" s="106"/>
      <c r="U3483" s="106"/>
      <c r="V3483" s="106"/>
      <c r="W3483" s="106"/>
      <c r="X3483" s="106"/>
      <c r="Y3483" s="106"/>
      <c r="Z3483" s="106"/>
    </row>
    <row r="3484" spans="5:26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R3484" s="106"/>
      <c r="S3484" s="106"/>
      <c r="T3484" s="106"/>
      <c r="U3484" s="106"/>
      <c r="V3484" s="106"/>
      <c r="W3484" s="106"/>
      <c r="X3484" s="106"/>
      <c r="Y3484" s="106"/>
      <c r="Z3484" s="106"/>
    </row>
    <row r="3485" spans="5:26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R3485" s="106"/>
      <c r="S3485" s="106"/>
      <c r="T3485" s="106"/>
      <c r="U3485" s="106"/>
      <c r="V3485" s="106"/>
      <c r="W3485" s="106"/>
      <c r="X3485" s="106"/>
      <c r="Y3485" s="106"/>
      <c r="Z3485" s="106"/>
    </row>
    <row r="3486" spans="5:26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R3486" s="106"/>
      <c r="S3486" s="106"/>
      <c r="T3486" s="106"/>
      <c r="U3486" s="106"/>
      <c r="V3486" s="106"/>
      <c r="W3486" s="106"/>
      <c r="X3486" s="106"/>
      <c r="Y3486" s="106"/>
      <c r="Z3486" s="106"/>
    </row>
    <row r="3487" spans="5:26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R3487" s="106"/>
      <c r="S3487" s="106"/>
      <c r="T3487" s="106"/>
      <c r="U3487" s="106"/>
      <c r="V3487" s="106"/>
      <c r="W3487" s="106"/>
      <c r="X3487" s="106"/>
      <c r="Y3487" s="106"/>
      <c r="Z3487" s="106"/>
    </row>
    <row r="3488" spans="5:26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R3488" s="106"/>
      <c r="S3488" s="106"/>
      <c r="T3488" s="106"/>
      <c r="U3488" s="106"/>
      <c r="V3488" s="106"/>
      <c r="W3488" s="106"/>
      <c r="X3488" s="106"/>
      <c r="Y3488" s="106"/>
      <c r="Z3488" s="106"/>
    </row>
    <row r="3489" spans="5:26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R3489" s="106"/>
      <c r="S3489" s="106"/>
      <c r="T3489" s="106"/>
      <c r="U3489" s="106"/>
      <c r="V3489" s="106"/>
      <c r="W3489" s="106"/>
      <c r="X3489" s="106"/>
      <c r="Y3489" s="106"/>
      <c r="Z3489" s="106"/>
    </row>
    <row r="3490" spans="5:26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R3490" s="106"/>
      <c r="S3490" s="106"/>
      <c r="T3490" s="106"/>
      <c r="U3490" s="106"/>
      <c r="V3490" s="106"/>
      <c r="W3490" s="106"/>
      <c r="X3490" s="106"/>
      <c r="Y3490" s="106"/>
      <c r="Z3490" s="106"/>
    </row>
    <row r="3491" spans="5:26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R3491" s="106"/>
      <c r="S3491" s="106"/>
      <c r="T3491" s="106"/>
      <c r="U3491" s="106"/>
      <c r="V3491" s="106"/>
      <c r="W3491" s="106"/>
      <c r="X3491" s="106"/>
      <c r="Y3491" s="106"/>
      <c r="Z3491" s="106"/>
    </row>
    <row r="3492" spans="5:26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R3492" s="106"/>
      <c r="S3492" s="106"/>
      <c r="T3492" s="106"/>
      <c r="U3492" s="106"/>
      <c r="V3492" s="106"/>
      <c r="W3492" s="106"/>
      <c r="X3492" s="106"/>
      <c r="Y3492" s="106"/>
      <c r="Z3492" s="106"/>
    </row>
    <row r="3493" spans="5:26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R3493" s="106"/>
      <c r="S3493" s="106"/>
      <c r="T3493" s="106"/>
      <c r="U3493" s="106"/>
      <c r="V3493" s="106"/>
      <c r="W3493" s="106"/>
      <c r="X3493" s="106"/>
      <c r="Y3493" s="106"/>
      <c r="Z3493" s="106"/>
    </row>
    <row r="3494" spans="5:26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R3494" s="106"/>
      <c r="S3494" s="106"/>
      <c r="T3494" s="106"/>
      <c r="U3494" s="106"/>
      <c r="V3494" s="106"/>
      <c r="W3494" s="106"/>
      <c r="X3494" s="106"/>
      <c r="Y3494" s="106"/>
      <c r="Z3494" s="106"/>
    </row>
    <row r="3495" spans="5:26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R3495" s="106"/>
      <c r="S3495" s="106"/>
      <c r="T3495" s="106"/>
      <c r="U3495" s="106"/>
      <c r="V3495" s="106"/>
      <c r="W3495" s="106"/>
      <c r="X3495" s="106"/>
      <c r="Y3495" s="106"/>
      <c r="Z3495" s="106"/>
    </row>
    <row r="3496" spans="5:26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R3496" s="106"/>
      <c r="S3496" s="106"/>
      <c r="T3496" s="106"/>
      <c r="U3496" s="106"/>
      <c r="V3496" s="106"/>
      <c r="W3496" s="106"/>
      <c r="X3496" s="106"/>
      <c r="Y3496" s="106"/>
      <c r="Z3496" s="106"/>
    </row>
    <row r="3497" spans="5:26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R3497" s="106"/>
      <c r="S3497" s="106"/>
      <c r="T3497" s="106"/>
      <c r="U3497" s="106"/>
      <c r="V3497" s="106"/>
      <c r="W3497" s="106"/>
      <c r="X3497" s="106"/>
      <c r="Y3497" s="106"/>
      <c r="Z3497" s="106"/>
    </row>
    <row r="3498" spans="5:26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R3498" s="106"/>
      <c r="S3498" s="106"/>
      <c r="T3498" s="106"/>
      <c r="U3498" s="106"/>
      <c r="V3498" s="106"/>
      <c r="W3498" s="106"/>
      <c r="X3498" s="106"/>
      <c r="Y3498" s="106"/>
      <c r="Z3498" s="106"/>
    </row>
    <row r="3499" spans="5:26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R3499" s="106"/>
      <c r="S3499" s="106"/>
      <c r="T3499" s="106"/>
      <c r="U3499" s="106"/>
      <c r="V3499" s="106"/>
      <c r="W3499" s="106"/>
      <c r="X3499" s="106"/>
      <c r="Y3499" s="106"/>
      <c r="Z3499" s="106"/>
    </row>
    <row r="3500" spans="5:26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R3500" s="106"/>
      <c r="S3500" s="106"/>
      <c r="T3500" s="106"/>
      <c r="U3500" s="106"/>
      <c r="V3500" s="106"/>
      <c r="W3500" s="106"/>
      <c r="X3500" s="106"/>
      <c r="Y3500" s="106"/>
      <c r="Z3500" s="106"/>
    </row>
    <row r="3501" spans="5:26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R3501" s="106"/>
      <c r="S3501" s="106"/>
      <c r="T3501" s="106"/>
      <c r="U3501" s="106"/>
      <c r="V3501" s="106"/>
      <c r="W3501" s="106"/>
      <c r="X3501" s="106"/>
      <c r="Y3501" s="106"/>
      <c r="Z3501" s="106"/>
    </row>
    <row r="3502" spans="5:26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R3502" s="106"/>
      <c r="S3502" s="106"/>
      <c r="T3502" s="106"/>
      <c r="U3502" s="106"/>
      <c r="V3502" s="106"/>
      <c r="W3502" s="106"/>
      <c r="X3502" s="106"/>
      <c r="Y3502" s="106"/>
      <c r="Z3502" s="106"/>
    </row>
    <row r="3503" spans="5:26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R3503" s="106"/>
      <c r="S3503" s="106"/>
      <c r="T3503" s="106"/>
      <c r="U3503" s="106"/>
      <c r="V3503" s="106"/>
      <c r="W3503" s="106"/>
      <c r="X3503" s="106"/>
      <c r="Y3503" s="106"/>
      <c r="Z3503" s="106"/>
    </row>
    <row r="3504" spans="5:26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R3504" s="106"/>
      <c r="S3504" s="106"/>
      <c r="T3504" s="106"/>
      <c r="U3504" s="106"/>
      <c r="V3504" s="106"/>
      <c r="W3504" s="106"/>
      <c r="X3504" s="106"/>
      <c r="Y3504" s="106"/>
      <c r="Z3504" s="106"/>
    </row>
    <row r="3505" spans="5:26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R3505" s="106"/>
      <c r="S3505" s="106"/>
      <c r="T3505" s="106"/>
      <c r="U3505" s="106"/>
      <c r="V3505" s="106"/>
      <c r="W3505" s="106"/>
      <c r="X3505" s="106"/>
      <c r="Y3505" s="106"/>
      <c r="Z3505" s="106"/>
    </row>
    <row r="3506" spans="5:26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R3506" s="106"/>
      <c r="S3506" s="106"/>
      <c r="T3506" s="106"/>
      <c r="U3506" s="106"/>
      <c r="V3506" s="106"/>
      <c r="W3506" s="106"/>
      <c r="X3506" s="106"/>
      <c r="Y3506" s="106"/>
      <c r="Z3506" s="106"/>
    </row>
    <row r="3507" spans="5:26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R3507" s="106"/>
      <c r="S3507" s="106"/>
      <c r="T3507" s="106"/>
      <c r="U3507" s="106"/>
      <c r="V3507" s="106"/>
      <c r="W3507" s="106"/>
      <c r="X3507" s="106"/>
      <c r="Y3507" s="106"/>
      <c r="Z3507" s="106"/>
    </row>
    <row r="3508" spans="5:26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R3508" s="106"/>
      <c r="S3508" s="106"/>
      <c r="T3508" s="106"/>
      <c r="U3508" s="106"/>
      <c r="V3508" s="106"/>
      <c r="W3508" s="106"/>
      <c r="X3508" s="106"/>
      <c r="Y3508" s="106"/>
      <c r="Z3508" s="106"/>
    </row>
    <row r="3509" spans="5:26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R3509" s="106"/>
      <c r="S3509" s="106"/>
      <c r="T3509" s="106"/>
      <c r="U3509" s="106"/>
      <c r="V3509" s="106"/>
      <c r="W3509" s="106"/>
      <c r="X3509" s="106"/>
      <c r="Y3509" s="106"/>
      <c r="Z3509" s="106"/>
    </row>
    <row r="3510" spans="5:26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R3510" s="106"/>
      <c r="S3510" s="106"/>
      <c r="T3510" s="106"/>
      <c r="U3510" s="106"/>
      <c r="V3510" s="106"/>
      <c r="W3510" s="106"/>
      <c r="X3510" s="106"/>
      <c r="Y3510" s="106"/>
      <c r="Z3510" s="106"/>
    </row>
    <row r="3511" spans="5:26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R3511" s="106"/>
      <c r="S3511" s="106"/>
      <c r="T3511" s="106"/>
      <c r="U3511" s="106"/>
      <c r="V3511" s="106"/>
      <c r="W3511" s="106"/>
      <c r="X3511" s="106"/>
      <c r="Y3511" s="106"/>
      <c r="Z3511" s="106"/>
    </row>
    <row r="3512" spans="5:26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R3512" s="106"/>
      <c r="S3512" s="106"/>
      <c r="T3512" s="106"/>
      <c r="U3512" s="106"/>
      <c r="V3512" s="106"/>
      <c r="W3512" s="106"/>
      <c r="X3512" s="106"/>
      <c r="Y3512" s="106"/>
      <c r="Z3512" s="106"/>
    </row>
    <row r="3513" spans="5:26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R3513" s="106"/>
      <c r="S3513" s="106"/>
      <c r="T3513" s="106"/>
      <c r="U3513" s="106"/>
      <c r="V3513" s="106"/>
      <c r="W3513" s="106"/>
      <c r="X3513" s="106"/>
      <c r="Y3513" s="106"/>
      <c r="Z3513" s="106"/>
    </row>
    <row r="3514" spans="5:26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R3514" s="106"/>
      <c r="S3514" s="106"/>
      <c r="T3514" s="106"/>
      <c r="U3514" s="106"/>
      <c r="V3514" s="106"/>
      <c r="W3514" s="106"/>
      <c r="X3514" s="106"/>
      <c r="Y3514" s="106"/>
      <c r="Z3514" s="106"/>
    </row>
    <row r="3515" spans="5:26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R3515" s="106"/>
      <c r="S3515" s="106"/>
      <c r="T3515" s="106"/>
      <c r="U3515" s="106"/>
      <c r="V3515" s="106"/>
      <c r="W3515" s="106"/>
      <c r="X3515" s="106"/>
      <c r="Y3515" s="106"/>
      <c r="Z3515" s="106"/>
    </row>
    <row r="3516" spans="5:26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R3516" s="106"/>
      <c r="S3516" s="106"/>
      <c r="T3516" s="106"/>
      <c r="U3516" s="106"/>
      <c r="V3516" s="106"/>
      <c r="W3516" s="106"/>
      <c r="X3516" s="106"/>
      <c r="Y3516" s="106"/>
      <c r="Z3516" s="106"/>
    </row>
    <row r="3517" spans="5:26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R3517" s="106"/>
      <c r="S3517" s="106"/>
      <c r="T3517" s="106"/>
      <c r="U3517" s="106"/>
      <c r="V3517" s="106"/>
      <c r="W3517" s="106"/>
      <c r="X3517" s="106"/>
      <c r="Y3517" s="106"/>
      <c r="Z3517" s="106"/>
    </row>
    <row r="3518" spans="5:26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R3518" s="106"/>
      <c r="S3518" s="106"/>
      <c r="T3518" s="106"/>
      <c r="U3518" s="106"/>
      <c r="V3518" s="106"/>
      <c r="W3518" s="106"/>
      <c r="X3518" s="106"/>
      <c r="Y3518" s="106"/>
      <c r="Z3518" s="106"/>
    </row>
    <row r="3519" spans="5:26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R3519" s="106"/>
      <c r="S3519" s="106"/>
      <c r="T3519" s="106"/>
      <c r="U3519" s="106"/>
      <c r="V3519" s="106"/>
      <c r="W3519" s="106"/>
      <c r="X3519" s="106"/>
      <c r="Y3519" s="106"/>
      <c r="Z3519" s="106"/>
    </row>
    <row r="3520" spans="5:26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R3520" s="106"/>
      <c r="S3520" s="106"/>
      <c r="T3520" s="106"/>
      <c r="U3520" s="106"/>
      <c r="V3520" s="106"/>
      <c r="W3520" s="106"/>
      <c r="X3520" s="106"/>
      <c r="Y3520" s="106"/>
      <c r="Z3520" s="106"/>
    </row>
    <row r="3521" spans="5:26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R3521" s="106"/>
      <c r="S3521" s="106"/>
      <c r="T3521" s="106"/>
      <c r="U3521" s="106"/>
      <c r="V3521" s="106"/>
      <c r="W3521" s="106"/>
      <c r="X3521" s="106"/>
      <c r="Y3521" s="106"/>
      <c r="Z3521" s="106"/>
    </row>
    <row r="3522" spans="5:26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R3522" s="106"/>
      <c r="S3522" s="106"/>
      <c r="T3522" s="106"/>
      <c r="U3522" s="106"/>
      <c r="V3522" s="106"/>
      <c r="W3522" s="106"/>
      <c r="X3522" s="106"/>
      <c r="Y3522" s="106"/>
      <c r="Z3522" s="106"/>
    </row>
    <row r="3523" spans="5:26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R3523" s="106"/>
      <c r="S3523" s="106"/>
      <c r="T3523" s="106"/>
      <c r="U3523" s="106"/>
      <c r="V3523" s="106"/>
      <c r="W3523" s="106"/>
      <c r="X3523" s="106"/>
      <c r="Y3523" s="106"/>
      <c r="Z3523" s="106"/>
    </row>
    <row r="3524" spans="5:26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R3524" s="106"/>
      <c r="S3524" s="106"/>
      <c r="T3524" s="106"/>
      <c r="U3524" s="106"/>
      <c r="V3524" s="106"/>
      <c r="W3524" s="106"/>
      <c r="X3524" s="106"/>
      <c r="Y3524" s="106"/>
      <c r="Z3524" s="106"/>
    </row>
    <row r="3525" spans="5:26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R3525" s="106"/>
      <c r="S3525" s="106"/>
      <c r="T3525" s="106"/>
      <c r="U3525" s="106"/>
      <c r="V3525" s="106"/>
      <c r="W3525" s="106"/>
      <c r="X3525" s="106"/>
      <c r="Y3525" s="106"/>
      <c r="Z3525" s="106"/>
    </row>
    <row r="3526" spans="5:26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R3526" s="106"/>
      <c r="S3526" s="106"/>
      <c r="T3526" s="106"/>
      <c r="U3526" s="106"/>
      <c r="V3526" s="106"/>
      <c r="W3526" s="106"/>
      <c r="X3526" s="106"/>
      <c r="Y3526" s="106"/>
      <c r="Z3526" s="106"/>
    </row>
    <row r="3527" spans="5:26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R3527" s="106"/>
      <c r="S3527" s="106"/>
      <c r="T3527" s="106"/>
      <c r="U3527" s="106"/>
      <c r="V3527" s="106"/>
      <c r="W3527" s="106"/>
      <c r="X3527" s="106"/>
      <c r="Y3527" s="106"/>
      <c r="Z3527" s="106"/>
    </row>
    <row r="3528" spans="5:26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R3528" s="106"/>
      <c r="S3528" s="106"/>
      <c r="T3528" s="106"/>
      <c r="U3528" s="106"/>
      <c r="V3528" s="106"/>
      <c r="W3528" s="106"/>
      <c r="X3528" s="106"/>
      <c r="Y3528" s="106"/>
      <c r="Z3528" s="106"/>
    </row>
    <row r="3529" spans="5:26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R3529" s="106"/>
      <c r="S3529" s="106"/>
      <c r="T3529" s="106"/>
      <c r="U3529" s="106"/>
      <c r="V3529" s="106"/>
      <c r="W3529" s="106"/>
      <c r="X3529" s="106"/>
      <c r="Y3529" s="106"/>
      <c r="Z3529" s="106"/>
    </row>
    <row r="3530" spans="5:26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R3530" s="106"/>
      <c r="S3530" s="106"/>
      <c r="T3530" s="106"/>
      <c r="U3530" s="106"/>
      <c r="V3530" s="106"/>
      <c r="W3530" s="106"/>
      <c r="X3530" s="106"/>
      <c r="Y3530" s="106"/>
      <c r="Z3530" s="106"/>
    </row>
    <row r="3531" spans="5:26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R3531" s="106"/>
      <c r="S3531" s="106"/>
      <c r="T3531" s="106"/>
      <c r="U3531" s="106"/>
      <c r="V3531" s="106"/>
      <c r="W3531" s="106"/>
      <c r="X3531" s="106"/>
      <c r="Y3531" s="106"/>
      <c r="Z3531" s="106"/>
    </row>
    <row r="3532" spans="5:26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R3532" s="106"/>
      <c r="S3532" s="106"/>
      <c r="T3532" s="106"/>
      <c r="U3532" s="106"/>
      <c r="V3532" s="106"/>
      <c r="W3532" s="106"/>
      <c r="X3532" s="106"/>
      <c r="Y3532" s="106"/>
      <c r="Z3532" s="106"/>
    </row>
    <row r="3533" spans="5:26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R3533" s="106"/>
      <c r="S3533" s="106"/>
      <c r="T3533" s="106"/>
      <c r="U3533" s="106"/>
      <c r="V3533" s="106"/>
      <c r="W3533" s="106"/>
      <c r="X3533" s="106"/>
      <c r="Y3533" s="106"/>
      <c r="Z3533" s="106"/>
    </row>
    <row r="3534" spans="5:26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R3534" s="106"/>
      <c r="S3534" s="106"/>
      <c r="T3534" s="106"/>
      <c r="U3534" s="106"/>
      <c r="V3534" s="106"/>
      <c r="W3534" s="106"/>
      <c r="X3534" s="106"/>
      <c r="Y3534" s="106"/>
      <c r="Z3534" s="106"/>
    </row>
    <row r="3535" spans="5:26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R3535" s="106"/>
      <c r="S3535" s="106"/>
      <c r="T3535" s="106"/>
      <c r="U3535" s="106"/>
      <c r="V3535" s="106"/>
      <c r="W3535" s="106"/>
      <c r="X3535" s="106"/>
      <c r="Y3535" s="106"/>
      <c r="Z3535" s="106"/>
    </row>
    <row r="3536" spans="5:26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R3536" s="106"/>
      <c r="S3536" s="106"/>
      <c r="T3536" s="106"/>
      <c r="U3536" s="106"/>
      <c r="V3536" s="106"/>
      <c r="W3536" s="106"/>
      <c r="X3536" s="106"/>
      <c r="Y3536" s="106"/>
      <c r="Z3536" s="106"/>
    </row>
    <row r="3537" spans="5:26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R3537" s="106"/>
      <c r="S3537" s="106"/>
      <c r="T3537" s="106"/>
      <c r="U3537" s="106"/>
      <c r="V3537" s="106"/>
      <c r="W3537" s="106"/>
      <c r="X3537" s="106"/>
      <c r="Y3537" s="106"/>
      <c r="Z3537" s="106"/>
    </row>
    <row r="3538" spans="5:26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R3538" s="106"/>
      <c r="S3538" s="106"/>
      <c r="T3538" s="106"/>
      <c r="U3538" s="106"/>
      <c r="V3538" s="106"/>
      <c r="W3538" s="106"/>
      <c r="X3538" s="106"/>
      <c r="Y3538" s="106"/>
      <c r="Z3538" s="106"/>
    </row>
    <row r="3539" spans="5:26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R3539" s="106"/>
      <c r="S3539" s="106"/>
      <c r="T3539" s="106"/>
      <c r="U3539" s="106"/>
      <c r="V3539" s="106"/>
      <c r="W3539" s="106"/>
      <c r="X3539" s="106"/>
      <c r="Y3539" s="106"/>
      <c r="Z3539" s="106"/>
    </row>
    <row r="3540" spans="5:26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R3540" s="106"/>
      <c r="S3540" s="106"/>
      <c r="T3540" s="106"/>
      <c r="U3540" s="106"/>
      <c r="V3540" s="106"/>
      <c r="W3540" s="106"/>
      <c r="X3540" s="106"/>
      <c r="Y3540" s="106"/>
      <c r="Z3540" s="106"/>
    </row>
    <row r="3541" spans="5:26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R3541" s="106"/>
      <c r="S3541" s="106"/>
      <c r="T3541" s="106"/>
      <c r="U3541" s="106"/>
      <c r="V3541" s="106"/>
      <c r="W3541" s="106"/>
      <c r="X3541" s="106"/>
      <c r="Y3541" s="106"/>
      <c r="Z3541" s="106"/>
    </row>
    <row r="3542" spans="5:26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R3542" s="106"/>
      <c r="S3542" s="106"/>
      <c r="T3542" s="106"/>
      <c r="U3542" s="106"/>
      <c r="V3542" s="106"/>
      <c r="W3542" s="106"/>
      <c r="X3542" s="106"/>
      <c r="Y3542" s="106"/>
      <c r="Z3542" s="106"/>
    </row>
    <row r="3543" spans="5:26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R3543" s="106"/>
      <c r="S3543" s="106"/>
      <c r="T3543" s="106"/>
      <c r="U3543" s="106"/>
      <c r="V3543" s="106"/>
      <c r="W3543" s="106"/>
      <c r="X3543" s="106"/>
      <c r="Y3543" s="106"/>
      <c r="Z3543" s="106"/>
    </row>
    <row r="3544" spans="5:26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R3544" s="106"/>
      <c r="S3544" s="106"/>
      <c r="T3544" s="106"/>
      <c r="U3544" s="106"/>
      <c r="V3544" s="106"/>
      <c r="W3544" s="106"/>
      <c r="X3544" s="106"/>
      <c r="Y3544" s="106"/>
      <c r="Z3544" s="106"/>
    </row>
    <row r="3545" spans="5:26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R3545" s="106"/>
      <c r="S3545" s="106"/>
      <c r="T3545" s="106"/>
      <c r="U3545" s="106"/>
      <c r="V3545" s="106"/>
      <c r="W3545" s="106"/>
      <c r="X3545" s="106"/>
      <c r="Y3545" s="106"/>
      <c r="Z3545" s="106"/>
    </row>
    <row r="3546" spans="5:26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R3546" s="106"/>
      <c r="S3546" s="106"/>
      <c r="T3546" s="106"/>
      <c r="U3546" s="106"/>
      <c r="V3546" s="106"/>
      <c r="W3546" s="106"/>
      <c r="X3546" s="106"/>
      <c r="Y3546" s="106"/>
      <c r="Z3546" s="106"/>
    </row>
    <row r="3547" spans="5:26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R3547" s="106"/>
      <c r="S3547" s="106"/>
      <c r="T3547" s="106"/>
      <c r="U3547" s="106"/>
      <c r="V3547" s="106"/>
      <c r="W3547" s="106"/>
      <c r="X3547" s="106"/>
      <c r="Y3547" s="106"/>
      <c r="Z3547" s="106"/>
    </row>
    <row r="3548" spans="5:26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R3548" s="106"/>
      <c r="S3548" s="106"/>
      <c r="T3548" s="106"/>
      <c r="U3548" s="106"/>
      <c r="V3548" s="106"/>
      <c r="W3548" s="106"/>
      <c r="X3548" s="106"/>
      <c r="Y3548" s="106"/>
      <c r="Z3548" s="106"/>
    </row>
    <row r="3549" spans="5:26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R3549" s="106"/>
      <c r="S3549" s="106"/>
      <c r="T3549" s="106"/>
      <c r="U3549" s="106"/>
      <c r="V3549" s="106"/>
      <c r="W3549" s="106"/>
      <c r="X3549" s="106"/>
      <c r="Y3549" s="106"/>
      <c r="Z3549" s="106"/>
    </row>
    <row r="3550" spans="5:26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R3550" s="106"/>
      <c r="S3550" s="106"/>
      <c r="T3550" s="106"/>
      <c r="U3550" s="106"/>
      <c r="V3550" s="106"/>
      <c r="W3550" s="106"/>
      <c r="X3550" s="106"/>
      <c r="Y3550" s="106"/>
      <c r="Z3550" s="106"/>
    </row>
    <row r="3551" spans="5:26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R3551" s="106"/>
      <c r="S3551" s="106"/>
      <c r="T3551" s="106"/>
      <c r="U3551" s="106"/>
      <c r="V3551" s="106"/>
      <c r="W3551" s="106"/>
      <c r="X3551" s="106"/>
      <c r="Y3551" s="106"/>
      <c r="Z3551" s="106"/>
    </row>
    <row r="3552" spans="5:26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R3552" s="106"/>
      <c r="S3552" s="106"/>
      <c r="T3552" s="106"/>
      <c r="U3552" s="106"/>
      <c r="V3552" s="106"/>
      <c r="W3552" s="106"/>
      <c r="X3552" s="106"/>
      <c r="Y3552" s="106"/>
      <c r="Z3552" s="106"/>
    </row>
    <row r="3553" spans="5:26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R3553" s="106"/>
      <c r="S3553" s="106"/>
      <c r="T3553" s="106"/>
      <c r="U3553" s="106"/>
      <c r="V3553" s="106"/>
      <c r="W3553" s="106"/>
      <c r="X3553" s="106"/>
      <c r="Y3553" s="106"/>
      <c r="Z3553" s="106"/>
    </row>
    <row r="3554" spans="5:26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R3554" s="106"/>
      <c r="S3554" s="106"/>
      <c r="T3554" s="106"/>
      <c r="U3554" s="106"/>
      <c r="V3554" s="106"/>
      <c r="W3554" s="106"/>
      <c r="X3554" s="106"/>
      <c r="Y3554" s="106"/>
      <c r="Z3554" s="106"/>
    </row>
    <row r="3555" spans="5:26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R3555" s="106"/>
      <c r="S3555" s="106"/>
      <c r="T3555" s="106"/>
      <c r="U3555" s="106"/>
      <c r="V3555" s="106"/>
      <c r="W3555" s="106"/>
      <c r="X3555" s="106"/>
      <c r="Y3555" s="106"/>
      <c r="Z3555" s="106"/>
    </row>
    <row r="3556" spans="5:26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R3556" s="106"/>
      <c r="S3556" s="106"/>
      <c r="T3556" s="106"/>
      <c r="U3556" s="106"/>
      <c r="V3556" s="106"/>
      <c r="W3556" s="106"/>
      <c r="X3556" s="106"/>
      <c r="Y3556" s="106"/>
      <c r="Z3556" s="106"/>
    </row>
    <row r="3557" spans="5:26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R3557" s="106"/>
      <c r="S3557" s="106"/>
      <c r="T3557" s="106"/>
      <c r="U3557" s="106"/>
      <c r="V3557" s="106"/>
      <c r="W3557" s="106"/>
      <c r="X3557" s="106"/>
      <c r="Y3557" s="106"/>
      <c r="Z3557" s="106"/>
    </row>
    <row r="3558" spans="5:26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R3558" s="106"/>
      <c r="S3558" s="106"/>
      <c r="T3558" s="106"/>
      <c r="U3558" s="106"/>
      <c r="V3558" s="106"/>
      <c r="W3558" s="106"/>
      <c r="X3558" s="106"/>
      <c r="Y3558" s="106"/>
      <c r="Z3558" s="106"/>
    </row>
    <row r="3559" spans="5:26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R3559" s="106"/>
      <c r="S3559" s="106"/>
      <c r="T3559" s="106"/>
      <c r="U3559" s="106"/>
      <c r="V3559" s="106"/>
      <c r="W3559" s="106"/>
      <c r="X3559" s="106"/>
      <c r="Y3559" s="106"/>
      <c r="Z3559" s="106"/>
    </row>
    <row r="3560" spans="5:26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R3560" s="106"/>
      <c r="S3560" s="106"/>
      <c r="T3560" s="106"/>
      <c r="U3560" s="106"/>
      <c r="V3560" s="106"/>
      <c r="W3560" s="106"/>
      <c r="X3560" s="106"/>
      <c r="Y3560" s="106"/>
      <c r="Z3560" s="106"/>
    </row>
    <row r="3561" spans="5:26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R3561" s="106"/>
      <c r="S3561" s="106"/>
      <c r="T3561" s="106"/>
      <c r="U3561" s="106"/>
      <c r="V3561" s="106"/>
      <c r="W3561" s="106"/>
      <c r="X3561" s="106"/>
      <c r="Y3561" s="106"/>
      <c r="Z3561" s="106"/>
    </row>
    <row r="3562" spans="5:26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R3562" s="106"/>
      <c r="S3562" s="106"/>
      <c r="T3562" s="106"/>
      <c r="U3562" s="106"/>
      <c r="V3562" s="106"/>
      <c r="W3562" s="106"/>
      <c r="X3562" s="106"/>
      <c r="Y3562" s="106"/>
      <c r="Z3562" s="106"/>
    </row>
    <row r="3563" spans="5:26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R3563" s="106"/>
      <c r="S3563" s="106"/>
      <c r="T3563" s="106"/>
      <c r="U3563" s="106"/>
      <c r="V3563" s="106"/>
      <c r="W3563" s="106"/>
      <c r="X3563" s="106"/>
      <c r="Y3563" s="106"/>
      <c r="Z3563" s="106"/>
    </row>
    <row r="3564" spans="5:26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R3564" s="106"/>
      <c r="S3564" s="106"/>
      <c r="T3564" s="106"/>
      <c r="U3564" s="106"/>
      <c r="V3564" s="106"/>
      <c r="W3564" s="106"/>
      <c r="X3564" s="106"/>
      <c r="Y3564" s="106"/>
      <c r="Z3564" s="106"/>
    </row>
    <row r="3565" spans="5:26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R3565" s="106"/>
      <c r="S3565" s="106"/>
      <c r="T3565" s="106"/>
      <c r="U3565" s="106"/>
      <c r="V3565" s="106"/>
      <c r="W3565" s="106"/>
      <c r="X3565" s="106"/>
      <c r="Y3565" s="106"/>
      <c r="Z3565" s="106"/>
    </row>
    <row r="3566" spans="5:26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R3566" s="106"/>
      <c r="S3566" s="106"/>
      <c r="T3566" s="106"/>
      <c r="U3566" s="106"/>
      <c r="V3566" s="106"/>
      <c r="W3566" s="106"/>
      <c r="X3566" s="106"/>
      <c r="Y3566" s="106"/>
      <c r="Z3566" s="106"/>
    </row>
    <row r="3567" spans="5:26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R3567" s="106"/>
      <c r="S3567" s="106"/>
      <c r="T3567" s="106"/>
      <c r="U3567" s="106"/>
      <c r="V3567" s="106"/>
      <c r="W3567" s="106"/>
      <c r="X3567" s="106"/>
      <c r="Y3567" s="106"/>
      <c r="Z3567" s="106"/>
    </row>
    <row r="3568" spans="5:26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R3568" s="106"/>
      <c r="S3568" s="106"/>
      <c r="T3568" s="106"/>
      <c r="U3568" s="106"/>
      <c r="V3568" s="106"/>
      <c r="W3568" s="106"/>
      <c r="X3568" s="106"/>
      <c r="Y3568" s="106"/>
      <c r="Z3568" s="106"/>
    </row>
    <row r="3569" spans="5:26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R3569" s="106"/>
      <c r="S3569" s="106"/>
      <c r="T3569" s="106"/>
      <c r="U3569" s="106"/>
      <c r="V3569" s="106"/>
      <c r="W3569" s="106"/>
      <c r="X3569" s="106"/>
      <c r="Y3569" s="106"/>
      <c r="Z3569" s="106"/>
    </row>
    <row r="3570" spans="5:26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R3570" s="106"/>
      <c r="S3570" s="106"/>
      <c r="T3570" s="106"/>
      <c r="U3570" s="106"/>
      <c r="V3570" s="106"/>
      <c r="W3570" s="106"/>
      <c r="X3570" s="106"/>
      <c r="Y3570" s="106"/>
      <c r="Z3570" s="106"/>
    </row>
    <row r="3571" spans="5:26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R3571" s="106"/>
      <c r="S3571" s="106"/>
      <c r="T3571" s="106"/>
      <c r="U3571" s="106"/>
      <c r="V3571" s="106"/>
      <c r="W3571" s="106"/>
      <c r="X3571" s="106"/>
      <c r="Y3571" s="106"/>
      <c r="Z3571" s="106"/>
    </row>
    <row r="3572" spans="5:26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R3572" s="106"/>
      <c r="S3572" s="106"/>
      <c r="T3572" s="106"/>
      <c r="U3572" s="106"/>
      <c r="V3572" s="106"/>
      <c r="W3572" s="106"/>
      <c r="X3572" s="106"/>
      <c r="Y3572" s="106"/>
      <c r="Z3572" s="106"/>
    </row>
    <row r="3573" spans="5:26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R3573" s="106"/>
      <c r="S3573" s="106"/>
      <c r="T3573" s="106"/>
      <c r="U3573" s="106"/>
      <c r="V3573" s="106"/>
      <c r="W3573" s="106"/>
      <c r="X3573" s="106"/>
      <c r="Y3573" s="106"/>
      <c r="Z3573" s="106"/>
    </row>
    <row r="3574" spans="5:26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R3574" s="106"/>
      <c r="S3574" s="106"/>
      <c r="T3574" s="106"/>
      <c r="U3574" s="106"/>
      <c r="V3574" s="106"/>
      <c r="W3574" s="106"/>
      <c r="X3574" s="106"/>
      <c r="Y3574" s="106"/>
      <c r="Z3574" s="106"/>
    </row>
    <row r="3575" spans="5:26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R3575" s="106"/>
      <c r="S3575" s="106"/>
      <c r="T3575" s="106"/>
      <c r="U3575" s="106"/>
      <c r="V3575" s="106"/>
      <c r="W3575" s="106"/>
      <c r="X3575" s="106"/>
      <c r="Y3575" s="106"/>
      <c r="Z3575" s="106"/>
    </row>
    <row r="3576" spans="5:26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R3576" s="106"/>
      <c r="S3576" s="106"/>
      <c r="T3576" s="106"/>
      <c r="U3576" s="106"/>
      <c r="V3576" s="106"/>
      <c r="W3576" s="106"/>
      <c r="X3576" s="106"/>
      <c r="Y3576" s="106"/>
      <c r="Z3576" s="106"/>
    </row>
    <row r="3577" spans="5:26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R3577" s="106"/>
      <c r="S3577" s="106"/>
      <c r="T3577" s="106"/>
      <c r="U3577" s="106"/>
      <c r="V3577" s="106"/>
      <c r="W3577" s="106"/>
      <c r="X3577" s="106"/>
      <c r="Y3577" s="106"/>
      <c r="Z3577" s="106"/>
    </row>
    <row r="3578" spans="5:26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R3578" s="106"/>
      <c r="S3578" s="106"/>
      <c r="T3578" s="106"/>
      <c r="U3578" s="106"/>
      <c r="V3578" s="106"/>
      <c r="W3578" s="106"/>
      <c r="X3578" s="106"/>
      <c r="Y3578" s="106"/>
      <c r="Z3578" s="106"/>
    </row>
    <row r="3579" spans="5:26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R3579" s="106"/>
      <c r="S3579" s="106"/>
      <c r="T3579" s="106"/>
      <c r="U3579" s="106"/>
      <c r="V3579" s="106"/>
      <c r="W3579" s="106"/>
      <c r="X3579" s="106"/>
      <c r="Y3579" s="106"/>
      <c r="Z3579" s="106"/>
    </row>
    <row r="3580" spans="5:26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R3580" s="106"/>
      <c r="S3580" s="106"/>
      <c r="T3580" s="106"/>
      <c r="U3580" s="106"/>
      <c r="V3580" s="106"/>
      <c r="W3580" s="106"/>
      <c r="X3580" s="106"/>
      <c r="Y3580" s="106"/>
      <c r="Z3580" s="106"/>
    </row>
    <row r="3581" spans="5:26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R3581" s="106"/>
      <c r="S3581" s="106"/>
      <c r="T3581" s="106"/>
      <c r="U3581" s="106"/>
      <c r="V3581" s="106"/>
      <c r="W3581" s="106"/>
      <c r="X3581" s="106"/>
      <c r="Y3581" s="106"/>
      <c r="Z3581" s="106"/>
    </row>
    <row r="3582" spans="5:26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R3582" s="106"/>
      <c r="S3582" s="106"/>
      <c r="T3582" s="106"/>
      <c r="U3582" s="106"/>
      <c r="V3582" s="106"/>
      <c r="W3582" s="106"/>
      <c r="X3582" s="106"/>
      <c r="Y3582" s="106"/>
      <c r="Z3582" s="106"/>
    </row>
    <row r="3583" spans="5:26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R3583" s="106"/>
      <c r="S3583" s="106"/>
      <c r="T3583" s="106"/>
      <c r="U3583" s="106"/>
      <c r="V3583" s="106"/>
      <c r="W3583" s="106"/>
      <c r="X3583" s="106"/>
      <c r="Y3583" s="106"/>
      <c r="Z3583" s="106"/>
    </row>
    <row r="3584" spans="5:26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R3584" s="106"/>
      <c r="S3584" s="106"/>
      <c r="T3584" s="106"/>
      <c r="U3584" s="106"/>
      <c r="V3584" s="106"/>
      <c r="W3584" s="106"/>
      <c r="X3584" s="106"/>
      <c r="Y3584" s="106"/>
      <c r="Z3584" s="106"/>
    </row>
    <row r="3585" spans="5:26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R3585" s="106"/>
      <c r="S3585" s="106"/>
      <c r="T3585" s="106"/>
      <c r="U3585" s="106"/>
      <c r="V3585" s="106"/>
      <c r="W3585" s="106"/>
      <c r="X3585" s="106"/>
      <c r="Y3585" s="106"/>
      <c r="Z3585" s="106"/>
    </row>
    <row r="3586" spans="5:26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R3586" s="106"/>
      <c r="S3586" s="106"/>
      <c r="T3586" s="106"/>
      <c r="U3586" s="106"/>
      <c r="V3586" s="106"/>
      <c r="W3586" s="106"/>
      <c r="X3586" s="106"/>
      <c r="Y3586" s="106"/>
      <c r="Z3586" s="106"/>
    </row>
    <row r="3587" spans="5:26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R3587" s="106"/>
      <c r="S3587" s="106"/>
      <c r="T3587" s="106"/>
      <c r="U3587" s="106"/>
      <c r="V3587" s="106"/>
      <c r="W3587" s="106"/>
      <c r="X3587" s="106"/>
      <c r="Y3587" s="106"/>
      <c r="Z3587" s="106"/>
    </row>
    <row r="3588" spans="5:26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R3588" s="106"/>
      <c r="S3588" s="106"/>
      <c r="T3588" s="106"/>
      <c r="U3588" s="106"/>
      <c r="V3588" s="106"/>
      <c r="W3588" s="106"/>
      <c r="X3588" s="106"/>
      <c r="Y3588" s="106"/>
      <c r="Z3588" s="106"/>
    </row>
    <row r="3589" spans="5:26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R3589" s="106"/>
      <c r="S3589" s="106"/>
      <c r="T3589" s="106"/>
      <c r="U3589" s="106"/>
      <c r="V3589" s="106"/>
      <c r="W3589" s="106"/>
      <c r="X3589" s="106"/>
      <c r="Y3589" s="106"/>
      <c r="Z3589" s="106"/>
    </row>
    <row r="3590" spans="5:26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R3590" s="106"/>
      <c r="S3590" s="106"/>
      <c r="T3590" s="106"/>
      <c r="U3590" s="106"/>
      <c r="V3590" s="106"/>
      <c r="W3590" s="106"/>
      <c r="X3590" s="106"/>
      <c r="Y3590" s="106"/>
      <c r="Z3590" s="106"/>
    </row>
    <row r="3591" spans="5:26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R3591" s="106"/>
      <c r="S3591" s="106"/>
      <c r="T3591" s="106"/>
      <c r="U3591" s="106"/>
      <c r="V3591" s="106"/>
      <c r="W3591" s="106"/>
      <c r="X3591" s="106"/>
      <c r="Y3591" s="106"/>
      <c r="Z3591" s="106"/>
    </row>
    <row r="3592" spans="5:26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R3592" s="106"/>
      <c r="S3592" s="106"/>
      <c r="T3592" s="106"/>
      <c r="U3592" s="106"/>
      <c r="V3592" s="106"/>
      <c r="W3592" s="106"/>
      <c r="X3592" s="106"/>
      <c r="Y3592" s="106"/>
      <c r="Z3592" s="106"/>
    </row>
    <row r="3593" spans="5:26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R3593" s="106"/>
      <c r="S3593" s="106"/>
      <c r="T3593" s="106"/>
      <c r="U3593" s="106"/>
      <c r="V3593" s="106"/>
      <c r="W3593" s="106"/>
      <c r="X3593" s="106"/>
      <c r="Y3593" s="106"/>
      <c r="Z3593" s="106"/>
    </row>
    <row r="3594" spans="5:26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R3594" s="106"/>
      <c r="S3594" s="106"/>
      <c r="T3594" s="106"/>
      <c r="U3594" s="106"/>
      <c r="V3594" s="106"/>
      <c r="W3594" s="106"/>
      <c r="X3594" s="106"/>
      <c r="Y3594" s="106"/>
      <c r="Z3594" s="106"/>
    </row>
    <row r="3595" spans="5:26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R3595" s="106"/>
      <c r="S3595" s="106"/>
      <c r="T3595" s="106"/>
      <c r="U3595" s="106"/>
      <c r="V3595" s="106"/>
      <c r="W3595" s="106"/>
      <c r="X3595" s="106"/>
      <c r="Y3595" s="106"/>
      <c r="Z3595" s="106"/>
    </row>
    <row r="3596" spans="5:26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R3596" s="106"/>
      <c r="S3596" s="106"/>
      <c r="T3596" s="106"/>
      <c r="U3596" s="106"/>
      <c r="V3596" s="106"/>
      <c r="W3596" s="106"/>
      <c r="X3596" s="106"/>
      <c r="Y3596" s="106"/>
      <c r="Z3596" s="106"/>
    </row>
    <row r="3597" spans="5:26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R3597" s="106"/>
      <c r="S3597" s="106"/>
      <c r="T3597" s="106"/>
      <c r="U3597" s="106"/>
      <c r="V3597" s="106"/>
      <c r="W3597" s="106"/>
      <c r="X3597" s="106"/>
      <c r="Y3597" s="106"/>
      <c r="Z3597" s="106"/>
    </row>
    <row r="3598" spans="5:26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R3598" s="106"/>
      <c r="S3598" s="106"/>
      <c r="T3598" s="106"/>
      <c r="U3598" s="106"/>
      <c r="V3598" s="106"/>
      <c r="W3598" s="106"/>
      <c r="X3598" s="106"/>
      <c r="Y3598" s="106"/>
      <c r="Z3598" s="106"/>
    </row>
    <row r="3599" spans="5:26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R3599" s="106"/>
      <c r="S3599" s="106"/>
      <c r="T3599" s="106"/>
      <c r="U3599" s="106"/>
      <c r="V3599" s="106"/>
      <c r="W3599" s="106"/>
      <c r="X3599" s="106"/>
      <c r="Y3599" s="106"/>
      <c r="Z3599" s="106"/>
    </row>
    <row r="3600" spans="5:26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R3600" s="106"/>
      <c r="S3600" s="106"/>
      <c r="T3600" s="106"/>
      <c r="U3600" s="106"/>
      <c r="V3600" s="106"/>
      <c r="W3600" s="106"/>
      <c r="X3600" s="106"/>
      <c r="Y3600" s="106"/>
      <c r="Z3600" s="106"/>
    </row>
    <row r="3601" spans="5:26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R3601" s="106"/>
      <c r="S3601" s="106"/>
      <c r="T3601" s="106"/>
      <c r="U3601" s="106"/>
      <c r="V3601" s="106"/>
      <c r="W3601" s="106"/>
      <c r="X3601" s="106"/>
      <c r="Y3601" s="106"/>
      <c r="Z3601" s="106"/>
    </row>
    <row r="3602" spans="5:26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R3602" s="106"/>
      <c r="S3602" s="106"/>
      <c r="T3602" s="106"/>
      <c r="U3602" s="106"/>
      <c r="V3602" s="106"/>
      <c r="W3602" s="106"/>
      <c r="X3602" s="106"/>
      <c r="Y3602" s="106"/>
      <c r="Z3602" s="106"/>
    </row>
    <row r="3603" spans="5:26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R3603" s="106"/>
      <c r="S3603" s="106"/>
      <c r="T3603" s="106"/>
      <c r="U3603" s="106"/>
      <c r="V3603" s="106"/>
      <c r="W3603" s="106"/>
      <c r="X3603" s="106"/>
      <c r="Y3603" s="106"/>
      <c r="Z3603" s="106"/>
    </row>
    <row r="3604" spans="5:26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R3604" s="106"/>
      <c r="S3604" s="106"/>
      <c r="T3604" s="106"/>
      <c r="U3604" s="106"/>
      <c r="V3604" s="106"/>
      <c r="W3604" s="106"/>
      <c r="X3604" s="106"/>
      <c r="Y3604" s="106"/>
      <c r="Z3604" s="106"/>
    </row>
    <row r="3605" spans="5:26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R3605" s="106"/>
      <c r="S3605" s="106"/>
      <c r="T3605" s="106"/>
      <c r="U3605" s="106"/>
      <c r="V3605" s="106"/>
      <c r="W3605" s="106"/>
      <c r="X3605" s="106"/>
      <c r="Y3605" s="106"/>
      <c r="Z3605" s="106"/>
    </row>
    <row r="3606" spans="5:26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R3606" s="106"/>
      <c r="S3606" s="106"/>
      <c r="T3606" s="106"/>
      <c r="U3606" s="106"/>
      <c r="V3606" s="106"/>
      <c r="W3606" s="106"/>
      <c r="X3606" s="106"/>
      <c r="Y3606" s="106"/>
      <c r="Z3606" s="106"/>
    </row>
    <row r="3607" spans="5:26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R3607" s="106"/>
      <c r="S3607" s="106"/>
      <c r="T3607" s="106"/>
      <c r="U3607" s="106"/>
      <c r="V3607" s="106"/>
      <c r="W3607" s="106"/>
      <c r="X3607" s="106"/>
      <c r="Y3607" s="106"/>
      <c r="Z3607" s="106"/>
    </row>
    <row r="3608" spans="5:26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R3608" s="106"/>
      <c r="S3608" s="106"/>
      <c r="T3608" s="106"/>
      <c r="U3608" s="106"/>
      <c r="V3608" s="106"/>
      <c r="W3608" s="106"/>
      <c r="X3608" s="106"/>
      <c r="Y3608" s="106"/>
      <c r="Z3608" s="106"/>
    </row>
    <row r="3609" spans="5:26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R3609" s="106"/>
      <c r="S3609" s="106"/>
      <c r="T3609" s="106"/>
      <c r="U3609" s="106"/>
      <c r="V3609" s="106"/>
      <c r="W3609" s="106"/>
      <c r="X3609" s="106"/>
      <c r="Y3609" s="106"/>
      <c r="Z3609" s="106"/>
    </row>
    <row r="3610" spans="5:26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R3610" s="106"/>
      <c r="S3610" s="106"/>
      <c r="T3610" s="106"/>
      <c r="U3610" s="106"/>
      <c r="V3610" s="106"/>
      <c r="W3610" s="106"/>
      <c r="X3610" s="106"/>
      <c r="Y3610" s="106"/>
      <c r="Z3610" s="106"/>
    </row>
    <row r="3611" spans="5:26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R3611" s="106"/>
      <c r="S3611" s="106"/>
      <c r="T3611" s="106"/>
      <c r="U3611" s="106"/>
      <c r="V3611" s="106"/>
      <c r="W3611" s="106"/>
      <c r="X3611" s="106"/>
      <c r="Y3611" s="106"/>
      <c r="Z3611" s="106"/>
    </row>
    <row r="3612" spans="5:26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R3612" s="106"/>
      <c r="S3612" s="106"/>
      <c r="T3612" s="106"/>
      <c r="U3612" s="106"/>
      <c r="V3612" s="106"/>
      <c r="W3612" s="106"/>
      <c r="X3612" s="106"/>
      <c r="Y3612" s="106"/>
      <c r="Z3612" s="106"/>
    </row>
    <row r="3613" spans="5:26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R3613" s="106"/>
      <c r="S3613" s="106"/>
      <c r="T3613" s="106"/>
      <c r="U3613" s="106"/>
      <c r="V3613" s="106"/>
      <c r="W3613" s="106"/>
      <c r="X3613" s="106"/>
      <c r="Y3613" s="106"/>
      <c r="Z3613" s="106"/>
    </row>
    <row r="3614" spans="5:26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R3614" s="106"/>
      <c r="S3614" s="106"/>
      <c r="T3614" s="106"/>
      <c r="U3614" s="106"/>
      <c r="V3614" s="106"/>
      <c r="W3614" s="106"/>
      <c r="X3614" s="106"/>
      <c r="Y3614" s="106"/>
      <c r="Z3614" s="106"/>
    </row>
    <row r="3615" spans="5:26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R3615" s="106"/>
      <c r="S3615" s="106"/>
      <c r="T3615" s="106"/>
      <c r="U3615" s="106"/>
      <c r="V3615" s="106"/>
      <c r="W3615" s="106"/>
      <c r="X3615" s="106"/>
      <c r="Y3615" s="106"/>
      <c r="Z3615" s="106"/>
    </row>
    <row r="3616" spans="5:26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R3616" s="106"/>
      <c r="S3616" s="106"/>
      <c r="T3616" s="106"/>
      <c r="U3616" s="106"/>
      <c r="V3616" s="106"/>
      <c r="W3616" s="106"/>
      <c r="X3616" s="106"/>
      <c r="Y3616" s="106"/>
      <c r="Z3616" s="106"/>
    </row>
    <row r="3617" spans="5:26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R3617" s="106"/>
      <c r="S3617" s="106"/>
      <c r="T3617" s="106"/>
      <c r="U3617" s="106"/>
      <c r="V3617" s="106"/>
      <c r="W3617" s="106"/>
      <c r="X3617" s="106"/>
      <c r="Y3617" s="106"/>
      <c r="Z3617" s="106"/>
    </row>
    <row r="3618" spans="5:26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R3618" s="106"/>
      <c r="S3618" s="106"/>
      <c r="T3618" s="106"/>
      <c r="U3618" s="106"/>
      <c r="V3618" s="106"/>
      <c r="W3618" s="106"/>
      <c r="X3618" s="106"/>
      <c r="Y3618" s="106"/>
      <c r="Z3618" s="106"/>
    </row>
    <row r="3619" spans="5:26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R3619" s="106"/>
      <c r="S3619" s="106"/>
      <c r="T3619" s="106"/>
      <c r="U3619" s="106"/>
      <c r="V3619" s="106"/>
      <c r="W3619" s="106"/>
      <c r="X3619" s="106"/>
      <c r="Y3619" s="106"/>
      <c r="Z3619" s="106"/>
    </row>
    <row r="3620" spans="5:26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R3620" s="106"/>
      <c r="S3620" s="106"/>
      <c r="T3620" s="106"/>
      <c r="U3620" s="106"/>
      <c r="V3620" s="106"/>
      <c r="W3620" s="106"/>
      <c r="X3620" s="106"/>
      <c r="Y3620" s="106"/>
      <c r="Z3620" s="106"/>
    </row>
    <row r="3621" spans="5:26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R3621" s="106"/>
      <c r="S3621" s="106"/>
      <c r="T3621" s="106"/>
      <c r="U3621" s="106"/>
      <c r="V3621" s="106"/>
      <c r="W3621" s="106"/>
      <c r="X3621" s="106"/>
      <c r="Y3621" s="106"/>
      <c r="Z3621" s="106"/>
    </row>
    <row r="3622" spans="5:26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R3622" s="106"/>
      <c r="S3622" s="106"/>
      <c r="T3622" s="106"/>
      <c r="U3622" s="106"/>
      <c r="V3622" s="106"/>
      <c r="W3622" s="106"/>
      <c r="X3622" s="106"/>
      <c r="Y3622" s="106"/>
      <c r="Z3622" s="106"/>
    </row>
    <row r="3623" spans="5:26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R3623" s="106"/>
      <c r="S3623" s="106"/>
      <c r="T3623" s="106"/>
      <c r="U3623" s="106"/>
      <c r="V3623" s="106"/>
      <c r="W3623" s="106"/>
      <c r="X3623" s="106"/>
      <c r="Y3623" s="106"/>
      <c r="Z3623" s="106"/>
    </row>
    <row r="3624" spans="5:26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R3624" s="106"/>
      <c r="S3624" s="106"/>
      <c r="T3624" s="106"/>
      <c r="U3624" s="106"/>
      <c r="V3624" s="106"/>
      <c r="W3624" s="106"/>
      <c r="X3624" s="106"/>
      <c r="Y3624" s="106"/>
      <c r="Z3624" s="106"/>
    </row>
    <row r="3625" spans="5:26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R3625" s="106"/>
      <c r="S3625" s="106"/>
      <c r="T3625" s="106"/>
      <c r="U3625" s="106"/>
      <c r="V3625" s="106"/>
      <c r="W3625" s="106"/>
      <c r="X3625" s="106"/>
      <c r="Y3625" s="106"/>
      <c r="Z3625" s="106"/>
    </row>
    <row r="3626" spans="5:26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R3626" s="106"/>
      <c r="S3626" s="106"/>
      <c r="T3626" s="106"/>
      <c r="U3626" s="106"/>
      <c r="V3626" s="106"/>
      <c r="W3626" s="106"/>
      <c r="X3626" s="106"/>
      <c r="Y3626" s="106"/>
      <c r="Z3626" s="106"/>
    </row>
    <row r="3627" spans="5:26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R3627" s="106"/>
      <c r="S3627" s="106"/>
      <c r="T3627" s="106"/>
      <c r="U3627" s="106"/>
      <c r="V3627" s="106"/>
      <c r="W3627" s="106"/>
      <c r="X3627" s="106"/>
      <c r="Y3627" s="106"/>
      <c r="Z3627" s="106"/>
    </row>
    <row r="3628" spans="5:26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R3628" s="106"/>
      <c r="S3628" s="106"/>
      <c r="T3628" s="106"/>
      <c r="U3628" s="106"/>
      <c r="V3628" s="106"/>
      <c r="W3628" s="106"/>
      <c r="X3628" s="106"/>
      <c r="Y3628" s="106"/>
      <c r="Z3628" s="106"/>
    </row>
    <row r="3629" spans="5:26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R3629" s="106"/>
      <c r="S3629" s="106"/>
      <c r="T3629" s="106"/>
      <c r="U3629" s="106"/>
      <c r="V3629" s="106"/>
      <c r="W3629" s="106"/>
      <c r="X3629" s="106"/>
      <c r="Y3629" s="106"/>
      <c r="Z3629" s="106"/>
    </row>
    <row r="3630" spans="5:26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R3630" s="106"/>
      <c r="S3630" s="106"/>
      <c r="T3630" s="106"/>
      <c r="U3630" s="106"/>
      <c r="V3630" s="106"/>
      <c r="W3630" s="106"/>
      <c r="X3630" s="106"/>
      <c r="Y3630" s="106"/>
      <c r="Z3630" s="106"/>
    </row>
    <row r="3631" spans="5:26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R3631" s="106"/>
      <c r="S3631" s="106"/>
      <c r="T3631" s="106"/>
      <c r="U3631" s="106"/>
      <c r="V3631" s="106"/>
      <c r="W3631" s="106"/>
      <c r="X3631" s="106"/>
      <c r="Y3631" s="106"/>
      <c r="Z3631" s="106"/>
    </row>
    <row r="3632" spans="5:26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R3632" s="106"/>
      <c r="S3632" s="106"/>
      <c r="T3632" s="106"/>
      <c r="U3632" s="106"/>
      <c r="V3632" s="106"/>
      <c r="W3632" s="106"/>
      <c r="X3632" s="106"/>
      <c r="Y3632" s="106"/>
      <c r="Z3632" s="106"/>
    </row>
    <row r="3633" spans="5:26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R3633" s="106"/>
      <c r="S3633" s="106"/>
      <c r="T3633" s="106"/>
      <c r="U3633" s="106"/>
      <c r="V3633" s="106"/>
      <c r="W3633" s="106"/>
      <c r="X3633" s="106"/>
      <c r="Y3633" s="106"/>
      <c r="Z3633" s="106"/>
    </row>
    <row r="3634" spans="5:26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R3634" s="106"/>
      <c r="S3634" s="106"/>
      <c r="T3634" s="106"/>
      <c r="U3634" s="106"/>
      <c r="V3634" s="106"/>
      <c r="W3634" s="106"/>
      <c r="X3634" s="106"/>
      <c r="Y3634" s="106"/>
      <c r="Z3634" s="106"/>
    </row>
    <row r="3635" spans="5:26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R3635" s="106"/>
      <c r="S3635" s="106"/>
      <c r="T3635" s="106"/>
      <c r="U3635" s="106"/>
      <c r="V3635" s="106"/>
      <c r="W3635" s="106"/>
      <c r="X3635" s="106"/>
      <c r="Y3635" s="106"/>
      <c r="Z3635" s="106"/>
    </row>
    <row r="3636" spans="5:26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R3636" s="106"/>
      <c r="S3636" s="106"/>
      <c r="T3636" s="106"/>
      <c r="U3636" s="106"/>
      <c r="V3636" s="106"/>
      <c r="W3636" s="106"/>
      <c r="X3636" s="106"/>
      <c r="Y3636" s="106"/>
      <c r="Z3636" s="106"/>
    </row>
    <row r="3637" spans="5:26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R3637" s="106"/>
      <c r="S3637" s="106"/>
      <c r="T3637" s="106"/>
      <c r="U3637" s="106"/>
      <c r="V3637" s="106"/>
      <c r="W3637" s="106"/>
      <c r="X3637" s="106"/>
      <c r="Y3637" s="106"/>
      <c r="Z3637" s="106"/>
    </row>
    <row r="3638" spans="5:26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R3638" s="106"/>
      <c r="S3638" s="106"/>
      <c r="T3638" s="106"/>
      <c r="U3638" s="106"/>
      <c r="V3638" s="106"/>
      <c r="W3638" s="106"/>
      <c r="X3638" s="106"/>
      <c r="Y3638" s="106"/>
      <c r="Z3638" s="106"/>
    </row>
    <row r="3639" spans="5:26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R3639" s="106"/>
      <c r="S3639" s="106"/>
      <c r="T3639" s="106"/>
      <c r="U3639" s="106"/>
      <c r="V3639" s="106"/>
      <c r="W3639" s="106"/>
      <c r="X3639" s="106"/>
      <c r="Y3639" s="106"/>
      <c r="Z3639" s="106"/>
    </row>
    <row r="3640" spans="5:26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R3640" s="106"/>
      <c r="S3640" s="106"/>
      <c r="T3640" s="106"/>
      <c r="U3640" s="106"/>
      <c r="V3640" s="106"/>
      <c r="W3640" s="106"/>
      <c r="X3640" s="106"/>
      <c r="Y3640" s="106"/>
      <c r="Z3640" s="106"/>
    </row>
    <row r="3641" spans="5:26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R3641" s="106"/>
      <c r="S3641" s="106"/>
      <c r="T3641" s="106"/>
      <c r="U3641" s="106"/>
      <c r="V3641" s="106"/>
      <c r="W3641" s="106"/>
      <c r="X3641" s="106"/>
      <c r="Y3641" s="106"/>
      <c r="Z3641" s="106"/>
    </row>
    <row r="3642" spans="5:26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R3642" s="106"/>
      <c r="S3642" s="106"/>
      <c r="T3642" s="106"/>
      <c r="U3642" s="106"/>
      <c r="V3642" s="106"/>
      <c r="W3642" s="106"/>
      <c r="X3642" s="106"/>
      <c r="Y3642" s="106"/>
      <c r="Z3642" s="106"/>
    </row>
    <row r="3643" spans="5:26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R3643" s="106"/>
      <c r="S3643" s="106"/>
      <c r="T3643" s="106"/>
      <c r="U3643" s="106"/>
      <c r="V3643" s="106"/>
      <c r="W3643" s="106"/>
      <c r="X3643" s="106"/>
      <c r="Y3643" s="106"/>
      <c r="Z3643" s="106"/>
    </row>
    <row r="3644" spans="5:26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R3644" s="106"/>
      <c r="S3644" s="106"/>
      <c r="T3644" s="106"/>
      <c r="U3644" s="106"/>
      <c r="V3644" s="106"/>
      <c r="W3644" s="106"/>
      <c r="X3644" s="106"/>
      <c r="Y3644" s="106"/>
      <c r="Z3644" s="106"/>
    </row>
    <row r="3645" spans="5:26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R3645" s="106"/>
      <c r="S3645" s="106"/>
      <c r="T3645" s="106"/>
      <c r="U3645" s="106"/>
      <c r="V3645" s="106"/>
      <c r="W3645" s="106"/>
      <c r="X3645" s="106"/>
      <c r="Y3645" s="106"/>
      <c r="Z3645" s="106"/>
    </row>
    <row r="3646" spans="5:26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R3646" s="106"/>
      <c r="S3646" s="106"/>
      <c r="T3646" s="106"/>
      <c r="U3646" s="106"/>
      <c r="V3646" s="106"/>
      <c r="W3646" s="106"/>
      <c r="X3646" s="106"/>
      <c r="Y3646" s="106"/>
      <c r="Z3646" s="106"/>
    </row>
    <row r="3647" spans="5:26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R3647" s="106"/>
      <c r="S3647" s="106"/>
      <c r="T3647" s="106"/>
      <c r="U3647" s="106"/>
      <c r="V3647" s="106"/>
      <c r="W3647" s="106"/>
      <c r="X3647" s="106"/>
      <c r="Y3647" s="106"/>
      <c r="Z3647" s="106"/>
    </row>
    <row r="3648" spans="5:26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R3648" s="106"/>
      <c r="S3648" s="106"/>
      <c r="T3648" s="106"/>
      <c r="U3648" s="106"/>
      <c r="V3648" s="106"/>
      <c r="W3648" s="106"/>
      <c r="X3648" s="106"/>
      <c r="Y3648" s="106"/>
      <c r="Z3648" s="106"/>
    </row>
    <row r="3649" spans="5:26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R3649" s="106"/>
      <c r="S3649" s="106"/>
      <c r="T3649" s="106"/>
      <c r="U3649" s="106"/>
      <c r="V3649" s="106"/>
      <c r="W3649" s="106"/>
      <c r="X3649" s="106"/>
      <c r="Y3649" s="106"/>
      <c r="Z3649" s="106"/>
    </row>
    <row r="3650" spans="5:26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R3650" s="106"/>
      <c r="S3650" s="106"/>
      <c r="T3650" s="106"/>
      <c r="U3650" s="106"/>
      <c r="V3650" s="106"/>
      <c r="W3650" s="106"/>
      <c r="X3650" s="106"/>
      <c r="Y3650" s="106"/>
      <c r="Z3650" s="106"/>
    </row>
    <row r="3651" spans="5:26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R3651" s="106"/>
      <c r="S3651" s="106"/>
      <c r="T3651" s="106"/>
      <c r="U3651" s="106"/>
      <c r="V3651" s="106"/>
      <c r="W3651" s="106"/>
      <c r="X3651" s="106"/>
      <c r="Y3651" s="106"/>
      <c r="Z3651" s="106"/>
    </row>
    <row r="3652" spans="5:26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R3652" s="106"/>
      <c r="S3652" s="106"/>
      <c r="T3652" s="106"/>
      <c r="U3652" s="106"/>
      <c r="V3652" s="106"/>
      <c r="W3652" s="106"/>
      <c r="X3652" s="106"/>
      <c r="Y3652" s="106"/>
      <c r="Z3652" s="106"/>
    </row>
    <row r="3653" spans="5:26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R3653" s="106"/>
      <c r="S3653" s="106"/>
      <c r="T3653" s="106"/>
      <c r="U3653" s="106"/>
      <c r="V3653" s="106"/>
      <c r="W3653" s="106"/>
      <c r="X3653" s="106"/>
      <c r="Y3653" s="106"/>
      <c r="Z3653" s="106"/>
    </row>
    <row r="3654" spans="5:26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R3654" s="106"/>
      <c r="S3654" s="106"/>
      <c r="T3654" s="106"/>
      <c r="U3654" s="106"/>
      <c r="V3654" s="106"/>
      <c r="W3654" s="106"/>
      <c r="X3654" s="106"/>
      <c r="Y3654" s="106"/>
      <c r="Z3654" s="106"/>
    </row>
    <row r="3655" spans="5:26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R3655" s="106"/>
      <c r="S3655" s="106"/>
      <c r="T3655" s="106"/>
      <c r="U3655" s="106"/>
      <c r="V3655" s="106"/>
      <c r="W3655" s="106"/>
      <c r="X3655" s="106"/>
      <c r="Y3655" s="106"/>
      <c r="Z3655" s="106"/>
    </row>
    <row r="3656" spans="5:26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R3656" s="106"/>
      <c r="S3656" s="106"/>
      <c r="T3656" s="106"/>
      <c r="U3656" s="106"/>
      <c r="V3656" s="106"/>
      <c r="W3656" s="106"/>
      <c r="X3656" s="106"/>
      <c r="Y3656" s="106"/>
      <c r="Z3656" s="106"/>
    </row>
    <row r="3657" spans="5:26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R3657" s="106"/>
      <c r="S3657" s="106"/>
      <c r="T3657" s="106"/>
      <c r="U3657" s="106"/>
      <c r="V3657" s="106"/>
      <c r="W3657" s="106"/>
      <c r="X3657" s="106"/>
      <c r="Y3657" s="106"/>
      <c r="Z3657" s="106"/>
    </row>
    <row r="3658" spans="5:26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R3658" s="106"/>
      <c r="S3658" s="106"/>
      <c r="T3658" s="106"/>
      <c r="U3658" s="106"/>
      <c r="V3658" s="106"/>
      <c r="W3658" s="106"/>
      <c r="X3658" s="106"/>
      <c r="Y3658" s="106"/>
      <c r="Z3658" s="106"/>
    </row>
    <row r="3659" spans="5:26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R3659" s="106"/>
      <c r="S3659" s="106"/>
      <c r="T3659" s="106"/>
      <c r="U3659" s="106"/>
      <c r="V3659" s="106"/>
      <c r="W3659" s="106"/>
      <c r="X3659" s="106"/>
      <c r="Y3659" s="106"/>
      <c r="Z3659" s="106"/>
    </row>
    <row r="3660" spans="5:26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R3660" s="106"/>
      <c r="S3660" s="106"/>
      <c r="T3660" s="106"/>
      <c r="U3660" s="106"/>
      <c r="V3660" s="106"/>
      <c r="W3660" s="106"/>
      <c r="X3660" s="106"/>
      <c r="Y3660" s="106"/>
      <c r="Z3660" s="106"/>
    </row>
    <row r="3661" spans="5:26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R3661" s="106"/>
      <c r="S3661" s="106"/>
      <c r="T3661" s="106"/>
      <c r="U3661" s="106"/>
      <c r="V3661" s="106"/>
      <c r="W3661" s="106"/>
      <c r="X3661" s="106"/>
      <c r="Y3661" s="106"/>
      <c r="Z3661" s="106"/>
    </row>
    <row r="3662" spans="5:26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R3662" s="106"/>
      <c r="S3662" s="106"/>
      <c r="T3662" s="106"/>
      <c r="U3662" s="106"/>
      <c r="V3662" s="106"/>
      <c r="W3662" s="106"/>
      <c r="X3662" s="106"/>
      <c r="Y3662" s="106"/>
      <c r="Z3662" s="106"/>
    </row>
    <row r="3663" spans="5:26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R3663" s="106"/>
      <c r="S3663" s="106"/>
      <c r="T3663" s="106"/>
      <c r="U3663" s="106"/>
      <c r="V3663" s="106"/>
      <c r="W3663" s="106"/>
      <c r="X3663" s="106"/>
      <c r="Y3663" s="106"/>
      <c r="Z3663" s="106"/>
    </row>
    <row r="3664" spans="5:26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R3664" s="106"/>
      <c r="S3664" s="106"/>
      <c r="T3664" s="106"/>
      <c r="U3664" s="106"/>
      <c r="V3664" s="106"/>
      <c r="W3664" s="106"/>
      <c r="X3664" s="106"/>
      <c r="Y3664" s="106"/>
      <c r="Z3664" s="106"/>
    </row>
    <row r="3665" spans="5:26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R3665" s="106"/>
      <c r="S3665" s="106"/>
      <c r="T3665" s="106"/>
      <c r="U3665" s="106"/>
      <c r="V3665" s="106"/>
      <c r="W3665" s="106"/>
      <c r="X3665" s="106"/>
      <c r="Y3665" s="106"/>
      <c r="Z3665" s="106"/>
    </row>
    <row r="3666" spans="5:26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R3666" s="106"/>
      <c r="S3666" s="106"/>
      <c r="T3666" s="106"/>
      <c r="U3666" s="106"/>
      <c r="V3666" s="106"/>
      <c r="W3666" s="106"/>
      <c r="X3666" s="106"/>
      <c r="Y3666" s="106"/>
      <c r="Z3666" s="106"/>
    </row>
    <row r="3667" spans="5:26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R3667" s="106"/>
      <c r="S3667" s="106"/>
      <c r="T3667" s="106"/>
      <c r="U3667" s="106"/>
      <c r="V3667" s="106"/>
      <c r="W3667" s="106"/>
      <c r="X3667" s="106"/>
      <c r="Y3667" s="106"/>
      <c r="Z3667" s="106"/>
    </row>
    <row r="3668" spans="5:26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R3668" s="106"/>
      <c r="S3668" s="106"/>
      <c r="T3668" s="106"/>
      <c r="U3668" s="106"/>
      <c r="V3668" s="106"/>
      <c r="W3668" s="106"/>
      <c r="X3668" s="106"/>
      <c r="Y3668" s="106"/>
      <c r="Z3668" s="106"/>
    </row>
    <row r="3669" spans="5:26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R3669" s="106"/>
      <c r="S3669" s="106"/>
      <c r="T3669" s="106"/>
      <c r="U3669" s="106"/>
      <c r="V3669" s="106"/>
      <c r="W3669" s="106"/>
      <c r="X3669" s="106"/>
      <c r="Y3669" s="106"/>
      <c r="Z3669" s="106"/>
    </row>
    <row r="3670" spans="5:26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R3670" s="106"/>
      <c r="S3670" s="106"/>
      <c r="T3670" s="106"/>
      <c r="U3670" s="106"/>
      <c r="V3670" s="106"/>
      <c r="W3670" s="106"/>
      <c r="X3670" s="106"/>
      <c r="Y3670" s="106"/>
      <c r="Z3670" s="106"/>
    </row>
    <row r="3671" spans="5:26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R3671" s="106"/>
      <c r="S3671" s="106"/>
      <c r="T3671" s="106"/>
      <c r="U3671" s="106"/>
      <c r="V3671" s="106"/>
      <c r="W3671" s="106"/>
      <c r="X3671" s="106"/>
      <c r="Y3671" s="106"/>
      <c r="Z3671" s="106"/>
    </row>
    <row r="3672" spans="5:26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R3672" s="106"/>
      <c r="S3672" s="106"/>
      <c r="T3672" s="106"/>
      <c r="U3672" s="106"/>
      <c r="V3672" s="106"/>
      <c r="W3672" s="106"/>
      <c r="X3672" s="106"/>
      <c r="Y3672" s="106"/>
      <c r="Z3672" s="106"/>
    </row>
    <row r="3673" spans="5:26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R3673" s="106"/>
      <c r="S3673" s="106"/>
      <c r="T3673" s="106"/>
      <c r="U3673" s="106"/>
      <c r="V3673" s="106"/>
      <c r="W3673" s="106"/>
      <c r="X3673" s="106"/>
      <c r="Y3673" s="106"/>
      <c r="Z3673" s="106"/>
    </row>
    <row r="3674" spans="5:26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R3674" s="106"/>
      <c r="S3674" s="106"/>
      <c r="T3674" s="106"/>
      <c r="U3674" s="106"/>
      <c r="V3674" s="106"/>
      <c r="W3674" s="106"/>
      <c r="X3674" s="106"/>
      <c r="Y3674" s="106"/>
      <c r="Z3674" s="106"/>
    </row>
    <row r="3675" spans="5:26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R3675" s="106"/>
      <c r="S3675" s="106"/>
      <c r="T3675" s="106"/>
      <c r="U3675" s="106"/>
      <c r="V3675" s="106"/>
      <c r="W3675" s="106"/>
      <c r="X3675" s="106"/>
      <c r="Y3675" s="106"/>
      <c r="Z3675" s="106"/>
    </row>
    <row r="3676" spans="5:26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R3676" s="106"/>
      <c r="S3676" s="106"/>
      <c r="T3676" s="106"/>
      <c r="U3676" s="106"/>
      <c r="V3676" s="106"/>
      <c r="W3676" s="106"/>
      <c r="X3676" s="106"/>
      <c r="Y3676" s="106"/>
      <c r="Z3676" s="106"/>
    </row>
    <row r="3677" spans="5:26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R3677" s="106"/>
      <c r="S3677" s="106"/>
      <c r="T3677" s="106"/>
      <c r="U3677" s="106"/>
      <c r="V3677" s="106"/>
      <c r="W3677" s="106"/>
      <c r="X3677" s="106"/>
      <c r="Y3677" s="106"/>
      <c r="Z3677" s="106"/>
    </row>
    <row r="3678" spans="5:26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R3678" s="106"/>
      <c r="S3678" s="106"/>
      <c r="T3678" s="106"/>
      <c r="U3678" s="106"/>
      <c r="V3678" s="106"/>
      <c r="W3678" s="106"/>
      <c r="X3678" s="106"/>
      <c r="Y3678" s="106"/>
      <c r="Z3678" s="106"/>
    </row>
    <row r="3679" spans="5:26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R3679" s="106"/>
      <c r="S3679" s="106"/>
      <c r="T3679" s="106"/>
      <c r="U3679" s="106"/>
      <c r="V3679" s="106"/>
      <c r="W3679" s="106"/>
      <c r="X3679" s="106"/>
      <c r="Y3679" s="106"/>
      <c r="Z3679" s="106"/>
    </row>
    <row r="3680" spans="5:26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R3680" s="106"/>
      <c r="S3680" s="106"/>
      <c r="T3680" s="106"/>
      <c r="U3680" s="106"/>
      <c r="V3680" s="106"/>
      <c r="W3680" s="106"/>
      <c r="X3680" s="106"/>
      <c r="Y3680" s="106"/>
      <c r="Z3680" s="106"/>
    </row>
    <row r="3681" spans="5:26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R3681" s="106"/>
      <c r="S3681" s="106"/>
      <c r="T3681" s="106"/>
      <c r="U3681" s="106"/>
      <c r="V3681" s="106"/>
      <c r="W3681" s="106"/>
      <c r="X3681" s="106"/>
      <c r="Y3681" s="106"/>
      <c r="Z3681" s="106"/>
    </row>
    <row r="3682" spans="5:26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R3682" s="106"/>
      <c r="S3682" s="106"/>
      <c r="T3682" s="106"/>
      <c r="U3682" s="106"/>
      <c r="V3682" s="106"/>
      <c r="W3682" s="106"/>
      <c r="X3682" s="106"/>
      <c r="Y3682" s="106"/>
      <c r="Z3682" s="106"/>
    </row>
    <row r="3683" spans="5:26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R3683" s="106"/>
      <c r="S3683" s="106"/>
      <c r="T3683" s="106"/>
      <c r="U3683" s="106"/>
      <c r="V3683" s="106"/>
      <c r="W3683" s="106"/>
      <c r="X3683" s="106"/>
      <c r="Y3683" s="106"/>
      <c r="Z3683" s="106"/>
    </row>
    <row r="3684" spans="5:26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R3684" s="106"/>
      <c r="S3684" s="106"/>
      <c r="T3684" s="106"/>
      <c r="U3684" s="106"/>
      <c r="V3684" s="106"/>
      <c r="W3684" s="106"/>
      <c r="X3684" s="106"/>
      <c r="Y3684" s="106"/>
      <c r="Z3684" s="106"/>
    </row>
    <row r="3685" spans="5:26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R3685" s="106"/>
      <c r="S3685" s="106"/>
      <c r="T3685" s="106"/>
      <c r="U3685" s="106"/>
      <c r="V3685" s="106"/>
      <c r="W3685" s="106"/>
      <c r="X3685" s="106"/>
      <c r="Y3685" s="106"/>
      <c r="Z3685" s="106"/>
    </row>
    <row r="3686" spans="5:26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R3686" s="106"/>
      <c r="S3686" s="106"/>
      <c r="T3686" s="106"/>
      <c r="U3686" s="106"/>
      <c r="V3686" s="106"/>
      <c r="W3686" s="106"/>
      <c r="X3686" s="106"/>
      <c r="Y3686" s="106"/>
      <c r="Z3686" s="106"/>
    </row>
    <row r="3687" spans="5:26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R3687" s="106"/>
      <c r="S3687" s="106"/>
      <c r="T3687" s="106"/>
      <c r="U3687" s="106"/>
      <c r="V3687" s="106"/>
      <c r="W3687" s="106"/>
      <c r="X3687" s="106"/>
      <c r="Y3687" s="106"/>
      <c r="Z3687" s="106"/>
    </row>
    <row r="3688" spans="5:26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R3688" s="106"/>
      <c r="S3688" s="106"/>
      <c r="T3688" s="106"/>
      <c r="U3688" s="106"/>
      <c r="V3688" s="106"/>
      <c r="W3688" s="106"/>
      <c r="X3688" s="106"/>
      <c r="Y3688" s="106"/>
      <c r="Z3688" s="106"/>
    </row>
    <row r="3689" spans="5:26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R3689" s="106"/>
      <c r="S3689" s="106"/>
      <c r="T3689" s="106"/>
      <c r="U3689" s="106"/>
      <c r="V3689" s="106"/>
      <c r="W3689" s="106"/>
      <c r="X3689" s="106"/>
      <c r="Y3689" s="106"/>
      <c r="Z3689" s="106"/>
    </row>
    <row r="3690" spans="5:26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R3690" s="106"/>
      <c r="S3690" s="106"/>
      <c r="T3690" s="106"/>
      <c r="U3690" s="106"/>
      <c r="V3690" s="106"/>
      <c r="W3690" s="106"/>
      <c r="X3690" s="106"/>
      <c r="Y3690" s="106"/>
      <c r="Z3690" s="106"/>
    </row>
    <row r="3691" spans="5:26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R3691" s="106"/>
      <c r="S3691" s="106"/>
      <c r="T3691" s="106"/>
      <c r="U3691" s="106"/>
      <c r="V3691" s="106"/>
      <c r="W3691" s="106"/>
      <c r="X3691" s="106"/>
      <c r="Y3691" s="106"/>
      <c r="Z3691" s="106"/>
    </row>
    <row r="3692" spans="5:26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R3692" s="106"/>
      <c r="S3692" s="106"/>
      <c r="T3692" s="106"/>
      <c r="U3692" s="106"/>
      <c r="V3692" s="106"/>
      <c r="W3692" s="106"/>
      <c r="X3692" s="106"/>
      <c r="Y3692" s="106"/>
      <c r="Z3692" s="106"/>
    </row>
    <row r="3693" spans="5:26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R3693" s="106"/>
      <c r="S3693" s="106"/>
      <c r="T3693" s="106"/>
      <c r="U3693" s="106"/>
      <c r="V3693" s="106"/>
      <c r="W3693" s="106"/>
      <c r="X3693" s="106"/>
      <c r="Y3693" s="106"/>
      <c r="Z3693" s="106"/>
    </row>
    <row r="3694" spans="5:26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R3694" s="106"/>
      <c r="S3694" s="106"/>
      <c r="T3694" s="106"/>
      <c r="U3694" s="106"/>
      <c r="V3694" s="106"/>
      <c r="W3694" s="106"/>
      <c r="X3694" s="106"/>
      <c r="Y3694" s="106"/>
      <c r="Z3694" s="106"/>
    </row>
    <row r="3695" spans="5:26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R3695" s="106"/>
      <c r="S3695" s="106"/>
      <c r="T3695" s="106"/>
      <c r="U3695" s="106"/>
      <c r="V3695" s="106"/>
      <c r="W3695" s="106"/>
      <c r="X3695" s="106"/>
      <c r="Y3695" s="106"/>
      <c r="Z3695" s="106"/>
    </row>
    <row r="3696" spans="5:26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R3696" s="106"/>
      <c r="S3696" s="106"/>
      <c r="T3696" s="106"/>
      <c r="U3696" s="106"/>
      <c r="V3696" s="106"/>
      <c r="W3696" s="106"/>
      <c r="X3696" s="106"/>
      <c r="Y3696" s="106"/>
      <c r="Z3696" s="106"/>
    </row>
    <row r="3697" spans="5:26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R3697" s="106"/>
      <c r="S3697" s="106"/>
      <c r="T3697" s="106"/>
      <c r="U3697" s="106"/>
      <c r="V3697" s="106"/>
      <c r="W3697" s="106"/>
      <c r="X3697" s="106"/>
      <c r="Y3697" s="106"/>
      <c r="Z3697" s="106"/>
    </row>
    <row r="3698" spans="5:26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R3698" s="106"/>
      <c r="S3698" s="106"/>
      <c r="T3698" s="106"/>
      <c r="U3698" s="106"/>
      <c r="V3698" s="106"/>
      <c r="W3698" s="106"/>
      <c r="X3698" s="106"/>
      <c r="Y3698" s="106"/>
      <c r="Z3698" s="106"/>
    </row>
    <row r="3699" spans="5:26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R3699" s="106"/>
      <c r="S3699" s="106"/>
      <c r="T3699" s="106"/>
      <c r="U3699" s="106"/>
      <c r="V3699" s="106"/>
      <c r="W3699" s="106"/>
      <c r="X3699" s="106"/>
      <c r="Y3699" s="106"/>
      <c r="Z3699" s="106"/>
    </row>
    <row r="3700" spans="5:26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R3700" s="106"/>
      <c r="S3700" s="106"/>
      <c r="T3700" s="106"/>
      <c r="U3700" s="106"/>
      <c r="V3700" s="106"/>
      <c r="W3700" s="106"/>
      <c r="X3700" s="106"/>
      <c r="Y3700" s="106"/>
      <c r="Z3700" s="106"/>
    </row>
    <row r="3701" spans="5:26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R3701" s="106"/>
      <c r="S3701" s="106"/>
      <c r="T3701" s="106"/>
      <c r="U3701" s="106"/>
      <c r="V3701" s="106"/>
      <c r="W3701" s="106"/>
      <c r="X3701" s="106"/>
      <c r="Y3701" s="106"/>
      <c r="Z3701" s="106"/>
    </row>
    <row r="3702" spans="5:26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R3702" s="106"/>
      <c r="S3702" s="106"/>
      <c r="T3702" s="106"/>
      <c r="U3702" s="106"/>
      <c r="V3702" s="106"/>
      <c r="W3702" s="106"/>
      <c r="X3702" s="106"/>
      <c r="Y3702" s="106"/>
      <c r="Z3702" s="106"/>
    </row>
    <row r="3703" spans="5:26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R3703" s="106"/>
      <c r="S3703" s="106"/>
      <c r="T3703" s="106"/>
      <c r="U3703" s="106"/>
      <c r="V3703" s="106"/>
      <c r="W3703" s="106"/>
      <c r="X3703" s="106"/>
      <c r="Y3703" s="106"/>
      <c r="Z3703" s="106"/>
    </row>
    <row r="3704" spans="5:26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R3704" s="106"/>
      <c r="S3704" s="106"/>
      <c r="T3704" s="106"/>
      <c r="U3704" s="106"/>
      <c r="V3704" s="106"/>
      <c r="W3704" s="106"/>
      <c r="X3704" s="106"/>
      <c r="Y3704" s="106"/>
      <c r="Z3704" s="106"/>
    </row>
    <row r="3705" spans="5:26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R3705" s="106"/>
      <c r="S3705" s="106"/>
      <c r="T3705" s="106"/>
      <c r="U3705" s="106"/>
      <c r="V3705" s="106"/>
      <c r="W3705" s="106"/>
      <c r="X3705" s="106"/>
      <c r="Y3705" s="106"/>
      <c r="Z3705" s="106"/>
    </row>
    <row r="3706" spans="5:26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R3706" s="106"/>
      <c r="S3706" s="106"/>
      <c r="T3706" s="106"/>
      <c r="U3706" s="106"/>
      <c r="V3706" s="106"/>
      <c r="W3706" s="106"/>
      <c r="X3706" s="106"/>
      <c r="Y3706" s="106"/>
      <c r="Z3706" s="106"/>
    </row>
    <row r="3707" spans="5:26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R3707" s="106"/>
      <c r="S3707" s="106"/>
      <c r="T3707" s="106"/>
      <c r="U3707" s="106"/>
      <c r="V3707" s="106"/>
      <c r="W3707" s="106"/>
      <c r="X3707" s="106"/>
      <c r="Y3707" s="106"/>
      <c r="Z3707" s="106"/>
    </row>
    <row r="3708" spans="5:26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R3708" s="106"/>
      <c r="S3708" s="106"/>
      <c r="T3708" s="106"/>
      <c r="U3708" s="106"/>
      <c r="V3708" s="106"/>
      <c r="W3708" s="106"/>
      <c r="X3708" s="106"/>
      <c r="Y3708" s="106"/>
      <c r="Z3708" s="106"/>
    </row>
    <row r="3709" spans="5:26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R3709" s="106"/>
      <c r="S3709" s="106"/>
      <c r="T3709" s="106"/>
      <c r="U3709" s="106"/>
      <c r="V3709" s="106"/>
      <c r="W3709" s="106"/>
      <c r="X3709" s="106"/>
      <c r="Y3709" s="106"/>
      <c r="Z3709" s="106"/>
    </row>
    <row r="3710" spans="5:26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R3710" s="106"/>
      <c r="S3710" s="106"/>
      <c r="T3710" s="106"/>
      <c r="U3710" s="106"/>
      <c r="V3710" s="106"/>
      <c r="W3710" s="106"/>
      <c r="X3710" s="106"/>
      <c r="Y3710" s="106"/>
      <c r="Z3710" s="106"/>
    </row>
    <row r="3711" spans="5:26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R3711" s="106"/>
      <c r="S3711" s="106"/>
      <c r="T3711" s="106"/>
      <c r="U3711" s="106"/>
      <c r="V3711" s="106"/>
      <c r="W3711" s="106"/>
      <c r="X3711" s="106"/>
      <c r="Y3711" s="106"/>
      <c r="Z3711" s="106"/>
    </row>
    <row r="3712" spans="5:26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R3712" s="106"/>
      <c r="S3712" s="106"/>
      <c r="T3712" s="106"/>
      <c r="U3712" s="106"/>
      <c r="V3712" s="106"/>
      <c r="W3712" s="106"/>
      <c r="X3712" s="106"/>
      <c r="Y3712" s="106"/>
      <c r="Z3712" s="106"/>
    </row>
    <row r="3713" spans="5:26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R3713" s="106"/>
      <c r="S3713" s="106"/>
      <c r="T3713" s="106"/>
      <c r="U3713" s="106"/>
      <c r="V3713" s="106"/>
      <c r="W3713" s="106"/>
      <c r="X3713" s="106"/>
      <c r="Y3713" s="106"/>
      <c r="Z3713" s="106"/>
    </row>
    <row r="3714" spans="5:26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R3714" s="106"/>
      <c r="S3714" s="106"/>
      <c r="T3714" s="106"/>
      <c r="U3714" s="106"/>
      <c r="V3714" s="106"/>
      <c r="W3714" s="106"/>
      <c r="X3714" s="106"/>
      <c r="Y3714" s="106"/>
      <c r="Z3714" s="106"/>
    </row>
    <row r="3715" spans="5:26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R3715" s="106"/>
      <c r="S3715" s="106"/>
      <c r="T3715" s="106"/>
      <c r="U3715" s="106"/>
      <c r="V3715" s="106"/>
      <c r="W3715" s="106"/>
      <c r="X3715" s="106"/>
      <c r="Y3715" s="106"/>
      <c r="Z3715" s="106"/>
    </row>
    <row r="3716" spans="5:26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R3716" s="106"/>
      <c r="S3716" s="106"/>
      <c r="T3716" s="106"/>
      <c r="U3716" s="106"/>
      <c r="V3716" s="106"/>
      <c r="W3716" s="106"/>
      <c r="X3716" s="106"/>
      <c r="Y3716" s="106"/>
      <c r="Z3716" s="106"/>
    </row>
    <row r="3717" spans="5:26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R3717" s="106"/>
      <c r="S3717" s="106"/>
      <c r="T3717" s="106"/>
      <c r="U3717" s="106"/>
      <c r="V3717" s="106"/>
      <c r="W3717" s="106"/>
      <c r="X3717" s="106"/>
      <c r="Y3717" s="106"/>
      <c r="Z3717" s="106"/>
    </row>
    <row r="3718" spans="5:26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R3718" s="106"/>
      <c r="S3718" s="106"/>
      <c r="T3718" s="106"/>
      <c r="U3718" s="106"/>
      <c r="V3718" s="106"/>
      <c r="W3718" s="106"/>
      <c r="X3718" s="106"/>
      <c r="Y3718" s="106"/>
      <c r="Z3718" s="106"/>
    </row>
    <row r="3719" spans="5:26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R3719" s="106"/>
      <c r="S3719" s="106"/>
      <c r="T3719" s="106"/>
      <c r="U3719" s="106"/>
      <c r="V3719" s="106"/>
      <c r="W3719" s="106"/>
      <c r="X3719" s="106"/>
      <c r="Y3719" s="106"/>
      <c r="Z3719" s="106"/>
    </row>
    <row r="3720" spans="5:26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R3720" s="106"/>
      <c r="S3720" s="106"/>
      <c r="T3720" s="106"/>
      <c r="U3720" s="106"/>
      <c r="V3720" s="106"/>
      <c r="W3720" s="106"/>
      <c r="X3720" s="106"/>
      <c r="Y3720" s="106"/>
      <c r="Z3720" s="106"/>
    </row>
    <row r="3721" spans="5:26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R3721" s="106"/>
      <c r="S3721" s="106"/>
      <c r="T3721" s="106"/>
      <c r="U3721" s="106"/>
      <c r="V3721" s="106"/>
      <c r="W3721" s="106"/>
      <c r="X3721" s="106"/>
      <c r="Y3721" s="106"/>
      <c r="Z3721" s="106"/>
    </row>
    <row r="3722" spans="5:26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R3722" s="106"/>
      <c r="S3722" s="106"/>
      <c r="T3722" s="106"/>
      <c r="U3722" s="106"/>
      <c r="V3722" s="106"/>
      <c r="W3722" s="106"/>
      <c r="X3722" s="106"/>
      <c r="Y3722" s="106"/>
      <c r="Z3722" s="106"/>
    </row>
    <row r="3723" spans="5:26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R3723" s="106"/>
      <c r="S3723" s="106"/>
      <c r="T3723" s="106"/>
      <c r="U3723" s="106"/>
      <c r="V3723" s="106"/>
      <c r="W3723" s="106"/>
      <c r="X3723" s="106"/>
      <c r="Y3723" s="106"/>
      <c r="Z3723" s="106"/>
    </row>
    <row r="3724" spans="5:26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R3724" s="106"/>
      <c r="S3724" s="106"/>
      <c r="T3724" s="106"/>
      <c r="U3724" s="106"/>
      <c r="V3724" s="106"/>
      <c r="W3724" s="106"/>
      <c r="X3724" s="106"/>
      <c r="Y3724" s="106"/>
      <c r="Z3724" s="106"/>
    </row>
    <row r="3725" spans="5:26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R3725" s="106"/>
      <c r="S3725" s="106"/>
      <c r="T3725" s="106"/>
      <c r="U3725" s="106"/>
      <c r="V3725" s="106"/>
      <c r="W3725" s="106"/>
      <c r="X3725" s="106"/>
      <c r="Y3725" s="106"/>
      <c r="Z3725" s="106"/>
    </row>
    <row r="3726" spans="5:26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R3726" s="106"/>
      <c r="S3726" s="106"/>
      <c r="T3726" s="106"/>
      <c r="U3726" s="106"/>
      <c r="V3726" s="106"/>
      <c r="W3726" s="106"/>
      <c r="X3726" s="106"/>
      <c r="Y3726" s="106"/>
      <c r="Z3726" s="106"/>
    </row>
    <row r="3727" spans="5:26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R3727" s="106"/>
      <c r="S3727" s="106"/>
      <c r="T3727" s="106"/>
      <c r="U3727" s="106"/>
      <c r="V3727" s="106"/>
      <c r="W3727" s="106"/>
      <c r="X3727" s="106"/>
      <c r="Y3727" s="106"/>
      <c r="Z3727" s="106"/>
    </row>
    <row r="3728" spans="5:26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R3728" s="106"/>
      <c r="S3728" s="106"/>
      <c r="T3728" s="106"/>
      <c r="U3728" s="106"/>
      <c r="V3728" s="106"/>
      <c r="W3728" s="106"/>
      <c r="X3728" s="106"/>
      <c r="Y3728" s="106"/>
      <c r="Z3728" s="106"/>
    </row>
    <row r="3729" spans="5:26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R3729" s="106"/>
      <c r="S3729" s="106"/>
      <c r="T3729" s="106"/>
      <c r="U3729" s="106"/>
      <c r="V3729" s="106"/>
      <c r="W3729" s="106"/>
      <c r="X3729" s="106"/>
      <c r="Y3729" s="106"/>
      <c r="Z3729" s="106"/>
    </row>
    <row r="3730" spans="5:26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R3730" s="106"/>
      <c r="S3730" s="106"/>
      <c r="T3730" s="106"/>
      <c r="U3730" s="106"/>
      <c r="V3730" s="106"/>
      <c r="W3730" s="106"/>
      <c r="X3730" s="106"/>
      <c r="Y3730" s="106"/>
      <c r="Z3730" s="106"/>
    </row>
    <row r="3731" spans="5:26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R3731" s="106"/>
      <c r="S3731" s="106"/>
      <c r="T3731" s="106"/>
      <c r="U3731" s="106"/>
      <c r="V3731" s="106"/>
      <c r="W3731" s="106"/>
      <c r="X3731" s="106"/>
      <c r="Y3731" s="106"/>
      <c r="Z3731" s="106"/>
    </row>
    <row r="3732" spans="5:26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R3732" s="106"/>
      <c r="S3732" s="106"/>
      <c r="T3732" s="106"/>
      <c r="U3732" s="106"/>
      <c r="V3732" s="106"/>
      <c r="W3732" s="106"/>
      <c r="X3732" s="106"/>
      <c r="Y3732" s="106"/>
      <c r="Z3732" s="106"/>
    </row>
    <row r="3733" spans="5:26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R3733" s="106"/>
      <c r="S3733" s="106"/>
      <c r="T3733" s="106"/>
      <c r="U3733" s="106"/>
      <c r="V3733" s="106"/>
      <c r="W3733" s="106"/>
      <c r="X3733" s="106"/>
      <c r="Y3733" s="106"/>
      <c r="Z3733" s="106"/>
    </row>
    <row r="3734" spans="5:26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R3734" s="106"/>
      <c r="S3734" s="106"/>
      <c r="T3734" s="106"/>
      <c r="U3734" s="106"/>
      <c r="V3734" s="106"/>
      <c r="W3734" s="106"/>
      <c r="X3734" s="106"/>
      <c r="Y3734" s="106"/>
      <c r="Z3734" s="106"/>
    </row>
    <row r="3735" spans="5:26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R3735" s="106"/>
      <c r="S3735" s="106"/>
      <c r="T3735" s="106"/>
      <c r="U3735" s="106"/>
      <c r="V3735" s="106"/>
      <c r="W3735" s="106"/>
      <c r="X3735" s="106"/>
      <c r="Y3735" s="106"/>
      <c r="Z3735" s="106"/>
    </row>
    <row r="3736" spans="5:26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R3736" s="106"/>
      <c r="S3736" s="106"/>
      <c r="T3736" s="106"/>
      <c r="U3736" s="106"/>
      <c r="V3736" s="106"/>
      <c r="W3736" s="106"/>
      <c r="X3736" s="106"/>
      <c r="Y3736" s="106"/>
      <c r="Z3736" s="106"/>
    </row>
    <row r="3737" spans="5:26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R3737" s="106"/>
      <c r="S3737" s="106"/>
      <c r="T3737" s="106"/>
      <c r="U3737" s="106"/>
      <c r="V3737" s="106"/>
      <c r="W3737" s="106"/>
      <c r="X3737" s="106"/>
      <c r="Y3737" s="106"/>
      <c r="Z3737" s="106"/>
    </row>
    <row r="3738" spans="5:26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R3738" s="106"/>
      <c r="S3738" s="106"/>
      <c r="T3738" s="106"/>
      <c r="U3738" s="106"/>
      <c r="V3738" s="106"/>
      <c r="W3738" s="106"/>
      <c r="X3738" s="106"/>
      <c r="Y3738" s="106"/>
      <c r="Z3738" s="106"/>
    </row>
    <row r="3739" spans="5:26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R3739" s="106"/>
      <c r="S3739" s="106"/>
      <c r="T3739" s="106"/>
      <c r="U3739" s="106"/>
      <c r="V3739" s="106"/>
      <c r="W3739" s="106"/>
      <c r="X3739" s="106"/>
      <c r="Y3739" s="106"/>
      <c r="Z3739" s="106"/>
    </row>
    <row r="3740" spans="5:26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R3740" s="106"/>
      <c r="S3740" s="106"/>
      <c r="T3740" s="106"/>
      <c r="U3740" s="106"/>
      <c r="V3740" s="106"/>
      <c r="W3740" s="106"/>
      <c r="X3740" s="106"/>
      <c r="Y3740" s="106"/>
      <c r="Z3740" s="106"/>
    </row>
    <row r="3741" spans="5:26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R3741" s="106"/>
      <c r="S3741" s="106"/>
      <c r="T3741" s="106"/>
      <c r="U3741" s="106"/>
      <c r="V3741" s="106"/>
      <c r="W3741" s="106"/>
      <c r="X3741" s="106"/>
      <c r="Y3741" s="106"/>
      <c r="Z3741" s="106"/>
    </row>
    <row r="3742" spans="5:26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R3742" s="106"/>
      <c r="S3742" s="106"/>
      <c r="T3742" s="106"/>
      <c r="U3742" s="106"/>
      <c r="V3742" s="106"/>
      <c r="W3742" s="106"/>
      <c r="X3742" s="106"/>
      <c r="Y3742" s="106"/>
      <c r="Z3742" s="106"/>
    </row>
    <row r="3743" spans="5:26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R3743" s="106"/>
      <c r="S3743" s="106"/>
      <c r="T3743" s="106"/>
      <c r="U3743" s="106"/>
      <c r="V3743" s="106"/>
      <c r="W3743" s="106"/>
      <c r="X3743" s="106"/>
      <c r="Y3743" s="106"/>
      <c r="Z3743" s="106"/>
    </row>
    <row r="3744" spans="5:26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R3744" s="106"/>
      <c r="S3744" s="106"/>
      <c r="T3744" s="106"/>
      <c r="U3744" s="106"/>
      <c r="V3744" s="106"/>
      <c r="W3744" s="106"/>
      <c r="X3744" s="106"/>
      <c r="Y3744" s="106"/>
      <c r="Z3744" s="106"/>
    </row>
    <row r="3745" spans="5:26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R3745" s="106"/>
      <c r="S3745" s="106"/>
      <c r="T3745" s="106"/>
      <c r="U3745" s="106"/>
      <c r="V3745" s="106"/>
      <c r="W3745" s="106"/>
      <c r="X3745" s="106"/>
      <c r="Y3745" s="106"/>
      <c r="Z3745" s="106"/>
    </row>
    <row r="3746" spans="5:26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R3746" s="106"/>
      <c r="S3746" s="106"/>
      <c r="T3746" s="106"/>
      <c r="U3746" s="106"/>
      <c r="V3746" s="106"/>
      <c r="W3746" s="106"/>
      <c r="X3746" s="106"/>
      <c r="Y3746" s="106"/>
      <c r="Z3746" s="106"/>
    </row>
    <row r="3747" spans="5:26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R3747" s="106"/>
      <c r="S3747" s="106"/>
      <c r="T3747" s="106"/>
      <c r="U3747" s="106"/>
      <c r="V3747" s="106"/>
      <c r="W3747" s="106"/>
      <c r="X3747" s="106"/>
      <c r="Y3747" s="106"/>
      <c r="Z3747" s="106"/>
    </row>
    <row r="3748" spans="5:26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R3748" s="106"/>
      <c r="S3748" s="106"/>
      <c r="T3748" s="106"/>
      <c r="U3748" s="106"/>
      <c r="V3748" s="106"/>
      <c r="W3748" s="106"/>
      <c r="X3748" s="106"/>
      <c r="Y3748" s="106"/>
      <c r="Z3748" s="106"/>
    </row>
    <row r="3749" spans="5:26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R3749" s="106"/>
      <c r="S3749" s="106"/>
      <c r="T3749" s="106"/>
      <c r="U3749" s="106"/>
      <c r="V3749" s="106"/>
      <c r="W3749" s="106"/>
      <c r="X3749" s="106"/>
      <c r="Y3749" s="106"/>
      <c r="Z3749" s="106"/>
    </row>
    <row r="3750" spans="5:26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R3750" s="106"/>
      <c r="S3750" s="106"/>
      <c r="T3750" s="106"/>
      <c r="U3750" s="106"/>
      <c r="V3750" s="106"/>
      <c r="W3750" s="106"/>
      <c r="X3750" s="106"/>
      <c r="Y3750" s="106"/>
      <c r="Z3750" s="106"/>
    </row>
    <row r="3751" spans="5:26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R3751" s="106"/>
      <c r="S3751" s="106"/>
      <c r="T3751" s="106"/>
      <c r="U3751" s="106"/>
      <c r="V3751" s="106"/>
      <c r="W3751" s="106"/>
      <c r="X3751" s="106"/>
      <c r="Y3751" s="106"/>
      <c r="Z3751" s="106"/>
    </row>
    <row r="3752" spans="5:26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R3752" s="106"/>
      <c r="S3752" s="106"/>
      <c r="T3752" s="106"/>
      <c r="U3752" s="106"/>
      <c r="V3752" s="106"/>
      <c r="W3752" s="106"/>
      <c r="X3752" s="106"/>
      <c r="Y3752" s="106"/>
      <c r="Z3752" s="106"/>
    </row>
    <row r="3753" spans="5:26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R3753" s="106"/>
      <c r="S3753" s="106"/>
      <c r="T3753" s="106"/>
      <c r="U3753" s="106"/>
      <c r="V3753" s="106"/>
      <c r="W3753" s="106"/>
      <c r="X3753" s="106"/>
      <c r="Y3753" s="106"/>
      <c r="Z3753" s="106"/>
    </row>
    <row r="3754" spans="5:26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R3754" s="106"/>
      <c r="S3754" s="106"/>
      <c r="T3754" s="106"/>
      <c r="U3754" s="106"/>
      <c r="V3754" s="106"/>
      <c r="W3754" s="106"/>
      <c r="X3754" s="106"/>
      <c r="Y3754" s="106"/>
      <c r="Z3754" s="106"/>
    </row>
    <row r="3755" spans="5:26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R3755" s="106"/>
      <c r="S3755" s="106"/>
      <c r="T3755" s="106"/>
      <c r="U3755" s="106"/>
      <c r="V3755" s="106"/>
      <c r="W3755" s="106"/>
      <c r="X3755" s="106"/>
      <c r="Y3755" s="106"/>
      <c r="Z3755" s="106"/>
    </row>
    <row r="3756" spans="5:26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R3756" s="106"/>
      <c r="S3756" s="106"/>
      <c r="T3756" s="106"/>
      <c r="U3756" s="106"/>
      <c r="V3756" s="106"/>
      <c r="W3756" s="106"/>
      <c r="X3756" s="106"/>
      <c r="Y3756" s="106"/>
      <c r="Z3756" s="106"/>
    </row>
    <row r="3757" spans="5:26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R3757" s="106"/>
      <c r="S3757" s="106"/>
      <c r="T3757" s="106"/>
      <c r="U3757" s="106"/>
      <c r="V3757" s="106"/>
      <c r="W3757" s="106"/>
      <c r="X3757" s="106"/>
      <c r="Y3757" s="106"/>
      <c r="Z3757" s="106"/>
    </row>
    <row r="3758" spans="5:26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R3758" s="106"/>
      <c r="S3758" s="106"/>
      <c r="T3758" s="106"/>
      <c r="U3758" s="106"/>
      <c r="V3758" s="106"/>
      <c r="W3758" s="106"/>
      <c r="X3758" s="106"/>
      <c r="Y3758" s="106"/>
      <c r="Z3758" s="106"/>
    </row>
    <row r="3759" spans="5:26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R3759" s="106"/>
      <c r="S3759" s="106"/>
      <c r="T3759" s="106"/>
      <c r="U3759" s="106"/>
      <c r="V3759" s="106"/>
      <c r="W3759" s="106"/>
      <c r="X3759" s="106"/>
      <c r="Y3759" s="106"/>
      <c r="Z3759" s="106"/>
    </row>
    <row r="3760" spans="5:26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R3760" s="106"/>
      <c r="S3760" s="106"/>
      <c r="T3760" s="106"/>
      <c r="U3760" s="106"/>
      <c r="V3760" s="106"/>
      <c r="W3760" s="106"/>
      <c r="X3760" s="106"/>
      <c r="Y3760" s="106"/>
      <c r="Z3760" s="106"/>
    </row>
    <row r="3761" spans="5:26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R3761" s="106"/>
      <c r="S3761" s="106"/>
      <c r="T3761" s="106"/>
      <c r="U3761" s="106"/>
      <c r="V3761" s="106"/>
      <c r="W3761" s="106"/>
      <c r="X3761" s="106"/>
      <c r="Y3761" s="106"/>
      <c r="Z3761" s="106"/>
    </row>
    <row r="3762" spans="5:26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R3762" s="106"/>
      <c r="S3762" s="106"/>
      <c r="T3762" s="106"/>
      <c r="U3762" s="106"/>
      <c r="V3762" s="106"/>
      <c r="W3762" s="106"/>
      <c r="X3762" s="106"/>
      <c r="Y3762" s="106"/>
      <c r="Z3762" s="106"/>
    </row>
    <row r="3763" spans="5:26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R3763" s="106"/>
      <c r="S3763" s="106"/>
      <c r="T3763" s="106"/>
      <c r="U3763" s="106"/>
      <c r="V3763" s="106"/>
      <c r="W3763" s="106"/>
      <c r="X3763" s="106"/>
      <c r="Y3763" s="106"/>
      <c r="Z3763" s="106"/>
    </row>
    <row r="3764" spans="5:26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R3764" s="106"/>
      <c r="S3764" s="106"/>
      <c r="T3764" s="106"/>
      <c r="U3764" s="106"/>
      <c r="V3764" s="106"/>
      <c r="W3764" s="106"/>
      <c r="X3764" s="106"/>
      <c r="Y3764" s="106"/>
      <c r="Z3764" s="106"/>
    </row>
    <row r="3765" spans="5:26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R3765" s="106"/>
      <c r="S3765" s="106"/>
      <c r="T3765" s="106"/>
      <c r="U3765" s="106"/>
      <c r="V3765" s="106"/>
      <c r="W3765" s="106"/>
      <c r="X3765" s="106"/>
      <c r="Y3765" s="106"/>
      <c r="Z3765" s="106"/>
    </row>
    <row r="3766" spans="5:26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R3766" s="106"/>
      <c r="S3766" s="106"/>
      <c r="T3766" s="106"/>
      <c r="U3766" s="106"/>
      <c r="V3766" s="106"/>
      <c r="W3766" s="106"/>
      <c r="X3766" s="106"/>
      <c r="Y3766" s="106"/>
      <c r="Z3766" s="106"/>
    </row>
    <row r="3767" spans="5:26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R3767" s="106"/>
      <c r="S3767" s="106"/>
      <c r="T3767" s="106"/>
      <c r="U3767" s="106"/>
      <c r="V3767" s="106"/>
      <c r="W3767" s="106"/>
      <c r="X3767" s="106"/>
      <c r="Y3767" s="106"/>
      <c r="Z3767" s="106"/>
    </row>
    <row r="3768" spans="5:26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R3768" s="106"/>
      <c r="S3768" s="106"/>
      <c r="T3768" s="106"/>
      <c r="U3768" s="106"/>
      <c r="V3768" s="106"/>
      <c r="W3768" s="106"/>
      <c r="X3768" s="106"/>
      <c r="Y3768" s="106"/>
      <c r="Z3768" s="106"/>
    </row>
    <row r="3769" spans="5:26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R3769" s="106"/>
      <c r="S3769" s="106"/>
      <c r="T3769" s="106"/>
      <c r="U3769" s="106"/>
      <c r="V3769" s="106"/>
      <c r="W3769" s="106"/>
      <c r="X3769" s="106"/>
      <c r="Y3769" s="106"/>
      <c r="Z3769" s="106"/>
    </row>
    <row r="3770" spans="5:26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R3770" s="106"/>
      <c r="S3770" s="106"/>
      <c r="T3770" s="106"/>
      <c r="U3770" s="106"/>
      <c r="V3770" s="106"/>
      <c r="W3770" s="106"/>
      <c r="X3770" s="106"/>
      <c r="Y3770" s="106"/>
      <c r="Z3770" s="106"/>
    </row>
    <row r="3771" spans="5:26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R3771" s="106"/>
      <c r="S3771" s="106"/>
      <c r="T3771" s="106"/>
      <c r="U3771" s="106"/>
      <c r="V3771" s="106"/>
      <c r="W3771" s="106"/>
      <c r="X3771" s="106"/>
      <c r="Y3771" s="106"/>
      <c r="Z3771" s="106"/>
    </row>
    <row r="3772" spans="5:26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R3772" s="106"/>
      <c r="S3772" s="106"/>
      <c r="T3772" s="106"/>
      <c r="U3772" s="106"/>
      <c r="V3772" s="106"/>
      <c r="W3772" s="106"/>
      <c r="X3772" s="106"/>
      <c r="Y3772" s="106"/>
      <c r="Z3772" s="106"/>
    </row>
    <row r="3773" spans="5:26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R3773" s="106"/>
      <c r="S3773" s="106"/>
      <c r="T3773" s="106"/>
      <c r="U3773" s="106"/>
      <c r="V3773" s="106"/>
      <c r="W3773" s="106"/>
      <c r="X3773" s="106"/>
      <c r="Y3773" s="106"/>
      <c r="Z3773" s="106"/>
    </row>
    <row r="3774" spans="5:26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R3774" s="106"/>
      <c r="S3774" s="106"/>
      <c r="T3774" s="106"/>
      <c r="U3774" s="106"/>
      <c r="V3774" s="106"/>
      <c r="W3774" s="106"/>
      <c r="X3774" s="106"/>
      <c r="Y3774" s="106"/>
      <c r="Z3774" s="106"/>
    </row>
    <row r="3775" spans="5:26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R3775" s="106"/>
      <c r="S3775" s="106"/>
      <c r="T3775" s="106"/>
      <c r="U3775" s="106"/>
      <c r="V3775" s="106"/>
      <c r="W3775" s="106"/>
      <c r="X3775" s="106"/>
      <c r="Y3775" s="106"/>
      <c r="Z3775" s="106"/>
    </row>
    <row r="3776" spans="5:26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R3776" s="106"/>
      <c r="S3776" s="106"/>
      <c r="T3776" s="106"/>
      <c r="U3776" s="106"/>
      <c r="V3776" s="106"/>
      <c r="W3776" s="106"/>
      <c r="X3776" s="106"/>
      <c r="Y3776" s="106"/>
      <c r="Z3776" s="106"/>
    </row>
    <row r="3777" spans="5:26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R3777" s="106"/>
      <c r="S3777" s="106"/>
      <c r="T3777" s="106"/>
      <c r="U3777" s="106"/>
      <c r="V3777" s="106"/>
      <c r="W3777" s="106"/>
      <c r="X3777" s="106"/>
      <c r="Y3777" s="106"/>
      <c r="Z3777" s="106"/>
    </row>
    <row r="3778" spans="5:26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R3778" s="106"/>
      <c r="S3778" s="106"/>
      <c r="T3778" s="106"/>
      <c r="U3778" s="106"/>
      <c r="V3778" s="106"/>
      <c r="W3778" s="106"/>
      <c r="X3778" s="106"/>
      <c r="Y3778" s="106"/>
      <c r="Z3778" s="106"/>
    </row>
    <row r="3779" spans="5:26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R3779" s="106"/>
      <c r="S3779" s="106"/>
      <c r="T3779" s="106"/>
      <c r="U3779" s="106"/>
      <c r="V3779" s="106"/>
      <c r="W3779" s="106"/>
      <c r="X3779" s="106"/>
      <c r="Y3779" s="106"/>
      <c r="Z3779" s="106"/>
    </row>
    <row r="3780" spans="5:26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R3780" s="106"/>
      <c r="S3780" s="106"/>
      <c r="T3780" s="106"/>
      <c r="U3780" s="106"/>
      <c r="V3780" s="106"/>
      <c r="W3780" s="106"/>
      <c r="X3780" s="106"/>
      <c r="Y3780" s="106"/>
      <c r="Z3780" s="106"/>
    </row>
    <row r="3781" spans="5:26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R3781" s="106"/>
      <c r="S3781" s="106"/>
      <c r="T3781" s="106"/>
      <c r="U3781" s="106"/>
      <c r="V3781" s="106"/>
      <c r="W3781" s="106"/>
      <c r="X3781" s="106"/>
      <c r="Y3781" s="106"/>
      <c r="Z3781" s="106"/>
    </row>
    <row r="3782" spans="5:26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R3782" s="106"/>
      <c r="S3782" s="106"/>
      <c r="T3782" s="106"/>
      <c r="U3782" s="106"/>
      <c r="V3782" s="106"/>
      <c r="W3782" s="106"/>
      <c r="X3782" s="106"/>
      <c r="Y3782" s="106"/>
      <c r="Z3782" s="106"/>
    </row>
    <row r="3783" spans="5:26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R3783" s="106"/>
      <c r="S3783" s="106"/>
      <c r="T3783" s="106"/>
      <c r="U3783" s="106"/>
      <c r="V3783" s="106"/>
      <c r="W3783" s="106"/>
      <c r="X3783" s="106"/>
      <c r="Y3783" s="106"/>
      <c r="Z3783" s="106"/>
    </row>
    <row r="3784" spans="5:26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R3784" s="106"/>
      <c r="S3784" s="106"/>
      <c r="T3784" s="106"/>
      <c r="U3784" s="106"/>
      <c r="V3784" s="106"/>
      <c r="W3784" s="106"/>
      <c r="X3784" s="106"/>
      <c r="Y3784" s="106"/>
      <c r="Z3784" s="106"/>
    </row>
    <row r="3785" spans="5:26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R3785" s="106"/>
      <c r="S3785" s="106"/>
      <c r="T3785" s="106"/>
      <c r="U3785" s="106"/>
      <c r="V3785" s="106"/>
      <c r="W3785" s="106"/>
      <c r="X3785" s="106"/>
      <c r="Y3785" s="106"/>
      <c r="Z3785" s="106"/>
    </row>
    <row r="3786" spans="5:26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R3786" s="106"/>
      <c r="S3786" s="106"/>
      <c r="T3786" s="106"/>
      <c r="U3786" s="106"/>
      <c r="V3786" s="106"/>
      <c r="W3786" s="106"/>
      <c r="X3786" s="106"/>
      <c r="Y3786" s="106"/>
      <c r="Z3786" s="106"/>
    </row>
    <row r="3787" spans="5:26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R3787" s="106"/>
      <c r="S3787" s="106"/>
      <c r="T3787" s="106"/>
      <c r="U3787" s="106"/>
      <c r="V3787" s="106"/>
      <c r="W3787" s="106"/>
      <c r="X3787" s="106"/>
      <c r="Y3787" s="106"/>
      <c r="Z3787" s="106"/>
    </row>
    <row r="3788" spans="5:26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R3788" s="106"/>
      <c r="S3788" s="106"/>
      <c r="T3788" s="106"/>
      <c r="U3788" s="106"/>
      <c r="V3788" s="106"/>
      <c r="W3788" s="106"/>
      <c r="X3788" s="106"/>
      <c r="Y3788" s="106"/>
      <c r="Z3788" s="106"/>
    </row>
    <row r="3789" spans="5:26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R3789" s="106"/>
      <c r="S3789" s="106"/>
      <c r="T3789" s="106"/>
      <c r="U3789" s="106"/>
      <c r="V3789" s="106"/>
      <c r="W3789" s="106"/>
      <c r="X3789" s="106"/>
      <c r="Y3789" s="106"/>
      <c r="Z3789" s="106"/>
    </row>
    <row r="3790" spans="5:26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R3790" s="106"/>
      <c r="S3790" s="106"/>
      <c r="T3790" s="106"/>
      <c r="U3790" s="106"/>
      <c r="V3790" s="106"/>
      <c r="W3790" s="106"/>
      <c r="X3790" s="106"/>
      <c r="Y3790" s="106"/>
      <c r="Z3790" s="106"/>
    </row>
    <row r="3791" spans="5:26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R3791" s="106"/>
      <c r="S3791" s="106"/>
      <c r="T3791" s="106"/>
      <c r="U3791" s="106"/>
      <c r="V3791" s="106"/>
      <c r="W3791" s="106"/>
      <c r="X3791" s="106"/>
      <c r="Y3791" s="106"/>
      <c r="Z3791" s="106"/>
    </row>
    <row r="3792" spans="5:26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R3792" s="106"/>
      <c r="S3792" s="106"/>
      <c r="T3792" s="106"/>
      <c r="U3792" s="106"/>
      <c r="V3792" s="106"/>
      <c r="W3792" s="106"/>
      <c r="X3792" s="106"/>
      <c r="Y3792" s="106"/>
      <c r="Z3792" s="106"/>
    </row>
    <row r="3793" spans="5:26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R3793" s="106"/>
      <c r="S3793" s="106"/>
      <c r="T3793" s="106"/>
      <c r="U3793" s="106"/>
      <c r="V3793" s="106"/>
      <c r="W3793" s="106"/>
      <c r="X3793" s="106"/>
      <c r="Y3793" s="106"/>
      <c r="Z3793" s="106"/>
    </row>
    <row r="3794" spans="5:26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R3794" s="106"/>
      <c r="S3794" s="106"/>
      <c r="T3794" s="106"/>
      <c r="U3794" s="106"/>
      <c r="V3794" s="106"/>
      <c r="W3794" s="106"/>
      <c r="X3794" s="106"/>
      <c r="Y3794" s="106"/>
      <c r="Z3794" s="106"/>
    </row>
    <row r="3795" spans="5:26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R3795" s="106"/>
      <c r="S3795" s="106"/>
      <c r="T3795" s="106"/>
      <c r="U3795" s="106"/>
      <c r="V3795" s="106"/>
      <c r="W3795" s="106"/>
      <c r="X3795" s="106"/>
      <c r="Y3795" s="106"/>
      <c r="Z3795" s="106"/>
    </row>
    <row r="3796" spans="5:26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R3796" s="106"/>
      <c r="S3796" s="106"/>
      <c r="T3796" s="106"/>
      <c r="U3796" s="106"/>
      <c r="V3796" s="106"/>
      <c r="W3796" s="106"/>
      <c r="X3796" s="106"/>
      <c r="Y3796" s="106"/>
      <c r="Z3796" s="106"/>
    </row>
    <row r="3797" spans="5:26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R3797" s="106"/>
      <c r="S3797" s="106"/>
      <c r="T3797" s="106"/>
      <c r="U3797" s="106"/>
      <c r="V3797" s="106"/>
      <c r="W3797" s="106"/>
      <c r="X3797" s="106"/>
      <c r="Y3797" s="106"/>
      <c r="Z3797" s="106"/>
    </row>
    <row r="3798" spans="5:26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R3798" s="106"/>
      <c r="S3798" s="106"/>
      <c r="T3798" s="106"/>
      <c r="U3798" s="106"/>
      <c r="V3798" s="106"/>
      <c r="W3798" s="106"/>
      <c r="X3798" s="106"/>
      <c r="Y3798" s="106"/>
      <c r="Z3798" s="106"/>
    </row>
    <row r="3799" spans="5:26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R3799" s="106"/>
      <c r="S3799" s="106"/>
      <c r="T3799" s="106"/>
      <c r="U3799" s="106"/>
      <c r="V3799" s="106"/>
      <c r="W3799" s="106"/>
      <c r="X3799" s="106"/>
      <c r="Y3799" s="106"/>
      <c r="Z3799" s="106"/>
    </row>
    <row r="3800" spans="5:26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R3800" s="106"/>
      <c r="S3800" s="106"/>
      <c r="T3800" s="106"/>
      <c r="U3800" s="106"/>
      <c r="V3800" s="106"/>
      <c r="W3800" s="106"/>
      <c r="X3800" s="106"/>
      <c r="Y3800" s="106"/>
      <c r="Z3800" s="106"/>
    </row>
    <row r="3801" spans="5:26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R3801" s="106"/>
      <c r="S3801" s="106"/>
      <c r="T3801" s="106"/>
      <c r="U3801" s="106"/>
      <c r="V3801" s="106"/>
      <c r="W3801" s="106"/>
      <c r="X3801" s="106"/>
      <c r="Y3801" s="106"/>
      <c r="Z3801" s="106"/>
    </row>
    <row r="3802" spans="5:26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R3802" s="106"/>
      <c r="S3802" s="106"/>
      <c r="T3802" s="106"/>
      <c r="U3802" s="106"/>
      <c r="V3802" s="106"/>
      <c r="W3802" s="106"/>
      <c r="X3802" s="106"/>
      <c r="Y3802" s="106"/>
      <c r="Z3802" s="106"/>
    </row>
    <row r="3803" spans="5:26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R3803" s="106"/>
      <c r="S3803" s="106"/>
      <c r="T3803" s="106"/>
      <c r="U3803" s="106"/>
      <c r="V3803" s="106"/>
      <c r="W3803" s="106"/>
      <c r="X3803" s="106"/>
      <c r="Y3803" s="106"/>
      <c r="Z3803" s="106"/>
    </row>
    <row r="3804" spans="5:26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R3804" s="106"/>
      <c r="S3804" s="106"/>
      <c r="T3804" s="106"/>
      <c r="U3804" s="106"/>
      <c r="V3804" s="106"/>
      <c r="W3804" s="106"/>
      <c r="X3804" s="106"/>
      <c r="Y3804" s="106"/>
      <c r="Z3804" s="106"/>
    </row>
    <row r="3805" spans="5:26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R3805" s="106"/>
      <c r="S3805" s="106"/>
      <c r="T3805" s="106"/>
      <c r="U3805" s="106"/>
      <c r="V3805" s="106"/>
      <c r="W3805" s="106"/>
      <c r="X3805" s="106"/>
      <c r="Y3805" s="106"/>
      <c r="Z3805" s="106"/>
    </row>
    <row r="3806" spans="5:26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R3806" s="106"/>
      <c r="S3806" s="106"/>
      <c r="T3806" s="106"/>
      <c r="U3806" s="106"/>
      <c r="V3806" s="106"/>
      <c r="W3806" s="106"/>
      <c r="X3806" s="106"/>
      <c r="Y3806" s="106"/>
      <c r="Z3806" s="106"/>
    </row>
    <row r="3807" spans="5:26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R3807" s="106"/>
      <c r="S3807" s="106"/>
      <c r="T3807" s="106"/>
      <c r="U3807" s="106"/>
      <c r="V3807" s="106"/>
      <c r="W3807" s="106"/>
      <c r="X3807" s="106"/>
      <c r="Y3807" s="106"/>
      <c r="Z3807" s="106"/>
    </row>
    <row r="3808" spans="5:26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R3808" s="106"/>
      <c r="S3808" s="106"/>
      <c r="T3808" s="106"/>
      <c r="U3808" s="106"/>
      <c r="V3808" s="106"/>
      <c r="W3808" s="106"/>
      <c r="X3808" s="106"/>
      <c r="Y3808" s="106"/>
      <c r="Z3808" s="106"/>
    </row>
    <row r="3809" spans="5:26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R3809" s="106"/>
      <c r="S3809" s="106"/>
      <c r="T3809" s="106"/>
      <c r="U3809" s="106"/>
      <c r="V3809" s="106"/>
      <c r="W3809" s="106"/>
      <c r="X3809" s="106"/>
      <c r="Y3809" s="106"/>
      <c r="Z3809" s="106"/>
    </row>
    <row r="3810" spans="5:26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R3810" s="106"/>
      <c r="S3810" s="106"/>
      <c r="T3810" s="106"/>
      <c r="U3810" s="106"/>
      <c r="V3810" s="106"/>
      <c r="W3810" s="106"/>
      <c r="X3810" s="106"/>
      <c r="Y3810" s="106"/>
      <c r="Z3810" s="106"/>
    </row>
    <row r="3811" spans="5:26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R3811" s="106"/>
      <c r="S3811" s="106"/>
      <c r="T3811" s="106"/>
      <c r="U3811" s="106"/>
      <c r="V3811" s="106"/>
      <c r="W3811" s="106"/>
      <c r="X3811" s="106"/>
      <c r="Y3811" s="106"/>
      <c r="Z3811" s="106"/>
    </row>
    <row r="3812" spans="5:26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R3812" s="106"/>
      <c r="S3812" s="106"/>
      <c r="T3812" s="106"/>
      <c r="U3812" s="106"/>
      <c r="V3812" s="106"/>
      <c r="W3812" s="106"/>
      <c r="X3812" s="106"/>
      <c r="Y3812" s="106"/>
      <c r="Z3812" s="106"/>
    </row>
    <row r="3813" spans="5:26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R3813" s="106"/>
      <c r="S3813" s="106"/>
      <c r="T3813" s="106"/>
      <c r="U3813" s="106"/>
      <c r="V3813" s="106"/>
      <c r="W3813" s="106"/>
      <c r="X3813" s="106"/>
      <c r="Y3813" s="106"/>
      <c r="Z3813" s="106"/>
    </row>
    <row r="3814" spans="5:26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R3814" s="106"/>
      <c r="S3814" s="106"/>
      <c r="T3814" s="106"/>
      <c r="U3814" s="106"/>
      <c r="V3814" s="106"/>
      <c r="W3814" s="106"/>
      <c r="X3814" s="106"/>
      <c r="Y3814" s="106"/>
      <c r="Z3814" s="106"/>
    </row>
    <row r="3815" spans="5:26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R3815" s="106"/>
      <c r="S3815" s="106"/>
      <c r="T3815" s="106"/>
      <c r="U3815" s="106"/>
      <c r="V3815" s="106"/>
      <c r="W3815" s="106"/>
      <c r="X3815" s="106"/>
      <c r="Y3815" s="106"/>
      <c r="Z3815" s="106"/>
    </row>
    <row r="3816" spans="5:26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R3816" s="106"/>
      <c r="S3816" s="106"/>
      <c r="T3816" s="106"/>
      <c r="U3816" s="106"/>
      <c r="V3816" s="106"/>
      <c r="W3816" s="106"/>
      <c r="X3816" s="106"/>
      <c r="Y3816" s="106"/>
      <c r="Z3816" s="106"/>
    </row>
    <row r="3817" spans="5:26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R3817" s="106"/>
      <c r="S3817" s="106"/>
      <c r="T3817" s="106"/>
      <c r="U3817" s="106"/>
      <c r="V3817" s="106"/>
      <c r="W3817" s="106"/>
      <c r="X3817" s="106"/>
      <c r="Y3817" s="106"/>
      <c r="Z3817" s="106"/>
    </row>
    <row r="3818" spans="5:26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R3818" s="106"/>
      <c r="S3818" s="106"/>
      <c r="T3818" s="106"/>
      <c r="U3818" s="106"/>
      <c r="V3818" s="106"/>
      <c r="W3818" s="106"/>
      <c r="X3818" s="106"/>
      <c r="Y3818" s="106"/>
      <c r="Z3818" s="106"/>
    </row>
    <row r="3819" spans="5:26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R3819" s="106"/>
      <c r="S3819" s="106"/>
      <c r="T3819" s="106"/>
      <c r="U3819" s="106"/>
      <c r="V3819" s="106"/>
      <c r="W3819" s="106"/>
      <c r="X3819" s="106"/>
      <c r="Y3819" s="106"/>
      <c r="Z3819" s="106"/>
    </row>
    <row r="3820" spans="5:26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R3820" s="106"/>
      <c r="S3820" s="106"/>
      <c r="T3820" s="106"/>
      <c r="U3820" s="106"/>
      <c r="V3820" s="106"/>
      <c r="W3820" s="106"/>
      <c r="X3820" s="106"/>
      <c r="Y3820" s="106"/>
      <c r="Z3820" s="106"/>
    </row>
    <row r="3821" spans="5:26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R3821" s="106"/>
      <c r="S3821" s="106"/>
      <c r="T3821" s="106"/>
      <c r="U3821" s="106"/>
      <c r="V3821" s="106"/>
      <c r="W3821" s="106"/>
      <c r="X3821" s="106"/>
      <c r="Y3821" s="106"/>
      <c r="Z3821" s="106"/>
    </row>
    <row r="3822" spans="5:26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R3822" s="106"/>
      <c r="S3822" s="106"/>
      <c r="T3822" s="106"/>
      <c r="U3822" s="106"/>
      <c r="V3822" s="106"/>
      <c r="W3822" s="106"/>
      <c r="X3822" s="106"/>
      <c r="Y3822" s="106"/>
      <c r="Z3822" s="106"/>
    </row>
    <row r="3823" spans="5:26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R3823" s="106"/>
      <c r="S3823" s="106"/>
      <c r="T3823" s="106"/>
      <c r="U3823" s="106"/>
      <c r="V3823" s="106"/>
      <c r="W3823" s="106"/>
      <c r="X3823" s="106"/>
      <c r="Y3823" s="106"/>
      <c r="Z3823" s="106"/>
    </row>
    <row r="3824" spans="5:26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R3824" s="106"/>
      <c r="S3824" s="106"/>
      <c r="T3824" s="106"/>
      <c r="U3824" s="106"/>
      <c r="V3824" s="106"/>
      <c r="W3824" s="106"/>
      <c r="X3824" s="106"/>
      <c r="Y3824" s="106"/>
      <c r="Z3824" s="106"/>
    </row>
    <row r="3825" spans="5:26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R3825" s="106"/>
      <c r="S3825" s="106"/>
      <c r="T3825" s="106"/>
      <c r="U3825" s="106"/>
      <c r="V3825" s="106"/>
      <c r="W3825" s="106"/>
      <c r="X3825" s="106"/>
      <c r="Y3825" s="106"/>
      <c r="Z3825" s="106"/>
    </row>
    <row r="3826" spans="5:26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R3826" s="106"/>
      <c r="S3826" s="106"/>
      <c r="T3826" s="106"/>
      <c r="U3826" s="106"/>
      <c r="V3826" s="106"/>
      <c r="W3826" s="106"/>
      <c r="X3826" s="106"/>
      <c r="Y3826" s="106"/>
      <c r="Z3826" s="106"/>
    </row>
    <row r="3827" spans="5:26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R3827" s="106"/>
      <c r="S3827" s="106"/>
      <c r="T3827" s="106"/>
      <c r="U3827" s="106"/>
      <c r="V3827" s="106"/>
      <c r="W3827" s="106"/>
      <c r="X3827" s="106"/>
      <c r="Y3827" s="106"/>
      <c r="Z3827" s="106"/>
    </row>
    <row r="3828" spans="5:26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R3828" s="106"/>
      <c r="S3828" s="106"/>
      <c r="T3828" s="106"/>
      <c r="U3828" s="106"/>
      <c r="V3828" s="106"/>
      <c r="W3828" s="106"/>
      <c r="X3828" s="106"/>
      <c r="Y3828" s="106"/>
      <c r="Z3828" s="106"/>
    </row>
    <row r="3829" spans="5:26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R3829" s="106"/>
      <c r="S3829" s="106"/>
      <c r="T3829" s="106"/>
      <c r="U3829" s="106"/>
      <c r="V3829" s="106"/>
      <c r="W3829" s="106"/>
      <c r="X3829" s="106"/>
      <c r="Y3829" s="106"/>
      <c r="Z3829" s="106"/>
    </row>
    <row r="3830" spans="5:26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R3830" s="106"/>
      <c r="S3830" s="106"/>
      <c r="T3830" s="106"/>
      <c r="U3830" s="106"/>
      <c r="V3830" s="106"/>
      <c r="W3830" s="106"/>
      <c r="X3830" s="106"/>
      <c r="Y3830" s="106"/>
      <c r="Z3830" s="106"/>
    </row>
    <row r="3831" spans="5:26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R3831" s="106"/>
      <c r="S3831" s="106"/>
      <c r="T3831" s="106"/>
      <c r="U3831" s="106"/>
      <c r="V3831" s="106"/>
      <c r="W3831" s="106"/>
      <c r="X3831" s="106"/>
      <c r="Y3831" s="106"/>
      <c r="Z3831" s="106"/>
    </row>
    <row r="3832" spans="5:26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R3832" s="106"/>
      <c r="S3832" s="106"/>
      <c r="T3832" s="106"/>
      <c r="U3832" s="106"/>
      <c r="V3832" s="106"/>
      <c r="W3832" s="106"/>
      <c r="X3832" s="106"/>
      <c r="Y3832" s="106"/>
      <c r="Z3832" s="106"/>
    </row>
    <row r="3833" spans="5:26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R3833" s="106"/>
      <c r="S3833" s="106"/>
      <c r="T3833" s="106"/>
      <c r="U3833" s="106"/>
      <c r="V3833" s="106"/>
      <c r="W3833" s="106"/>
      <c r="X3833" s="106"/>
      <c r="Y3833" s="106"/>
      <c r="Z3833" s="106"/>
    </row>
    <row r="3834" spans="5:26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R3834" s="106"/>
      <c r="S3834" s="106"/>
      <c r="T3834" s="106"/>
      <c r="U3834" s="106"/>
      <c r="V3834" s="106"/>
      <c r="W3834" s="106"/>
      <c r="X3834" s="106"/>
      <c r="Y3834" s="106"/>
      <c r="Z3834" s="106"/>
    </row>
    <row r="3835" spans="5:26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R3835" s="106"/>
      <c r="S3835" s="106"/>
      <c r="T3835" s="106"/>
      <c r="U3835" s="106"/>
      <c r="V3835" s="106"/>
      <c r="W3835" s="106"/>
      <c r="X3835" s="106"/>
      <c r="Y3835" s="106"/>
      <c r="Z3835" s="106"/>
    </row>
    <row r="3836" spans="5:26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R3836" s="106"/>
      <c r="S3836" s="106"/>
      <c r="T3836" s="106"/>
      <c r="U3836" s="106"/>
      <c r="V3836" s="106"/>
      <c r="W3836" s="106"/>
      <c r="X3836" s="106"/>
      <c r="Y3836" s="106"/>
      <c r="Z3836" s="106"/>
    </row>
    <row r="3837" spans="5:26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R3837" s="106"/>
      <c r="S3837" s="106"/>
      <c r="T3837" s="106"/>
      <c r="U3837" s="106"/>
      <c r="V3837" s="106"/>
      <c r="W3837" s="106"/>
      <c r="X3837" s="106"/>
      <c r="Y3837" s="106"/>
      <c r="Z3837" s="106"/>
    </row>
    <row r="3838" spans="5:26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R3838" s="106"/>
      <c r="S3838" s="106"/>
      <c r="T3838" s="106"/>
      <c r="U3838" s="106"/>
      <c r="V3838" s="106"/>
      <c r="W3838" s="106"/>
      <c r="X3838" s="106"/>
      <c r="Y3838" s="106"/>
      <c r="Z3838" s="106"/>
    </row>
    <row r="3839" spans="5:26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R3839" s="106"/>
      <c r="S3839" s="106"/>
      <c r="T3839" s="106"/>
      <c r="U3839" s="106"/>
      <c r="V3839" s="106"/>
      <c r="W3839" s="106"/>
      <c r="X3839" s="106"/>
      <c r="Y3839" s="106"/>
      <c r="Z3839" s="106"/>
    </row>
    <row r="3840" spans="5:26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R3840" s="106"/>
      <c r="S3840" s="106"/>
      <c r="T3840" s="106"/>
      <c r="U3840" s="106"/>
      <c r="V3840" s="106"/>
      <c r="W3840" s="106"/>
      <c r="X3840" s="106"/>
      <c r="Y3840" s="106"/>
      <c r="Z3840" s="106"/>
    </row>
    <row r="3841" spans="5:26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R3841" s="106"/>
      <c r="S3841" s="106"/>
      <c r="T3841" s="106"/>
      <c r="U3841" s="106"/>
      <c r="V3841" s="106"/>
      <c r="W3841" s="106"/>
      <c r="X3841" s="106"/>
      <c r="Y3841" s="106"/>
      <c r="Z3841" s="106"/>
    </row>
    <row r="3842" spans="5:26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R3842" s="106"/>
      <c r="S3842" s="106"/>
      <c r="T3842" s="106"/>
      <c r="U3842" s="106"/>
      <c r="V3842" s="106"/>
      <c r="W3842" s="106"/>
      <c r="X3842" s="106"/>
      <c r="Y3842" s="106"/>
      <c r="Z3842" s="106"/>
    </row>
    <row r="3843" spans="5:26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R3843" s="106"/>
      <c r="S3843" s="106"/>
      <c r="T3843" s="106"/>
      <c r="U3843" s="106"/>
      <c r="V3843" s="106"/>
      <c r="W3843" s="106"/>
      <c r="X3843" s="106"/>
      <c r="Y3843" s="106"/>
      <c r="Z3843" s="106"/>
    </row>
    <row r="3844" spans="5:26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R3844" s="106"/>
      <c r="S3844" s="106"/>
      <c r="T3844" s="106"/>
      <c r="U3844" s="106"/>
      <c r="V3844" s="106"/>
      <c r="W3844" s="106"/>
      <c r="X3844" s="106"/>
      <c r="Y3844" s="106"/>
      <c r="Z3844" s="106"/>
    </row>
    <row r="3845" spans="5:26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R3845" s="106"/>
      <c r="S3845" s="106"/>
      <c r="T3845" s="106"/>
      <c r="U3845" s="106"/>
      <c r="V3845" s="106"/>
      <c r="W3845" s="106"/>
      <c r="X3845" s="106"/>
      <c r="Y3845" s="106"/>
      <c r="Z3845" s="106"/>
    </row>
    <row r="3846" spans="5:26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R3846" s="106"/>
      <c r="S3846" s="106"/>
      <c r="T3846" s="106"/>
      <c r="U3846" s="106"/>
      <c r="V3846" s="106"/>
      <c r="W3846" s="106"/>
      <c r="X3846" s="106"/>
      <c r="Y3846" s="106"/>
      <c r="Z3846" s="106"/>
    </row>
    <row r="3847" spans="5:26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R3847" s="106"/>
      <c r="S3847" s="106"/>
      <c r="T3847" s="106"/>
      <c r="U3847" s="106"/>
      <c r="V3847" s="106"/>
      <c r="W3847" s="106"/>
      <c r="X3847" s="106"/>
      <c r="Y3847" s="106"/>
      <c r="Z3847" s="106"/>
    </row>
    <row r="3848" spans="5:26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R3848" s="106"/>
      <c r="S3848" s="106"/>
      <c r="T3848" s="106"/>
      <c r="U3848" s="106"/>
      <c r="V3848" s="106"/>
      <c r="W3848" s="106"/>
      <c r="X3848" s="106"/>
      <c r="Y3848" s="106"/>
      <c r="Z3848" s="106"/>
    </row>
    <row r="3849" spans="5:26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R3849" s="106"/>
      <c r="S3849" s="106"/>
      <c r="T3849" s="106"/>
      <c r="U3849" s="106"/>
      <c r="V3849" s="106"/>
      <c r="W3849" s="106"/>
      <c r="X3849" s="106"/>
      <c r="Y3849" s="106"/>
      <c r="Z3849" s="106"/>
    </row>
    <row r="3850" spans="5:26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R3850" s="106"/>
      <c r="S3850" s="106"/>
      <c r="T3850" s="106"/>
      <c r="U3850" s="106"/>
      <c r="V3850" s="106"/>
      <c r="W3850" s="106"/>
      <c r="X3850" s="106"/>
      <c r="Y3850" s="106"/>
      <c r="Z3850" s="106"/>
    </row>
    <row r="3851" spans="5:26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R3851" s="106"/>
      <c r="S3851" s="106"/>
      <c r="T3851" s="106"/>
      <c r="U3851" s="106"/>
      <c r="V3851" s="106"/>
      <c r="W3851" s="106"/>
      <c r="X3851" s="106"/>
      <c r="Y3851" s="106"/>
      <c r="Z3851" s="106"/>
    </row>
    <row r="3852" spans="5:26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R3852" s="106"/>
      <c r="S3852" s="106"/>
      <c r="T3852" s="106"/>
      <c r="U3852" s="106"/>
      <c r="V3852" s="106"/>
      <c r="W3852" s="106"/>
      <c r="X3852" s="106"/>
      <c r="Y3852" s="106"/>
      <c r="Z3852" s="106"/>
    </row>
    <row r="3853" spans="5:26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R3853" s="106"/>
      <c r="S3853" s="106"/>
      <c r="T3853" s="106"/>
      <c r="U3853" s="106"/>
      <c r="V3853" s="106"/>
      <c r="W3853" s="106"/>
      <c r="X3853" s="106"/>
      <c r="Y3853" s="106"/>
      <c r="Z3853" s="106"/>
    </row>
    <row r="3854" spans="5:26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R3854" s="106"/>
      <c r="S3854" s="106"/>
      <c r="T3854" s="106"/>
      <c r="U3854" s="106"/>
      <c r="V3854" s="106"/>
      <c r="W3854" s="106"/>
      <c r="X3854" s="106"/>
      <c r="Y3854" s="106"/>
      <c r="Z3854" s="106"/>
    </row>
    <row r="3855" spans="5:26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R3855" s="106"/>
      <c r="S3855" s="106"/>
      <c r="T3855" s="106"/>
      <c r="U3855" s="106"/>
      <c r="V3855" s="106"/>
      <c r="W3855" s="106"/>
      <c r="X3855" s="106"/>
      <c r="Y3855" s="106"/>
      <c r="Z3855" s="106"/>
    </row>
    <row r="3856" spans="5:26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R3856" s="106"/>
      <c r="S3856" s="106"/>
      <c r="T3856" s="106"/>
      <c r="U3856" s="106"/>
      <c r="V3856" s="106"/>
      <c r="W3856" s="106"/>
      <c r="X3856" s="106"/>
      <c r="Y3856" s="106"/>
      <c r="Z3856" s="106"/>
    </row>
    <row r="3857" spans="5:26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R3857" s="106"/>
      <c r="S3857" s="106"/>
      <c r="T3857" s="106"/>
      <c r="U3857" s="106"/>
      <c r="V3857" s="106"/>
      <c r="W3857" s="106"/>
      <c r="X3857" s="106"/>
      <c r="Y3857" s="106"/>
      <c r="Z3857" s="106"/>
    </row>
    <row r="3858" spans="5:26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R3858" s="106"/>
      <c r="S3858" s="106"/>
      <c r="T3858" s="106"/>
      <c r="U3858" s="106"/>
      <c r="V3858" s="106"/>
      <c r="W3858" s="106"/>
      <c r="X3858" s="106"/>
      <c r="Y3858" s="106"/>
      <c r="Z3858" s="106"/>
    </row>
    <row r="3859" spans="5:26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R3859" s="106"/>
      <c r="S3859" s="106"/>
      <c r="T3859" s="106"/>
      <c r="U3859" s="106"/>
      <c r="V3859" s="106"/>
      <c r="W3859" s="106"/>
      <c r="X3859" s="106"/>
      <c r="Y3859" s="106"/>
      <c r="Z3859" s="106"/>
    </row>
    <row r="3860" spans="5:26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R3860" s="106"/>
      <c r="S3860" s="106"/>
      <c r="T3860" s="106"/>
      <c r="U3860" s="106"/>
      <c r="V3860" s="106"/>
      <c r="W3860" s="106"/>
      <c r="X3860" s="106"/>
      <c r="Y3860" s="106"/>
      <c r="Z3860" s="106"/>
    </row>
    <row r="3861" spans="5:26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R3861" s="106"/>
      <c r="S3861" s="106"/>
      <c r="T3861" s="106"/>
      <c r="U3861" s="106"/>
      <c r="V3861" s="106"/>
      <c r="W3861" s="106"/>
      <c r="X3861" s="106"/>
      <c r="Y3861" s="106"/>
      <c r="Z3861" s="106"/>
    </row>
    <row r="3862" spans="5:26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R3862" s="106"/>
      <c r="S3862" s="106"/>
      <c r="T3862" s="106"/>
      <c r="U3862" s="106"/>
      <c r="V3862" s="106"/>
      <c r="W3862" s="106"/>
      <c r="X3862" s="106"/>
      <c r="Y3862" s="106"/>
      <c r="Z3862" s="106"/>
    </row>
    <row r="3863" spans="5:26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R3863" s="106"/>
      <c r="S3863" s="106"/>
      <c r="T3863" s="106"/>
      <c r="U3863" s="106"/>
      <c r="V3863" s="106"/>
      <c r="W3863" s="106"/>
      <c r="X3863" s="106"/>
      <c r="Y3863" s="106"/>
      <c r="Z3863" s="106"/>
    </row>
    <row r="3864" spans="5:26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R3864" s="106"/>
      <c r="S3864" s="106"/>
      <c r="T3864" s="106"/>
      <c r="U3864" s="106"/>
      <c r="V3864" s="106"/>
      <c r="W3864" s="106"/>
      <c r="X3864" s="106"/>
      <c r="Y3864" s="106"/>
      <c r="Z3864" s="106"/>
    </row>
    <row r="3865" spans="5:26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R3865" s="106"/>
      <c r="S3865" s="106"/>
      <c r="T3865" s="106"/>
      <c r="U3865" s="106"/>
      <c r="V3865" s="106"/>
      <c r="W3865" s="106"/>
      <c r="X3865" s="106"/>
      <c r="Y3865" s="106"/>
      <c r="Z3865" s="106"/>
    </row>
    <row r="3866" spans="5:26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R3866" s="106"/>
      <c r="S3866" s="106"/>
      <c r="T3866" s="106"/>
      <c r="U3866" s="106"/>
      <c r="V3866" s="106"/>
      <c r="W3866" s="106"/>
      <c r="X3866" s="106"/>
      <c r="Y3866" s="106"/>
      <c r="Z3866" s="106"/>
    </row>
    <row r="3867" spans="5:26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R3867" s="106"/>
      <c r="S3867" s="106"/>
      <c r="T3867" s="106"/>
      <c r="U3867" s="106"/>
      <c r="V3867" s="106"/>
      <c r="W3867" s="106"/>
      <c r="X3867" s="106"/>
      <c r="Y3867" s="106"/>
      <c r="Z3867" s="106"/>
    </row>
    <row r="3868" spans="5:26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R3868" s="106"/>
      <c r="S3868" s="106"/>
      <c r="T3868" s="106"/>
      <c r="U3868" s="106"/>
      <c r="V3868" s="106"/>
      <c r="W3868" s="106"/>
      <c r="X3868" s="106"/>
      <c r="Y3868" s="106"/>
      <c r="Z3868" s="106"/>
    </row>
    <row r="3869" spans="5:26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R3869" s="106"/>
      <c r="S3869" s="106"/>
      <c r="T3869" s="106"/>
      <c r="U3869" s="106"/>
      <c r="V3869" s="106"/>
      <c r="W3869" s="106"/>
      <c r="X3869" s="106"/>
      <c r="Y3869" s="106"/>
      <c r="Z3869" s="106"/>
    </row>
    <row r="3870" spans="5:26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R3870" s="106"/>
      <c r="S3870" s="106"/>
      <c r="T3870" s="106"/>
      <c r="U3870" s="106"/>
      <c r="V3870" s="106"/>
      <c r="W3870" s="106"/>
      <c r="X3870" s="106"/>
      <c r="Y3870" s="106"/>
      <c r="Z3870" s="106"/>
    </row>
    <row r="3871" spans="5:26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R3871" s="106"/>
      <c r="S3871" s="106"/>
      <c r="T3871" s="106"/>
      <c r="U3871" s="106"/>
      <c r="V3871" s="106"/>
      <c r="W3871" s="106"/>
      <c r="X3871" s="106"/>
      <c r="Y3871" s="106"/>
      <c r="Z3871" s="106"/>
    </row>
    <row r="3872" spans="5:26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R3872" s="106"/>
      <c r="S3872" s="106"/>
      <c r="T3872" s="106"/>
      <c r="U3872" s="106"/>
      <c r="V3872" s="106"/>
      <c r="W3872" s="106"/>
      <c r="X3872" s="106"/>
      <c r="Y3872" s="106"/>
      <c r="Z3872" s="106"/>
    </row>
    <row r="3873" spans="5:26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R3873" s="106"/>
      <c r="S3873" s="106"/>
      <c r="T3873" s="106"/>
      <c r="U3873" s="106"/>
      <c r="V3873" s="106"/>
      <c r="W3873" s="106"/>
      <c r="X3873" s="106"/>
      <c r="Y3873" s="106"/>
      <c r="Z3873" s="106"/>
    </row>
    <row r="3874" spans="5:26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R3874" s="106"/>
      <c r="S3874" s="106"/>
      <c r="T3874" s="106"/>
      <c r="U3874" s="106"/>
      <c r="V3874" s="106"/>
      <c r="W3874" s="106"/>
      <c r="X3874" s="106"/>
      <c r="Y3874" s="106"/>
      <c r="Z3874" s="106"/>
    </row>
    <row r="3875" spans="5:26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R3875" s="106"/>
      <c r="S3875" s="106"/>
      <c r="T3875" s="106"/>
      <c r="U3875" s="106"/>
      <c r="V3875" s="106"/>
      <c r="W3875" s="106"/>
      <c r="X3875" s="106"/>
      <c r="Y3875" s="106"/>
      <c r="Z3875" s="106"/>
    </row>
    <row r="3876" spans="5:26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R3876" s="106"/>
      <c r="S3876" s="106"/>
      <c r="T3876" s="106"/>
      <c r="U3876" s="106"/>
      <c r="V3876" s="106"/>
      <c r="W3876" s="106"/>
      <c r="X3876" s="106"/>
      <c r="Y3876" s="106"/>
      <c r="Z3876" s="106"/>
    </row>
    <row r="3877" spans="5:26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R3877" s="106"/>
      <c r="S3877" s="106"/>
      <c r="T3877" s="106"/>
      <c r="U3877" s="106"/>
      <c r="V3877" s="106"/>
      <c r="W3877" s="106"/>
      <c r="X3877" s="106"/>
      <c r="Y3877" s="106"/>
      <c r="Z3877" s="106"/>
    </row>
    <row r="3878" spans="5:26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R3878" s="106"/>
      <c r="S3878" s="106"/>
      <c r="T3878" s="106"/>
      <c r="U3878" s="106"/>
      <c r="V3878" s="106"/>
      <c r="W3878" s="106"/>
      <c r="X3878" s="106"/>
      <c r="Y3878" s="106"/>
      <c r="Z3878" s="106"/>
    </row>
    <row r="3879" spans="5:26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R3879" s="106"/>
      <c r="S3879" s="106"/>
      <c r="T3879" s="106"/>
      <c r="U3879" s="106"/>
      <c r="V3879" s="106"/>
      <c r="W3879" s="106"/>
      <c r="X3879" s="106"/>
      <c r="Y3879" s="106"/>
      <c r="Z3879" s="106"/>
    </row>
    <row r="3880" spans="5:26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R3880" s="106"/>
      <c r="S3880" s="106"/>
      <c r="T3880" s="106"/>
      <c r="U3880" s="106"/>
      <c r="V3880" s="106"/>
      <c r="W3880" s="106"/>
      <c r="X3880" s="106"/>
      <c r="Y3880" s="106"/>
      <c r="Z3880" s="106"/>
    </row>
    <row r="3881" spans="5:26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R3881" s="106"/>
      <c r="S3881" s="106"/>
      <c r="T3881" s="106"/>
      <c r="U3881" s="106"/>
      <c r="V3881" s="106"/>
      <c r="W3881" s="106"/>
      <c r="X3881" s="106"/>
      <c r="Y3881" s="106"/>
      <c r="Z3881" s="106"/>
    </row>
    <row r="3882" spans="5:26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R3882" s="106"/>
      <c r="S3882" s="106"/>
      <c r="T3882" s="106"/>
      <c r="U3882" s="106"/>
      <c r="V3882" s="106"/>
      <c r="W3882" s="106"/>
      <c r="X3882" s="106"/>
      <c r="Y3882" s="106"/>
      <c r="Z3882" s="106"/>
    </row>
    <row r="3883" spans="5:26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R3883" s="106"/>
      <c r="S3883" s="106"/>
      <c r="T3883" s="106"/>
      <c r="U3883" s="106"/>
      <c r="V3883" s="106"/>
      <c r="W3883" s="106"/>
      <c r="X3883" s="106"/>
      <c r="Y3883" s="106"/>
      <c r="Z3883" s="106"/>
    </row>
    <row r="3884" spans="5:26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R3884" s="106"/>
      <c r="S3884" s="106"/>
      <c r="T3884" s="106"/>
      <c r="U3884" s="106"/>
      <c r="V3884" s="106"/>
      <c r="W3884" s="106"/>
      <c r="X3884" s="106"/>
      <c r="Y3884" s="106"/>
      <c r="Z3884" s="106"/>
    </row>
    <row r="3885" spans="5:26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R3885" s="106"/>
      <c r="S3885" s="106"/>
      <c r="T3885" s="106"/>
      <c r="U3885" s="106"/>
      <c r="V3885" s="106"/>
      <c r="W3885" s="106"/>
      <c r="X3885" s="106"/>
      <c r="Y3885" s="106"/>
      <c r="Z3885" s="106"/>
    </row>
    <row r="3886" spans="5:26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R3886" s="106"/>
      <c r="S3886" s="106"/>
      <c r="T3886" s="106"/>
      <c r="U3886" s="106"/>
      <c r="V3886" s="106"/>
      <c r="W3886" s="106"/>
      <c r="X3886" s="106"/>
      <c r="Y3886" s="106"/>
      <c r="Z3886" s="106"/>
    </row>
    <row r="3887" spans="5:26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R3887" s="106"/>
      <c r="S3887" s="106"/>
      <c r="T3887" s="106"/>
      <c r="U3887" s="106"/>
      <c r="V3887" s="106"/>
      <c r="W3887" s="106"/>
      <c r="X3887" s="106"/>
      <c r="Y3887" s="106"/>
      <c r="Z3887" s="106"/>
    </row>
    <row r="3888" spans="5:26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R3888" s="106"/>
      <c r="S3888" s="106"/>
      <c r="T3888" s="106"/>
      <c r="U3888" s="106"/>
      <c r="V3888" s="106"/>
      <c r="W3888" s="106"/>
      <c r="X3888" s="106"/>
      <c r="Y3888" s="106"/>
      <c r="Z3888" s="106"/>
    </row>
    <row r="3889" spans="5:26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R3889" s="106"/>
      <c r="S3889" s="106"/>
      <c r="T3889" s="106"/>
      <c r="U3889" s="106"/>
      <c r="V3889" s="106"/>
      <c r="W3889" s="106"/>
      <c r="X3889" s="106"/>
      <c r="Y3889" s="106"/>
      <c r="Z3889" s="106"/>
    </row>
    <row r="3890" spans="5:26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R3890" s="106"/>
      <c r="S3890" s="106"/>
      <c r="T3890" s="106"/>
      <c r="U3890" s="106"/>
      <c r="V3890" s="106"/>
      <c r="W3890" s="106"/>
      <c r="X3890" s="106"/>
      <c r="Y3890" s="106"/>
      <c r="Z3890" s="106"/>
    </row>
    <row r="3891" spans="5:26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R3891" s="106"/>
      <c r="S3891" s="106"/>
      <c r="T3891" s="106"/>
      <c r="U3891" s="106"/>
      <c r="V3891" s="106"/>
      <c r="W3891" s="106"/>
      <c r="X3891" s="106"/>
      <c r="Y3891" s="106"/>
      <c r="Z3891" s="106"/>
    </row>
    <row r="3892" spans="5:26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R3892" s="106"/>
      <c r="S3892" s="106"/>
      <c r="T3892" s="106"/>
      <c r="U3892" s="106"/>
      <c r="V3892" s="106"/>
      <c r="W3892" s="106"/>
      <c r="X3892" s="106"/>
      <c r="Y3892" s="106"/>
      <c r="Z3892" s="106"/>
    </row>
    <row r="3893" spans="5:26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R3893" s="106"/>
      <c r="S3893" s="106"/>
      <c r="T3893" s="106"/>
      <c r="U3893" s="106"/>
      <c r="V3893" s="106"/>
      <c r="W3893" s="106"/>
      <c r="X3893" s="106"/>
      <c r="Y3893" s="106"/>
      <c r="Z3893" s="106"/>
    </row>
    <row r="3894" spans="5:26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R3894" s="106"/>
      <c r="S3894" s="106"/>
      <c r="T3894" s="106"/>
      <c r="U3894" s="106"/>
      <c r="V3894" s="106"/>
      <c r="W3894" s="106"/>
      <c r="X3894" s="106"/>
      <c r="Y3894" s="106"/>
      <c r="Z3894" s="106"/>
    </row>
    <row r="3895" spans="5:26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R3895" s="106"/>
      <c r="S3895" s="106"/>
      <c r="T3895" s="106"/>
      <c r="U3895" s="106"/>
      <c r="V3895" s="106"/>
      <c r="W3895" s="106"/>
      <c r="X3895" s="106"/>
      <c r="Y3895" s="106"/>
      <c r="Z3895" s="106"/>
    </row>
    <row r="3896" spans="5:26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R3896" s="106"/>
      <c r="S3896" s="106"/>
      <c r="T3896" s="106"/>
      <c r="U3896" s="106"/>
      <c r="V3896" s="106"/>
      <c r="W3896" s="106"/>
      <c r="X3896" s="106"/>
      <c r="Y3896" s="106"/>
      <c r="Z3896" s="106"/>
    </row>
    <row r="3897" spans="5:26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R3897" s="106"/>
      <c r="S3897" s="106"/>
      <c r="T3897" s="106"/>
      <c r="U3897" s="106"/>
      <c r="V3897" s="106"/>
      <c r="W3897" s="106"/>
      <c r="X3897" s="106"/>
      <c r="Y3897" s="106"/>
      <c r="Z3897" s="106"/>
    </row>
    <row r="3898" spans="5:26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R3898" s="106"/>
      <c r="S3898" s="106"/>
      <c r="T3898" s="106"/>
      <c r="U3898" s="106"/>
      <c r="V3898" s="106"/>
      <c r="W3898" s="106"/>
      <c r="X3898" s="106"/>
      <c r="Y3898" s="106"/>
      <c r="Z3898" s="106"/>
    </row>
    <row r="3899" spans="5:26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R3899" s="106"/>
      <c r="S3899" s="106"/>
      <c r="T3899" s="106"/>
      <c r="U3899" s="106"/>
      <c r="V3899" s="106"/>
      <c r="W3899" s="106"/>
      <c r="X3899" s="106"/>
      <c r="Y3899" s="106"/>
      <c r="Z3899" s="106"/>
    </row>
    <row r="3900" spans="5:26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R3900" s="106"/>
      <c r="S3900" s="106"/>
      <c r="T3900" s="106"/>
      <c r="U3900" s="106"/>
      <c r="V3900" s="106"/>
      <c r="W3900" s="106"/>
      <c r="X3900" s="106"/>
      <c r="Y3900" s="106"/>
      <c r="Z3900" s="106"/>
    </row>
    <row r="3901" spans="5:26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R3901" s="106"/>
      <c r="S3901" s="106"/>
      <c r="T3901" s="106"/>
      <c r="U3901" s="106"/>
      <c r="V3901" s="106"/>
      <c r="W3901" s="106"/>
      <c r="X3901" s="106"/>
      <c r="Y3901" s="106"/>
      <c r="Z3901" s="106"/>
    </row>
    <row r="3902" spans="5:26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R3902" s="106"/>
      <c r="S3902" s="106"/>
      <c r="T3902" s="106"/>
      <c r="U3902" s="106"/>
      <c r="V3902" s="106"/>
      <c r="W3902" s="106"/>
      <c r="X3902" s="106"/>
      <c r="Y3902" s="106"/>
      <c r="Z3902" s="106"/>
    </row>
    <row r="3903" spans="5:26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R3903" s="106"/>
      <c r="S3903" s="106"/>
      <c r="T3903" s="106"/>
      <c r="U3903" s="106"/>
      <c r="V3903" s="106"/>
      <c r="W3903" s="106"/>
      <c r="X3903" s="106"/>
      <c r="Y3903" s="106"/>
      <c r="Z3903" s="106"/>
    </row>
    <row r="3904" spans="5:26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R3904" s="106"/>
      <c r="S3904" s="106"/>
      <c r="T3904" s="106"/>
      <c r="U3904" s="106"/>
      <c r="V3904" s="106"/>
      <c r="W3904" s="106"/>
      <c r="X3904" s="106"/>
      <c r="Y3904" s="106"/>
      <c r="Z3904" s="106"/>
    </row>
    <row r="3905" spans="5:26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R3905" s="106"/>
      <c r="S3905" s="106"/>
      <c r="T3905" s="106"/>
      <c r="U3905" s="106"/>
      <c r="V3905" s="106"/>
      <c r="W3905" s="106"/>
      <c r="X3905" s="106"/>
      <c r="Y3905" s="106"/>
      <c r="Z3905" s="106"/>
    </row>
    <row r="3906" spans="5:26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R3906" s="106"/>
      <c r="S3906" s="106"/>
      <c r="T3906" s="106"/>
      <c r="U3906" s="106"/>
      <c r="V3906" s="106"/>
      <c r="W3906" s="106"/>
      <c r="X3906" s="106"/>
      <c r="Y3906" s="106"/>
      <c r="Z3906" s="106"/>
    </row>
    <row r="3907" spans="5:26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R3907" s="106"/>
      <c r="S3907" s="106"/>
      <c r="T3907" s="106"/>
      <c r="U3907" s="106"/>
      <c r="V3907" s="106"/>
      <c r="W3907" s="106"/>
      <c r="X3907" s="106"/>
      <c r="Y3907" s="106"/>
      <c r="Z3907" s="106"/>
    </row>
    <row r="3908" spans="5:26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R3908" s="106"/>
      <c r="S3908" s="106"/>
      <c r="T3908" s="106"/>
      <c r="U3908" s="106"/>
      <c r="V3908" s="106"/>
      <c r="W3908" s="106"/>
      <c r="X3908" s="106"/>
      <c r="Y3908" s="106"/>
      <c r="Z3908" s="106"/>
    </row>
    <row r="3909" spans="5:26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R3909" s="106"/>
      <c r="S3909" s="106"/>
      <c r="T3909" s="106"/>
      <c r="U3909" s="106"/>
      <c r="V3909" s="106"/>
      <c r="W3909" s="106"/>
      <c r="X3909" s="106"/>
      <c r="Y3909" s="106"/>
      <c r="Z3909" s="106"/>
    </row>
    <row r="3910" spans="5:26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R3910" s="106"/>
      <c r="S3910" s="106"/>
      <c r="T3910" s="106"/>
      <c r="U3910" s="106"/>
      <c r="V3910" s="106"/>
      <c r="W3910" s="106"/>
      <c r="X3910" s="106"/>
      <c r="Y3910" s="106"/>
      <c r="Z3910" s="106"/>
    </row>
    <row r="3911" spans="5:26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R3911" s="106"/>
      <c r="S3911" s="106"/>
      <c r="T3911" s="106"/>
      <c r="U3911" s="106"/>
      <c r="V3911" s="106"/>
      <c r="W3911" s="106"/>
      <c r="X3911" s="106"/>
      <c r="Y3911" s="106"/>
      <c r="Z3911" s="106"/>
    </row>
    <row r="3912" spans="5:26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R3912" s="106"/>
      <c r="S3912" s="106"/>
      <c r="T3912" s="106"/>
      <c r="U3912" s="106"/>
      <c r="V3912" s="106"/>
      <c r="W3912" s="106"/>
      <c r="X3912" s="106"/>
      <c r="Y3912" s="106"/>
      <c r="Z3912" s="106"/>
    </row>
    <row r="3913" spans="5:26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R3913" s="106"/>
      <c r="S3913" s="106"/>
      <c r="T3913" s="106"/>
      <c r="U3913" s="106"/>
      <c r="V3913" s="106"/>
      <c r="W3913" s="106"/>
      <c r="X3913" s="106"/>
      <c r="Y3913" s="106"/>
      <c r="Z3913" s="106"/>
    </row>
    <row r="3914" spans="5:26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R3914" s="106"/>
      <c r="S3914" s="106"/>
      <c r="T3914" s="106"/>
      <c r="U3914" s="106"/>
      <c r="V3914" s="106"/>
      <c r="W3914" s="106"/>
      <c r="X3914" s="106"/>
      <c r="Y3914" s="106"/>
      <c r="Z3914" s="106"/>
    </row>
    <row r="3915" spans="5:26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R3915" s="106"/>
      <c r="S3915" s="106"/>
      <c r="T3915" s="106"/>
      <c r="U3915" s="106"/>
      <c r="V3915" s="106"/>
      <c r="W3915" s="106"/>
      <c r="X3915" s="106"/>
      <c r="Y3915" s="106"/>
      <c r="Z3915" s="106"/>
    </row>
    <row r="3916" spans="5:26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R3916" s="106"/>
      <c r="S3916" s="106"/>
      <c r="T3916" s="106"/>
      <c r="U3916" s="106"/>
      <c r="V3916" s="106"/>
      <c r="W3916" s="106"/>
      <c r="X3916" s="106"/>
      <c r="Y3916" s="106"/>
      <c r="Z3916" s="106"/>
    </row>
    <row r="3917" spans="5:26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R3917" s="106"/>
      <c r="S3917" s="106"/>
      <c r="T3917" s="106"/>
      <c r="U3917" s="106"/>
      <c r="V3917" s="106"/>
      <c r="W3917" s="106"/>
      <c r="X3917" s="106"/>
      <c r="Y3917" s="106"/>
      <c r="Z3917" s="106"/>
    </row>
    <row r="3918" spans="5:26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R3918" s="106"/>
      <c r="S3918" s="106"/>
      <c r="T3918" s="106"/>
      <c r="U3918" s="106"/>
      <c r="V3918" s="106"/>
      <c r="W3918" s="106"/>
      <c r="X3918" s="106"/>
      <c r="Y3918" s="106"/>
      <c r="Z3918" s="106"/>
    </row>
    <row r="3919" spans="5:26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R3919" s="106"/>
      <c r="S3919" s="106"/>
      <c r="T3919" s="106"/>
      <c r="U3919" s="106"/>
      <c r="V3919" s="106"/>
      <c r="W3919" s="106"/>
      <c r="X3919" s="106"/>
      <c r="Y3919" s="106"/>
      <c r="Z3919" s="106"/>
    </row>
    <row r="3920" spans="5:26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R3920" s="106"/>
      <c r="S3920" s="106"/>
      <c r="T3920" s="106"/>
      <c r="U3920" s="106"/>
      <c r="V3920" s="106"/>
      <c r="W3920" s="106"/>
      <c r="X3920" s="106"/>
      <c r="Y3920" s="106"/>
      <c r="Z3920" s="106"/>
    </row>
    <row r="3921" spans="5:26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R3921" s="106"/>
      <c r="S3921" s="106"/>
      <c r="T3921" s="106"/>
      <c r="U3921" s="106"/>
      <c r="V3921" s="106"/>
      <c r="W3921" s="106"/>
      <c r="X3921" s="106"/>
      <c r="Y3921" s="106"/>
      <c r="Z3921" s="106"/>
    </row>
    <row r="3922" spans="5:26" x14ac:dyDescent="0.2">
      <c r="E3922" s="106"/>
      <c r="F3922" s="106"/>
      <c r="G3922" s="106"/>
      <c r="H3922" s="106"/>
      <c r="I3922" s="106"/>
      <c r="J3922" s="106"/>
      <c r="K3922" s="106"/>
      <c r="L3922" s="106"/>
      <c r="M3922" s="106"/>
      <c r="R3922" s="106"/>
      <c r="S3922" s="106"/>
      <c r="T3922" s="106"/>
      <c r="U3922" s="106"/>
      <c r="V3922" s="106"/>
      <c r="W3922" s="106"/>
      <c r="X3922" s="106"/>
      <c r="Y3922" s="106"/>
      <c r="Z3922" s="106"/>
    </row>
    <row r="3923" spans="5:26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R3923" s="106"/>
      <c r="S3923" s="106"/>
      <c r="T3923" s="106"/>
      <c r="U3923" s="106"/>
      <c r="V3923" s="106"/>
      <c r="W3923" s="106"/>
      <c r="X3923" s="106"/>
      <c r="Y3923" s="106"/>
      <c r="Z3923" s="106"/>
    </row>
    <row r="3924" spans="5:26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R3924" s="106"/>
      <c r="S3924" s="106"/>
      <c r="T3924" s="106"/>
      <c r="U3924" s="106"/>
      <c r="V3924" s="106"/>
      <c r="W3924" s="106"/>
      <c r="X3924" s="106"/>
      <c r="Y3924" s="106"/>
      <c r="Z3924" s="106"/>
    </row>
    <row r="3925" spans="5:26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R3925" s="106"/>
      <c r="S3925" s="106"/>
      <c r="T3925" s="106"/>
      <c r="U3925" s="106"/>
      <c r="V3925" s="106"/>
      <c r="W3925" s="106"/>
      <c r="X3925" s="106"/>
      <c r="Y3925" s="106"/>
      <c r="Z3925" s="106"/>
    </row>
    <row r="3926" spans="5:26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R3926" s="106"/>
      <c r="S3926" s="106"/>
      <c r="T3926" s="106"/>
      <c r="U3926" s="106"/>
      <c r="V3926" s="106"/>
      <c r="W3926" s="106"/>
      <c r="X3926" s="106"/>
      <c r="Y3926" s="106"/>
      <c r="Z3926" s="106"/>
    </row>
    <row r="3927" spans="5:26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R3927" s="106"/>
      <c r="S3927" s="106"/>
      <c r="T3927" s="106"/>
      <c r="U3927" s="106"/>
      <c r="V3927" s="106"/>
      <c r="W3927" s="106"/>
      <c r="X3927" s="106"/>
      <c r="Y3927" s="106"/>
      <c r="Z3927" s="106"/>
    </row>
    <row r="3928" spans="5:26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R3928" s="106"/>
      <c r="S3928" s="106"/>
      <c r="T3928" s="106"/>
      <c r="U3928" s="106"/>
      <c r="V3928" s="106"/>
      <c r="W3928" s="106"/>
      <c r="X3928" s="106"/>
      <c r="Y3928" s="106"/>
      <c r="Z3928" s="106"/>
    </row>
    <row r="3929" spans="5:26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R3929" s="106"/>
      <c r="S3929" s="106"/>
      <c r="T3929" s="106"/>
      <c r="U3929" s="106"/>
      <c r="V3929" s="106"/>
      <c r="W3929" s="106"/>
      <c r="X3929" s="106"/>
      <c r="Y3929" s="106"/>
      <c r="Z3929" s="106"/>
    </row>
    <row r="3930" spans="5:26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R3930" s="106"/>
      <c r="S3930" s="106"/>
      <c r="T3930" s="106"/>
      <c r="U3930" s="106"/>
      <c r="V3930" s="106"/>
      <c r="W3930" s="106"/>
      <c r="X3930" s="106"/>
      <c r="Y3930" s="106"/>
      <c r="Z3930" s="106"/>
    </row>
    <row r="3931" spans="5:26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R3931" s="106"/>
      <c r="S3931" s="106"/>
      <c r="T3931" s="106"/>
      <c r="U3931" s="106"/>
      <c r="V3931" s="106"/>
      <c r="W3931" s="106"/>
      <c r="X3931" s="106"/>
      <c r="Y3931" s="106"/>
      <c r="Z3931" s="106"/>
    </row>
    <row r="3932" spans="5:26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R3932" s="106"/>
      <c r="S3932" s="106"/>
      <c r="T3932" s="106"/>
      <c r="U3932" s="106"/>
      <c r="V3932" s="106"/>
      <c r="W3932" s="106"/>
      <c r="X3932" s="106"/>
      <c r="Y3932" s="106"/>
      <c r="Z3932" s="106"/>
    </row>
    <row r="3933" spans="5:26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R3933" s="106"/>
      <c r="S3933" s="106"/>
      <c r="T3933" s="106"/>
      <c r="U3933" s="106"/>
      <c r="V3933" s="106"/>
      <c r="W3933" s="106"/>
      <c r="X3933" s="106"/>
      <c r="Y3933" s="106"/>
      <c r="Z3933" s="106"/>
    </row>
    <row r="3934" spans="5:26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R3934" s="106"/>
      <c r="S3934" s="106"/>
      <c r="T3934" s="106"/>
      <c r="U3934" s="106"/>
      <c r="V3934" s="106"/>
      <c r="W3934" s="106"/>
      <c r="X3934" s="106"/>
      <c r="Y3934" s="106"/>
      <c r="Z3934" s="106"/>
    </row>
    <row r="3935" spans="5:26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R3935" s="106"/>
      <c r="S3935" s="106"/>
      <c r="T3935" s="106"/>
      <c r="U3935" s="106"/>
      <c r="V3935" s="106"/>
      <c r="W3935" s="106"/>
      <c r="X3935" s="106"/>
      <c r="Y3935" s="106"/>
      <c r="Z3935" s="106"/>
    </row>
    <row r="3936" spans="5:26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R3936" s="106"/>
      <c r="S3936" s="106"/>
      <c r="T3936" s="106"/>
      <c r="U3936" s="106"/>
      <c r="V3936" s="106"/>
      <c r="W3936" s="106"/>
      <c r="X3936" s="106"/>
      <c r="Y3936" s="106"/>
      <c r="Z3936" s="106"/>
    </row>
    <row r="3937" spans="5:26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R3937" s="106"/>
      <c r="S3937" s="106"/>
      <c r="T3937" s="106"/>
      <c r="U3937" s="106"/>
      <c r="V3937" s="106"/>
      <c r="W3937" s="106"/>
      <c r="X3937" s="106"/>
      <c r="Y3937" s="106"/>
      <c r="Z3937" s="106"/>
    </row>
    <row r="3938" spans="5:26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R3938" s="106"/>
      <c r="S3938" s="106"/>
      <c r="T3938" s="106"/>
      <c r="U3938" s="106"/>
      <c r="V3938" s="106"/>
      <c r="W3938" s="106"/>
      <c r="X3938" s="106"/>
      <c r="Y3938" s="106"/>
      <c r="Z3938" s="106"/>
    </row>
    <row r="3939" spans="5:26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R3939" s="106"/>
      <c r="S3939" s="106"/>
      <c r="T3939" s="106"/>
      <c r="U3939" s="106"/>
      <c r="V3939" s="106"/>
      <c r="W3939" s="106"/>
      <c r="X3939" s="106"/>
      <c r="Y3939" s="106"/>
      <c r="Z3939" s="106"/>
    </row>
    <row r="3940" spans="5:26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R3940" s="106"/>
      <c r="S3940" s="106"/>
      <c r="T3940" s="106"/>
      <c r="U3940" s="106"/>
      <c r="V3940" s="106"/>
      <c r="W3940" s="106"/>
      <c r="X3940" s="106"/>
      <c r="Y3940" s="106"/>
      <c r="Z3940" s="106"/>
    </row>
    <row r="3941" spans="5:26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R3941" s="106"/>
      <c r="S3941" s="106"/>
      <c r="T3941" s="106"/>
      <c r="U3941" s="106"/>
      <c r="V3941" s="106"/>
      <c r="W3941" s="106"/>
      <c r="X3941" s="106"/>
      <c r="Y3941" s="106"/>
      <c r="Z3941" s="106"/>
    </row>
    <row r="3942" spans="5:26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R3942" s="106"/>
      <c r="S3942" s="106"/>
      <c r="T3942" s="106"/>
      <c r="U3942" s="106"/>
      <c r="V3942" s="106"/>
      <c r="W3942" s="106"/>
      <c r="X3942" s="106"/>
      <c r="Y3942" s="106"/>
      <c r="Z3942" s="106"/>
    </row>
    <row r="3943" spans="5:26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R3943" s="106"/>
      <c r="S3943" s="106"/>
      <c r="T3943" s="106"/>
      <c r="U3943" s="106"/>
      <c r="V3943" s="106"/>
      <c r="W3943" s="106"/>
      <c r="X3943" s="106"/>
      <c r="Y3943" s="106"/>
      <c r="Z3943" s="106"/>
    </row>
    <row r="3944" spans="5:26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R3944" s="106"/>
      <c r="S3944" s="106"/>
      <c r="T3944" s="106"/>
      <c r="U3944" s="106"/>
      <c r="V3944" s="106"/>
      <c r="W3944" s="106"/>
      <c r="X3944" s="106"/>
      <c r="Y3944" s="106"/>
      <c r="Z3944" s="106"/>
    </row>
    <row r="3945" spans="5:26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R3945" s="106"/>
      <c r="S3945" s="106"/>
      <c r="T3945" s="106"/>
      <c r="U3945" s="106"/>
      <c r="V3945" s="106"/>
      <c r="W3945" s="106"/>
      <c r="X3945" s="106"/>
      <c r="Y3945" s="106"/>
      <c r="Z3945" s="106"/>
    </row>
    <row r="3946" spans="5:26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R3946" s="106"/>
      <c r="S3946" s="106"/>
      <c r="T3946" s="106"/>
      <c r="U3946" s="106"/>
      <c r="V3946" s="106"/>
      <c r="W3946" s="106"/>
      <c r="X3946" s="106"/>
      <c r="Y3946" s="106"/>
      <c r="Z3946" s="106"/>
    </row>
    <row r="3947" spans="5:26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R3947" s="106"/>
      <c r="S3947" s="106"/>
      <c r="T3947" s="106"/>
      <c r="U3947" s="106"/>
      <c r="V3947" s="106"/>
      <c r="W3947" s="106"/>
      <c r="X3947" s="106"/>
      <c r="Y3947" s="106"/>
      <c r="Z3947" s="106"/>
    </row>
    <row r="3948" spans="5:26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R3948" s="106"/>
      <c r="S3948" s="106"/>
      <c r="T3948" s="106"/>
      <c r="U3948" s="106"/>
      <c r="V3948" s="106"/>
      <c r="W3948" s="106"/>
      <c r="X3948" s="106"/>
      <c r="Y3948" s="106"/>
      <c r="Z3948" s="106"/>
    </row>
    <row r="3949" spans="5:26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R3949" s="106"/>
      <c r="S3949" s="106"/>
      <c r="T3949" s="106"/>
      <c r="U3949" s="106"/>
      <c r="V3949" s="106"/>
      <c r="W3949" s="106"/>
      <c r="X3949" s="106"/>
      <c r="Y3949" s="106"/>
      <c r="Z3949" s="106"/>
    </row>
    <row r="3950" spans="5:26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R3950" s="106"/>
      <c r="S3950" s="106"/>
      <c r="T3950" s="106"/>
      <c r="U3950" s="106"/>
      <c r="V3950" s="106"/>
      <c r="W3950" s="106"/>
      <c r="X3950" s="106"/>
      <c r="Y3950" s="106"/>
      <c r="Z3950" s="106"/>
    </row>
    <row r="3951" spans="5:26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R3951" s="106"/>
      <c r="S3951" s="106"/>
      <c r="T3951" s="106"/>
      <c r="U3951" s="106"/>
      <c r="V3951" s="106"/>
      <c r="W3951" s="106"/>
      <c r="X3951" s="106"/>
      <c r="Y3951" s="106"/>
      <c r="Z3951" s="106"/>
    </row>
    <row r="3952" spans="5:26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R3952" s="106"/>
      <c r="S3952" s="106"/>
      <c r="T3952" s="106"/>
      <c r="U3952" s="106"/>
      <c r="V3952" s="106"/>
      <c r="W3952" s="106"/>
      <c r="X3952" s="106"/>
      <c r="Y3952" s="106"/>
      <c r="Z3952" s="106"/>
    </row>
    <row r="3953" spans="5:26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R3953" s="106"/>
      <c r="S3953" s="106"/>
      <c r="T3953" s="106"/>
      <c r="U3953" s="106"/>
      <c r="V3953" s="106"/>
      <c r="W3953" s="106"/>
      <c r="X3953" s="106"/>
      <c r="Y3953" s="106"/>
      <c r="Z3953" s="106"/>
    </row>
    <row r="3954" spans="5:26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R3954" s="106"/>
      <c r="S3954" s="106"/>
      <c r="T3954" s="106"/>
      <c r="U3954" s="106"/>
      <c r="V3954" s="106"/>
      <c r="W3954" s="106"/>
      <c r="X3954" s="106"/>
      <c r="Y3954" s="106"/>
      <c r="Z3954" s="106"/>
    </row>
    <row r="3955" spans="5:26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R3955" s="106"/>
      <c r="S3955" s="106"/>
      <c r="T3955" s="106"/>
      <c r="U3955" s="106"/>
      <c r="V3955" s="106"/>
      <c r="W3955" s="106"/>
      <c r="X3955" s="106"/>
      <c r="Y3955" s="106"/>
      <c r="Z3955" s="106"/>
    </row>
    <row r="3956" spans="5:26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R3956" s="106"/>
      <c r="S3956" s="106"/>
      <c r="T3956" s="106"/>
      <c r="U3956" s="106"/>
      <c r="V3956" s="106"/>
      <c r="W3956" s="106"/>
      <c r="X3956" s="106"/>
      <c r="Y3956" s="106"/>
      <c r="Z3956" s="106"/>
    </row>
    <row r="3957" spans="5:26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R3957" s="106"/>
      <c r="S3957" s="106"/>
      <c r="T3957" s="106"/>
      <c r="U3957" s="106"/>
      <c r="V3957" s="106"/>
      <c r="W3957" s="106"/>
      <c r="X3957" s="106"/>
      <c r="Y3957" s="106"/>
      <c r="Z3957" s="106"/>
    </row>
    <row r="3958" spans="5:26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R3958" s="106"/>
      <c r="S3958" s="106"/>
      <c r="T3958" s="106"/>
      <c r="U3958" s="106"/>
      <c r="V3958" s="106"/>
      <c r="W3958" s="106"/>
      <c r="X3958" s="106"/>
      <c r="Y3958" s="106"/>
      <c r="Z3958" s="106"/>
    </row>
    <row r="3959" spans="5:26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R3959" s="106"/>
      <c r="S3959" s="106"/>
      <c r="T3959" s="106"/>
      <c r="U3959" s="106"/>
      <c r="V3959" s="106"/>
      <c r="W3959" s="106"/>
      <c r="X3959" s="106"/>
      <c r="Y3959" s="106"/>
      <c r="Z3959" s="106"/>
    </row>
    <row r="3960" spans="5:26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R3960" s="106"/>
      <c r="S3960" s="106"/>
      <c r="T3960" s="106"/>
      <c r="U3960" s="106"/>
      <c r="V3960" s="106"/>
      <c r="W3960" s="106"/>
      <c r="X3960" s="106"/>
      <c r="Y3960" s="106"/>
      <c r="Z3960" s="106"/>
    </row>
    <row r="3961" spans="5:26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R3961" s="106"/>
      <c r="S3961" s="106"/>
      <c r="T3961" s="106"/>
      <c r="U3961" s="106"/>
      <c r="V3961" s="106"/>
      <c r="W3961" s="106"/>
      <c r="X3961" s="106"/>
      <c r="Y3961" s="106"/>
      <c r="Z3961" s="106"/>
    </row>
    <row r="3962" spans="5:26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R3962" s="106"/>
      <c r="S3962" s="106"/>
      <c r="T3962" s="106"/>
      <c r="U3962" s="106"/>
      <c r="V3962" s="106"/>
      <c r="W3962" s="106"/>
      <c r="X3962" s="106"/>
      <c r="Y3962" s="106"/>
      <c r="Z3962" s="106"/>
    </row>
    <row r="3963" spans="5:26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R3963" s="106"/>
      <c r="S3963" s="106"/>
      <c r="T3963" s="106"/>
      <c r="U3963" s="106"/>
      <c r="V3963" s="106"/>
      <c r="W3963" s="106"/>
      <c r="X3963" s="106"/>
      <c r="Y3963" s="106"/>
      <c r="Z3963" s="106"/>
    </row>
    <row r="3964" spans="5:26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R3964" s="106"/>
      <c r="S3964" s="106"/>
      <c r="T3964" s="106"/>
      <c r="U3964" s="106"/>
      <c r="V3964" s="106"/>
      <c r="W3964" s="106"/>
      <c r="X3964" s="106"/>
      <c r="Y3964" s="106"/>
      <c r="Z3964" s="106"/>
    </row>
    <row r="3965" spans="5:26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R3965" s="106"/>
      <c r="S3965" s="106"/>
      <c r="T3965" s="106"/>
      <c r="U3965" s="106"/>
      <c r="V3965" s="106"/>
      <c r="W3965" s="106"/>
      <c r="X3965" s="106"/>
      <c r="Y3965" s="106"/>
      <c r="Z3965" s="106"/>
    </row>
    <row r="3966" spans="5:26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R3966" s="106"/>
      <c r="S3966" s="106"/>
      <c r="T3966" s="106"/>
      <c r="U3966" s="106"/>
      <c r="V3966" s="106"/>
      <c r="W3966" s="106"/>
      <c r="X3966" s="106"/>
      <c r="Y3966" s="106"/>
      <c r="Z3966" s="106"/>
    </row>
    <row r="3967" spans="5:26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R3967" s="106"/>
      <c r="S3967" s="106"/>
      <c r="T3967" s="106"/>
      <c r="U3967" s="106"/>
      <c r="V3967" s="106"/>
      <c r="W3967" s="106"/>
      <c r="X3967" s="106"/>
      <c r="Y3967" s="106"/>
      <c r="Z3967" s="106"/>
    </row>
    <row r="3968" spans="5:26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R3968" s="106"/>
      <c r="S3968" s="106"/>
      <c r="T3968" s="106"/>
      <c r="U3968" s="106"/>
      <c r="V3968" s="106"/>
      <c r="W3968" s="106"/>
      <c r="X3968" s="106"/>
      <c r="Y3968" s="106"/>
      <c r="Z3968" s="106"/>
    </row>
    <row r="3969" spans="5:26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R3969" s="106"/>
      <c r="S3969" s="106"/>
      <c r="T3969" s="106"/>
      <c r="U3969" s="106"/>
      <c r="V3969" s="106"/>
      <c r="W3969" s="106"/>
      <c r="X3969" s="106"/>
      <c r="Y3969" s="106"/>
      <c r="Z3969" s="106"/>
    </row>
    <row r="3970" spans="5:26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R3970" s="106"/>
      <c r="S3970" s="106"/>
      <c r="T3970" s="106"/>
      <c r="U3970" s="106"/>
      <c r="V3970" s="106"/>
      <c r="W3970" s="106"/>
      <c r="X3970" s="106"/>
      <c r="Y3970" s="106"/>
      <c r="Z3970" s="106"/>
    </row>
    <row r="3971" spans="5:26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R3971" s="106"/>
      <c r="S3971" s="106"/>
      <c r="T3971" s="106"/>
      <c r="U3971" s="106"/>
      <c r="V3971" s="106"/>
      <c r="W3971" s="106"/>
      <c r="X3971" s="106"/>
      <c r="Y3971" s="106"/>
      <c r="Z3971" s="106"/>
    </row>
    <row r="3972" spans="5:26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R3972" s="106"/>
      <c r="S3972" s="106"/>
      <c r="T3972" s="106"/>
      <c r="U3972" s="106"/>
      <c r="V3972" s="106"/>
      <c r="W3972" s="106"/>
      <c r="X3972" s="106"/>
      <c r="Y3972" s="106"/>
      <c r="Z3972" s="106"/>
    </row>
    <row r="3973" spans="5:26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R3973" s="106"/>
      <c r="S3973" s="106"/>
      <c r="T3973" s="106"/>
      <c r="U3973" s="106"/>
      <c r="V3973" s="106"/>
      <c r="W3973" s="106"/>
      <c r="X3973" s="106"/>
      <c r="Y3973" s="106"/>
      <c r="Z3973" s="106"/>
    </row>
    <row r="3974" spans="5:26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R3974" s="106"/>
      <c r="S3974" s="106"/>
      <c r="T3974" s="106"/>
      <c r="U3974" s="106"/>
      <c r="V3974" s="106"/>
      <c r="W3974" s="106"/>
      <c r="X3974" s="106"/>
      <c r="Y3974" s="106"/>
      <c r="Z3974" s="106"/>
    </row>
    <row r="3975" spans="5:26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R3975" s="106"/>
      <c r="S3975" s="106"/>
      <c r="T3975" s="106"/>
      <c r="U3975" s="106"/>
      <c r="V3975" s="106"/>
      <c r="W3975" s="106"/>
      <c r="X3975" s="106"/>
      <c r="Y3975" s="106"/>
      <c r="Z3975" s="106"/>
    </row>
    <row r="3976" spans="5:26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R3976" s="106"/>
      <c r="S3976" s="106"/>
      <c r="T3976" s="106"/>
      <c r="U3976" s="106"/>
      <c r="V3976" s="106"/>
      <c r="W3976" s="106"/>
      <c r="X3976" s="106"/>
      <c r="Y3976" s="106"/>
      <c r="Z3976" s="106"/>
    </row>
    <row r="3977" spans="5:26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R3977" s="106"/>
      <c r="S3977" s="106"/>
      <c r="T3977" s="106"/>
      <c r="U3977" s="106"/>
      <c r="V3977" s="106"/>
      <c r="W3977" s="106"/>
      <c r="X3977" s="106"/>
      <c r="Y3977" s="106"/>
      <c r="Z3977" s="106"/>
    </row>
    <row r="3978" spans="5:26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R3978" s="106"/>
      <c r="S3978" s="106"/>
      <c r="T3978" s="106"/>
      <c r="U3978" s="106"/>
      <c r="V3978" s="106"/>
      <c r="W3978" s="106"/>
      <c r="X3978" s="106"/>
      <c r="Y3978" s="106"/>
      <c r="Z3978" s="106"/>
    </row>
    <row r="3979" spans="5:26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R3979" s="106"/>
      <c r="S3979" s="106"/>
      <c r="T3979" s="106"/>
      <c r="U3979" s="106"/>
      <c r="V3979" s="106"/>
      <c r="W3979" s="106"/>
      <c r="X3979" s="106"/>
      <c r="Y3979" s="106"/>
      <c r="Z3979" s="106"/>
    </row>
    <row r="3980" spans="5:26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R3980" s="106"/>
      <c r="S3980" s="106"/>
      <c r="T3980" s="106"/>
      <c r="U3980" s="106"/>
      <c r="V3980" s="106"/>
      <c r="W3980" s="106"/>
      <c r="X3980" s="106"/>
      <c r="Y3980" s="106"/>
      <c r="Z3980" s="106"/>
    </row>
    <row r="3981" spans="5:26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R3981" s="106"/>
      <c r="S3981" s="106"/>
      <c r="T3981" s="106"/>
      <c r="U3981" s="106"/>
      <c r="V3981" s="106"/>
      <c r="W3981" s="106"/>
      <c r="X3981" s="106"/>
      <c r="Y3981" s="106"/>
      <c r="Z3981" s="106"/>
    </row>
    <row r="3982" spans="5:26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R3982" s="106"/>
      <c r="S3982" s="106"/>
      <c r="T3982" s="106"/>
      <c r="U3982" s="106"/>
      <c r="V3982" s="106"/>
      <c r="W3982" s="106"/>
      <c r="X3982" s="106"/>
      <c r="Y3982" s="106"/>
      <c r="Z3982" s="106"/>
    </row>
    <row r="3983" spans="5:26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R3983" s="106"/>
      <c r="S3983" s="106"/>
      <c r="T3983" s="106"/>
      <c r="U3983" s="106"/>
      <c r="V3983" s="106"/>
      <c r="W3983" s="106"/>
      <c r="X3983" s="106"/>
      <c r="Y3983" s="106"/>
      <c r="Z3983" s="106"/>
    </row>
    <row r="3984" spans="5:26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R3984" s="106"/>
      <c r="S3984" s="106"/>
      <c r="T3984" s="106"/>
      <c r="U3984" s="106"/>
      <c r="V3984" s="106"/>
      <c r="W3984" s="106"/>
      <c r="X3984" s="106"/>
      <c r="Y3984" s="106"/>
      <c r="Z3984" s="106"/>
    </row>
    <row r="3985" spans="5:26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R3985" s="106"/>
      <c r="S3985" s="106"/>
      <c r="T3985" s="106"/>
      <c r="U3985" s="106"/>
      <c r="V3985" s="106"/>
      <c r="W3985" s="106"/>
      <c r="X3985" s="106"/>
      <c r="Y3985" s="106"/>
      <c r="Z3985" s="106"/>
    </row>
    <row r="3986" spans="5:26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R3986" s="106"/>
      <c r="S3986" s="106"/>
      <c r="T3986" s="106"/>
      <c r="U3986" s="106"/>
      <c r="V3986" s="106"/>
      <c r="W3986" s="106"/>
      <c r="X3986" s="106"/>
      <c r="Y3986" s="106"/>
      <c r="Z3986" s="106"/>
    </row>
    <row r="3987" spans="5:26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R3987" s="106"/>
      <c r="S3987" s="106"/>
      <c r="T3987" s="106"/>
      <c r="U3987" s="106"/>
      <c r="V3987" s="106"/>
      <c r="W3987" s="106"/>
      <c r="X3987" s="106"/>
      <c r="Y3987" s="106"/>
      <c r="Z3987" s="106"/>
    </row>
    <row r="3988" spans="5:26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R3988" s="106"/>
      <c r="S3988" s="106"/>
      <c r="T3988" s="106"/>
      <c r="U3988" s="106"/>
      <c r="V3988" s="106"/>
      <c r="W3988" s="106"/>
      <c r="X3988" s="106"/>
      <c r="Y3988" s="106"/>
      <c r="Z3988" s="106"/>
    </row>
    <row r="3989" spans="5:26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R3989" s="106"/>
      <c r="S3989" s="106"/>
      <c r="T3989" s="106"/>
      <c r="U3989" s="106"/>
      <c r="V3989" s="106"/>
      <c r="W3989" s="106"/>
      <c r="X3989" s="106"/>
      <c r="Y3989" s="106"/>
      <c r="Z3989" s="106"/>
    </row>
    <row r="3990" spans="5:26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R3990" s="106"/>
      <c r="S3990" s="106"/>
      <c r="T3990" s="106"/>
      <c r="U3990" s="106"/>
      <c r="V3990" s="106"/>
      <c r="W3990" s="106"/>
      <c r="X3990" s="106"/>
      <c r="Y3990" s="106"/>
      <c r="Z3990" s="106"/>
    </row>
    <row r="3991" spans="5:26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R3991" s="106"/>
      <c r="S3991" s="106"/>
      <c r="T3991" s="106"/>
      <c r="U3991" s="106"/>
      <c r="V3991" s="106"/>
      <c r="W3991" s="106"/>
      <c r="X3991" s="106"/>
      <c r="Y3991" s="106"/>
      <c r="Z3991" s="106"/>
    </row>
    <row r="3992" spans="5:26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R3992" s="106"/>
      <c r="S3992" s="106"/>
      <c r="T3992" s="106"/>
      <c r="U3992" s="106"/>
      <c r="V3992" s="106"/>
      <c r="W3992" s="106"/>
      <c r="X3992" s="106"/>
      <c r="Y3992" s="106"/>
      <c r="Z3992" s="106"/>
    </row>
    <row r="3993" spans="5:26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R3993" s="106"/>
      <c r="S3993" s="106"/>
      <c r="T3993" s="106"/>
      <c r="U3993" s="106"/>
      <c r="V3993" s="106"/>
      <c r="W3993" s="106"/>
      <c r="X3993" s="106"/>
      <c r="Y3993" s="106"/>
      <c r="Z3993" s="106"/>
    </row>
    <row r="3994" spans="5:26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R3994" s="106"/>
      <c r="S3994" s="106"/>
      <c r="T3994" s="106"/>
      <c r="U3994" s="106"/>
      <c r="V3994" s="106"/>
      <c r="W3994" s="106"/>
      <c r="X3994" s="106"/>
      <c r="Y3994" s="106"/>
      <c r="Z3994" s="106"/>
    </row>
    <row r="3995" spans="5:26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R3995" s="106"/>
      <c r="S3995" s="106"/>
      <c r="T3995" s="106"/>
      <c r="U3995" s="106"/>
      <c r="V3995" s="106"/>
      <c r="W3995" s="106"/>
      <c r="X3995" s="106"/>
      <c r="Y3995" s="106"/>
      <c r="Z3995" s="106"/>
    </row>
    <row r="3996" spans="5:26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R3996" s="106"/>
      <c r="S3996" s="106"/>
      <c r="T3996" s="106"/>
      <c r="U3996" s="106"/>
      <c r="V3996" s="106"/>
      <c r="W3996" s="106"/>
      <c r="X3996" s="106"/>
      <c r="Y3996" s="106"/>
      <c r="Z3996" s="106"/>
    </row>
    <row r="3997" spans="5:26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R3997" s="106"/>
      <c r="S3997" s="106"/>
      <c r="T3997" s="106"/>
      <c r="U3997" s="106"/>
      <c r="V3997" s="106"/>
      <c r="W3997" s="106"/>
      <c r="X3997" s="106"/>
      <c r="Y3997" s="106"/>
      <c r="Z3997" s="106"/>
    </row>
    <row r="3998" spans="5:26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R3998" s="106"/>
      <c r="S3998" s="106"/>
      <c r="T3998" s="106"/>
      <c r="U3998" s="106"/>
      <c r="V3998" s="106"/>
      <c r="W3998" s="106"/>
      <c r="X3998" s="106"/>
      <c r="Y3998" s="106"/>
      <c r="Z3998" s="106"/>
    </row>
    <row r="3999" spans="5:26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R3999" s="106"/>
      <c r="S3999" s="106"/>
      <c r="T3999" s="106"/>
      <c r="U3999" s="106"/>
      <c r="V3999" s="106"/>
      <c r="W3999" s="106"/>
      <c r="X3999" s="106"/>
      <c r="Y3999" s="106"/>
      <c r="Z3999" s="106"/>
    </row>
    <row r="4000" spans="5:26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R4000" s="106"/>
      <c r="S4000" s="106"/>
      <c r="T4000" s="106"/>
      <c r="U4000" s="106"/>
      <c r="V4000" s="106"/>
      <c r="W4000" s="106"/>
      <c r="X4000" s="106"/>
      <c r="Y4000" s="106"/>
      <c r="Z4000" s="106"/>
    </row>
    <row r="4001" spans="5:26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R4001" s="106"/>
      <c r="S4001" s="106"/>
      <c r="T4001" s="106"/>
      <c r="U4001" s="106"/>
      <c r="V4001" s="106"/>
      <c r="W4001" s="106"/>
      <c r="X4001" s="106"/>
      <c r="Y4001" s="106"/>
      <c r="Z4001" s="106"/>
    </row>
    <row r="4002" spans="5:26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R4002" s="106"/>
      <c r="S4002" s="106"/>
      <c r="T4002" s="106"/>
      <c r="U4002" s="106"/>
      <c r="V4002" s="106"/>
      <c r="W4002" s="106"/>
      <c r="X4002" s="106"/>
      <c r="Y4002" s="106"/>
      <c r="Z4002" s="106"/>
    </row>
    <row r="4003" spans="5:26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R4003" s="106"/>
      <c r="S4003" s="106"/>
      <c r="T4003" s="106"/>
      <c r="U4003" s="106"/>
      <c r="V4003" s="106"/>
      <c r="W4003" s="106"/>
      <c r="X4003" s="106"/>
      <c r="Y4003" s="106"/>
      <c r="Z4003" s="106"/>
    </row>
    <row r="4004" spans="5:26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R4004" s="106"/>
      <c r="S4004" s="106"/>
      <c r="T4004" s="106"/>
      <c r="U4004" s="106"/>
      <c r="V4004" s="106"/>
      <c r="W4004" s="106"/>
      <c r="X4004" s="106"/>
      <c r="Y4004" s="106"/>
      <c r="Z4004" s="106"/>
    </row>
    <row r="4005" spans="5:26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R4005" s="106"/>
      <c r="S4005" s="106"/>
      <c r="T4005" s="106"/>
      <c r="U4005" s="106"/>
      <c r="V4005" s="106"/>
      <c r="W4005" s="106"/>
      <c r="X4005" s="106"/>
      <c r="Y4005" s="106"/>
      <c r="Z4005" s="106"/>
    </row>
    <row r="4006" spans="5:26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R4006" s="106"/>
      <c r="S4006" s="106"/>
      <c r="T4006" s="106"/>
      <c r="U4006" s="106"/>
      <c r="V4006" s="106"/>
      <c r="W4006" s="106"/>
      <c r="X4006" s="106"/>
      <c r="Y4006" s="106"/>
      <c r="Z4006" s="106"/>
    </row>
    <row r="4007" spans="5:26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R4007" s="106"/>
      <c r="S4007" s="106"/>
      <c r="T4007" s="106"/>
      <c r="U4007" s="106"/>
      <c r="V4007" s="106"/>
      <c r="W4007" s="106"/>
      <c r="X4007" s="106"/>
      <c r="Y4007" s="106"/>
      <c r="Z4007" s="106"/>
    </row>
    <row r="4008" spans="5:26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R4008" s="106"/>
      <c r="S4008" s="106"/>
      <c r="T4008" s="106"/>
      <c r="U4008" s="106"/>
      <c r="V4008" s="106"/>
      <c r="W4008" s="106"/>
      <c r="X4008" s="106"/>
      <c r="Y4008" s="106"/>
      <c r="Z4008" s="106"/>
    </row>
    <row r="4009" spans="5:26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R4009" s="106"/>
      <c r="S4009" s="106"/>
      <c r="T4009" s="106"/>
      <c r="U4009" s="106"/>
      <c r="V4009" s="106"/>
      <c r="W4009" s="106"/>
      <c r="X4009" s="106"/>
      <c r="Y4009" s="106"/>
      <c r="Z4009" s="106"/>
    </row>
    <row r="4010" spans="5:26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R4010" s="106"/>
      <c r="S4010" s="106"/>
      <c r="T4010" s="106"/>
      <c r="U4010" s="106"/>
      <c r="V4010" s="106"/>
      <c r="W4010" s="106"/>
      <c r="X4010" s="106"/>
      <c r="Y4010" s="106"/>
      <c r="Z4010" s="106"/>
    </row>
    <row r="4011" spans="5:26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R4011" s="106"/>
      <c r="S4011" s="106"/>
      <c r="T4011" s="106"/>
      <c r="U4011" s="106"/>
      <c r="V4011" s="106"/>
      <c r="W4011" s="106"/>
      <c r="X4011" s="106"/>
      <c r="Y4011" s="106"/>
      <c r="Z4011" s="106"/>
    </row>
    <row r="4012" spans="5:26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R4012" s="106"/>
      <c r="S4012" s="106"/>
      <c r="T4012" s="106"/>
      <c r="U4012" s="106"/>
      <c r="V4012" s="106"/>
      <c r="W4012" s="106"/>
      <c r="X4012" s="106"/>
      <c r="Y4012" s="106"/>
      <c r="Z4012" s="106"/>
    </row>
    <row r="4013" spans="5:26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R4013" s="106"/>
      <c r="S4013" s="106"/>
      <c r="T4013" s="106"/>
      <c r="U4013" s="106"/>
      <c r="V4013" s="106"/>
      <c r="W4013" s="106"/>
      <c r="X4013" s="106"/>
      <c r="Y4013" s="106"/>
      <c r="Z4013" s="106"/>
    </row>
    <row r="4014" spans="5:26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R4014" s="106"/>
      <c r="S4014" s="106"/>
      <c r="T4014" s="106"/>
      <c r="U4014" s="106"/>
      <c r="V4014" s="106"/>
      <c r="W4014" s="106"/>
      <c r="X4014" s="106"/>
      <c r="Y4014" s="106"/>
      <c r="Z4014" s="106"/>
    </row>
    <row r="4015" spans="5:26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R4015" s="106"/>
      <c r="S4015" s="106"/>
      <c r="T4015" s="106"/>
      <c r="U4015" s="106"/>
      <c r="V4015" s="106"/>
      <c r="W4015" s="106"/>
      <c r="X4015" s="106"/>
      <c r="Y4015" s="106"/>
      <c r="Z4015" s="106"/>
    </row>
    <row r="4016" spans="5:26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R4016" s="106"/>
      <c r="S4016" s="106"/>
      <c r="T4016" s="106"/>
      <c r="U4016" s="106"/>
      <c r="V4016" s="106"/>
      <c r="W4016" s="106"/>
      <c r="X4016" s="106"/>
      <c r="Y4016" s="106"/>
      <c r="Z4016" s="106"/>
    </row>
    <row r="4017" spans="5:26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R4017" s="106"/>
      <c r="S4017" s="106"/>
      <c r="T4017" s="106"/>
      <c r="U4017" s="106"/>
      <c r="V4017" s="106"/>
      <c r="W4017" s="106"/>
      <c r="X4017" s="106"/>
      <c r="Y4017" s="106"/>
      <c r="Z4017" s="106"/>
    </row>
    <row r="4018" spans="5:26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R4018" s="106"/>
      <c r="S4018" s="106"/>
      <c r="T4018" s="106"/>
      <c r="U4018" s="106"/>
      <c r="V4018" s="106"/>
      <c r="W4018" s="106"/>
      <c r="X4018" s="106"/>
      <c r="Y4018" s="106"/>
      <c r="Z4018" s="106"/>
    </row>
    <row r="4019" spans="5:26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R4019" s="106"/>
      <c r="S4019" s="106"/>
      <c r="T4019" s="106"/>
      <c r="U4019" s="106"/>
      <c r="V4019" s="106"/>
      <c r="W4019" s="106"/>
      <c r="X4019" s="106"/>
      <c r="Y4019" s="106"/>
      <c r="Z4019" s="106"/>
    </row>
    <row r="4020" spans="5:26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R4020" s="106"/>
      <c r="S4020" s="106"/>
      <c r="T4020" s="106"/>
      <c r="U4020" s="106"/>
      <c r="V4020" s="106"/>
      <c r="W4020" s="106"/>
      <c r="X4020" s="106"/>
      <c r="Y4020" s="106"/>
      <c r="Z4020" s="106"/>
    </row>
    <row r="4021" spans="5:26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R4021" s="106"/>
      <c r="S4021" s="106"/>
      <c r="T4021" s="106"/>
      <c r="U4021" s="106"/>
      <c r="V4021" s="106"/>
      <c r="W4021" s="106"/>
      <c r="X4021" s="106"/>
      <c r="Y4021" s="106"/>
      <c r="Z4021" s="106"/>
    </row>
    <row r="4022" spans="5:26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R4022" s="106"/>
      <c r="S4022" s="106"/>
      <c r="T4022" s="106"/>
      <c r="U4022" s="106"/>
      <c r="V4022" s="106"/>
      <c r="W4022" s="106"/>
      <c r="X4022" s="106"/>
      <c r="Y4022" s="106"/>
      <c r="Z4022" s="106"/>
    </row>
    <row r="4023" spans="5:26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R4023" s="106"/>
      <c r="S4023" s="106"/>
      <c r="T4023" s="106"/>
      <c r="U4023" s="106"/>
      <c r="V4023" s="106"/>
      <c r="W4023" s="106"/>
      <c r="X4023" s="106"/>
      <c r="Y4023" s="106"/>
      <c r="Z4023" s="106"/>
    </row>
    <row r="4024" spans="5:26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R4024" s="106"/>
      <c r="S4024" s="106"/>
      <c r="T4024" s="106"/>
      <c r="U4024" s="106"/>
      <c r="V4024" s="106"/>
      <c r="W4024" s="106"/>
      <c r="X4024" s="106"/>
      <c r="Y4024" s="106"/>
      <c r="Z4024" s="106"/>
    </row>
    <row r="4025" spans="5:26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R4025" s="106"/>
      <c r="S4025" s="106"/>
      <c r="T4025" s="106"/>
      <c r="U4025" s="106"/>
      <c r="V4025" s="106"/>
      <c r="W4025" s="106"/>
      <c r="X4025" s="106"/>
      <c r="Y4025" s="106"/>
      <c r="Z4025" s="106"/>
    </row>
    <row r="4026" spans="5:26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R4026" s="106"/>
      <c r="S4026" s="106"/>
      <c r="T4026" s="106"/>
      <c r="U4026" s="106"/>
      <c r="V4026" s="106"/>
      <c r="W4026" s="106"/>
      <c r="X4026" s="106"/>
      <c r="Y4026" s="106"/>
      <c r="Z4026" s="106"/>
    </row>
    <row r="4027" spans="5:26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R4027" s="106"/>
      <c r="S4027" s="106"/>
      <c r="T4027" s="106"/>
      <c r="U4027" s="106"/>
      <c r="V4027" s="106"/>
      <c r="W4027" s="106"/>
      <c r="X4027" s="106"/>
      <c r="Y4027" s="106"/>
      <c r="Z4027" s="106"/>
    </row>
    <row r="4028" spans="5:26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R4028" s="106"/>
      <c r="S4028" s="106"/>
      <c r="T4028" s="106"/>
      <c r="U4028" s="106"/>
      <c r="V4028" s="106"/>
      <c r="W4028" s="106"/>
      <c r="X4028" s="106"/>
      <c r="Y4028" s="106"/>
      <c r="Z4028" s="106"/>
    </row>
    <row r="4029" spans="5:26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R4029" s="106"/>
      <c r="S4029" s="106"/>
      <c r="T4029" s="106"/>
      <c r="U4029" s="106"/>
      <c r="V4029" s="106"/>
      <c r="W4029" s="106"/>
      <c r="X4029" s="106"/>
      <c r="Y4029" s="106"/>
      <c r="Z4029" s="106"/>
    </row>
    <row r="4030" spans="5:26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R4030" s="106"/>
      <c r="S4030" s="106"/>
      <c r="T4030" s="106"/>
      <c r="U4030" s="106"/>
      <c r="V4030" s="106"/>
      <c r="W4030" s="106"/>
      <c r="X4030" s="106"/>
      <c r="Y4030" s="106"/>
      <c r="Z4030" s="106"/>
    </row>
    <row r="4031" spans="5:26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R4031" s="106"/>
      <c r="S4031" s="106"/>
      <c r="T4031" s="106"/>
      <c r="U4031" s="106"/>
      <c r="V4031" s="106"/>
      <c r="W4031" s="106"/>
      <c r="X4031" s="106"/>
      <c r="Y4031" s="106"/>
      <c r="Z4031" s="106"/>
    </row>
    <row r="4032" spans="5:26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R4032" s="106"/>
      <c r="S4032" s="106"/>
      <c r="T4032" s="106"/>
      <c r="U4032" s="106"/>
      <c r="V4032" s="106"/>
      <c r="W4032" s="106"/>
      <c r="X4032" s="106"/>
      <c r="Y4032" s="106"/>
      <c r="Z4032" s="106"/>
    </row>
    <row r="4033" spans="5:26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R4033" s="106"/>
      <c r="S4033" s="106"/>
      <c r="T4033" s="106"/>
      <c r="U4033" s="106"/>
      <c r="V4033" s="106"/>
      <c r="W4033" s="106"/>
      <c r="X4033" s="106"/>
      <c r="Y4033" s="106"/>
      <c r="Z4033" s="106"/>
    </row>
    <row r="4034" spans="5:26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R4034" s="106"/>
      <c r="S4034" s="106"/>
      <c r="T4034" s="106"/>
      <c r="U4034" s="106"/>
      <c r="V4034" s="106"/>
      <c r="W4034" s="106"/>
      <c r="X4034" s="106"/>
      <c r="Y4034" s="106"/>
      <c r="Z4034" s="106"/>
    </row>
    <row r="4035" spans="5:26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R4035" s="106"/>
      <c r="S4035" s="106"/>
      <c r="T4035" s="106"/>
      <c r="U4035" s="106"/>
      <c r="V4035" s="106"/>
      <c r="W4035" s="106"/>
      <c r="X4035" s="106"/>
      <c r="Y4035" s="106"/>
      <c r="Z4035" s="106"/>
    </row>
    <row r="4036" spans="5:26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R4036" s="106"/>
      <c r="S4036" s="106"/>
      <c r="T4036" s="106"/>
      <c r="U4036" s="106"/>
      <c r="V4036" s="106"/>
      <c r="W4036" s="106"/>
      <c r="X4036" s="106"/>
      <c r="Y4036" s="106"/>
      <c r="Z4036" s="106"/>
    </row>
    <row r="4037" spans="5:26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R4037" s="106"/>
      <c r="S4037" s="106"/>
      <c r="T4037" s="106"/>
      <c r="U4037" s="106"/>
      <c r="V4037" s="106"/>
      <c r="W4037" s="106"/>
      <c r="X4037" s="106"/>
      <c r="Y4037" s="106"/>
      <c r="Z4037" s="106"/>
    </row>
    <row r="4038" spans="5:26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R4038" s="106"/>
      <c r="S4038" s="106"/>
      <c r="T4038" s="106"/>
      <c r="U4038" s="106"/>
      <c r="V4038" s="106"/>
      <c r="W4038" s="106"/>
      <c r="X4038" s="106"/>
      <c r="Y4038" s="106"/>
      <c r="Z4038" s="106"/>
    </row>
    <row r="4039" spans="5:26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R4039" s="106"/>
      <c r="S4039" s="106"/>
      <c r="T4039" s="106"/>
      <c r="U4039" s="106"/>
      <c r="V4039" s="106"/>
      <c r="W4039" s="106"/>
      <c r="X4039" s="106"/>
      <c r="Y4039" s="106"/>
      <c r="Z4039" s="106"/>
    </row>
    <row r="4040" spans="5:26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R4040" s="106"/>
      <c r="S4040" s="106"/>
      <c r="T4040" s="106"/>
      <c r="U4040" s="106"/>
      <c r="V4040" s="106"/>
      <c r="W4040" s="106"/>
      <c r="X4040" s="106"/>
      <c r="Y4040" s="106"/>
      <c r="Z4040" s="106"/>
    </row>
    <row r="4041" spans="5:26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R4041" s="106"/>
      <c r="S4041" s="106"/>
      <c r="T4041" s="106"/>
      <c r="U4041" s="106"/>
      <c r="V4041" s="106"/>
      <c r="W4041" s="106"/>
      <c r="X4041" s="106"/>
      <c r="Y4041" s="106"/>
      <c r="Z4041" s="106"/>
    </row>
    <row r="4042" spans="5:26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R4042" s="106"/>
      <c r="S4042" s="106"/>
      <c r="T4042" s="106"/>
      <c r="U4042" s="106"/>
      <c r="V4042" s="106"/>
      <c r="W4042" s="106"/>
      <c r="X4042" s="106"/>
      <c r="Y4042" s="106"/>
      <c r="Z4042" s="106"/>
    </row>
    <row r="4043" spans="5:26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R4043" s="106"/>
      <c r="S4043" s="106"/>
      <c r="T4043" s="106"/>
      <c r="U4043" s="106"/>
      <c r="V4043" s="106"/>
      <c r="W4043" s="106"/>
      <c r="X4043" s="106"/>
      <c r="Y4043" s="106"/>
      <c r="Z4043" s="106"/>
    </row>
    <row r="4044" spans="5:26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R4044" s="106"/>
      <c r="S4044" s="106"/>
      <c r="T4044" s="106"/>
      <c r="U4044" s="106"/>
      <c r="V4044" s="106"/>
      <c r="W4044" s="106"/>
      <c r="X4044" s="106"/>
      <c r="Y4044" s="106"/>
      <c r="Z4044" s="106"/>
    </row>
    <row r="4045" spans="5:26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R4045" s="106"/>
      <c r="S4045" s="106"/>
      <c r="T4045" s="106"/>
      <c r="U4045" s="106"/>
      <c r="V4045" s="106"/>
      <c r="W4045" s="106"/>
      <c r="X4045" s="106"/>
      <c r="Y4045" s="106"/>
      <c r="Z4045" s="106"/>
    </row>
    <row r="4046" spans="5:26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R4046" s="106"/>
      <c r="S4046" s="106"/>
      <c r="T4046" s="106"/>
      <c r="U4046" s="106"/>
      <c r="V4046" s="106"/>
      <c r="W4046" s="106"/>
      <c r="X4046" s="106"/>
      <c r="Y4046" s="106"/>
      <c r="Z4046" s="106"/>
    </row>
    <row r="4047" spans="5:26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R4047" s="106"/>
      <c r="S4047" s="106"/>
      <c r="T4047" s="106"/>
      <c r="U4047" s="106"/>
      <c r="V4047" s="106"/>
      <c r="W4047" s="106"/>
      <c r="X4047" s="106"/>
      <c r="Y4047" s="106"/>
      <c r="Z4047" s="106"/>
    </row>
    <row r="4048" spans="5:26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R4048" s="106"/>
      <c r="S4048" s="106"/>
      <c r="T4048" s="106"/>
      <c r="U4048" s="106"/>
      <c r="V4048" s="106"/>
      <c r="W4048" s="106"/>
      <c r="X4048" s="106"/>
      <c r="Y4048" s="106"/>
      <c r="Z4048" s="106"/>
    </row>
    <row r="4049" spans="5:26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R4049" s="106"/>
      <c r="S4049" s="106"/>
      <c r="T4049" s="106"/>
      <c r="U4049" s="106"/>
      <c r="V4049" s="106"/>
      <c r="W4049" s="106"/>
      <c r="X4049" s="106"/>
      <c r="Y4049" s="106"/>
      <c r="Z4049" s="106"/>
    </row>
    <row r="4050" spans="5:26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R4050" s="106"/>
      <c r="S4050" s="106"/>
      <c r="T4050" s="106"/>
      <c r="U4050" s="106"/>
      <c r="V4050" s="106"/>
      <c r="W4050" s="106"/>
      <c r="X4050" s="106"/>
      <c r="Y4050" s="106"/>
      <c r="Z4050" s="106"/>
    </row>
    <row r="4051" spans="5:26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R4051" s="106"/>
      <c r="S4051" s="106"/>
      <c r="T4051" s="106"/>
      <c r="U4051" s="106"/>
      <c r="V4051" s="106"/>
      <c r="W4051" s="106"/>
      <c r="X4051" s="106"/>
      <c r="Y4051" s="106"/>
      <c r="Z4051" s="106"/>
    </row>
    <row r="4052" spans="5:26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R4052" s="106"/>
      <c r="S4052" s="106"/>
      <c r="T4052" s="106"/>
      <c r="U4052" s="106"/>
      <c r="V4052" s="106"/>
      <c r="W4052" s="106"/>
      <c r="X4052" s="106"/>
      <c r="Y4052" s="106"/>
      <c r="Z4052" s="106"/>
    </row>
    <row r="4053" spans="5:26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R4053" s="106"/>
      <c r="S4053" s="106"/>
      <c r="T4053" s="106"/>
      <c r="U4053" s="106"/>
      <c r="V4053" s="106"/>
      <c r="W4053" s="106"/>
      <c r="X4053" s="106"/>
      <c r="Y4053" s="106"/>
      <c r="Z4053" s="106"/>
    </row>
    <row r="4054" spans="5:26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R4054" s="106"/>
      <c r="S4054" s="106"/>
      <c r="T4054" s="106"/>
      <c r="U4054" s="106"/>
      <c r="V4054" s="106"/>
      <c r="W4054" s="106"/>
      <c r="X4054" s="106"/>
      <c r="Y4054" s="106"/>
      <c r="Z4054" s="106"/>
    </row>
    <row r="4055" spans="5:26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R4055" s="106"/>
      <c r="S4055" s="106"/>
      <c r="T4055" s="106"/>
      <c r="U4055" s="106"/>
      <c r="V4055" s="106"/>
      <c r="W4055" s="106"/>
      <c r="X4055" s="106"/>
      <c r="Y4055" s="106"/>
      <c r="Z4055" s="106"/>
    </row>
    <row r="4056" spans="5:26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R4056" s="106"/>
      <c r="S4056" s="106"/>
      <c r="T4056" s="106"/>
      <c r="U4056" s="106"/>
      <c r="V4056" s="106"/>
      <c r="W4056" s="106"/>
      <c r="X4056" s="106"/>
      <c r="Y4056" s="106"/>
      <c r="Z4056" s="106"/>
    </row>
    <row r="4057" spans="5:26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R4057" s="106"/>
      <c r="S4057" s="106"/>
      <c r="T4057" s="106"/>
      <c r="U4057" s="106"/>
      <c r="V4057" s="106"/>
      <c r="W4057" s="106"/>
      <c r="X4057" s="106"/>
      <c r="Y4057" s="106"/>
      <c r="Z4057" s="106"/>
    </row>
    <row r="4058" spans="5:26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R4058" s="106"/>
      <c r="S4058" s="106"/>
      <c r="T4058" s="106"/>
      <c r="U4058" s="106"/>
      <c r="V4058" s="106"/>
      <c r="W4058" s="106"/>
      <c r="X4058" s="106"/>
      <c r="Y4058" s="106"/>
      <c r="Z4058" s="106"/>
    </row>
    <row r="4059" spans="5:26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R4059" s="106"/>
      <c r="S4059" s="106"/>
      <c r="T4059" s="106"/>
      <c r="U4059" s="106"/>
      <c r="V4059" s="106"/>
      <c r="W4059" s="106"/>
      <c r="X4059" s="106"/>
      <c r="Y4059" s="106"/>
      <c r="Z4059" s="106"/>
    </row>
    <row r="4060" spans="5:26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R4060" s="106"/>
      <c r="S4060" s="106"/>
      <c r="T4060" s="106"/>
      <c r="U4060" s="106"/>
      <c r="V4060" s="106"/>
      <c r="W4060" s="106"/>
      <c r="X4060" s="106"/>
      <c r="Y4060" s="106"/>
      <c r="Z4060" s="106"/>
    </row>
    <row r="4061" spans="5:26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R4061" s="106"/>
      <c r="S4061" s="106"/>
      <c r="T4061" s="106"/>
      <c r="U4061" s="106"/>
      <c r="V4061" s="106"/>
      <c r="W4061" s="106"/>
      <c r="X4061" s="106"/>
      <c r="Y4061" s="106"/>
      <c r="Z4061" s="106"/>
    </row>
    <row r="4062" spans="5:26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R4062" s="106"/>
      <c r="S4062" s="106"/>
      <c r="T4062" s="106"/>
      <c r="U4062" s="106"/>
      <c r="V4062" s="106"/>
      <c r="W4062" s="106"/>
      <c r="X4062" s="106"/>
      <c r="Y4062" s="106"/>
      <c r="Z4062" s="106"/>
    </row>
    <row r="4063" spans="5:26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R4063" s="106"/>
      <c r="S4063" s="106"/>
      <c r="T4063" s="106"/>
      <c r="U4063" s="106"/>
      <c r="V4063" s="106"/>
      <c r="W4063" s="106"/>
      <c r="X4063" s="106"/>
      <c r="Y4063" s="106"/>
      <c r="Z4063" s="106"/>
    </row>
    <row r="4064" spans="5:26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R4064" s="106"/>
      <c r="S4064" s="106"/>
      <c r="T4064" s="106"/>
      <c r="U4064" s="106"/>
      <c r="V4064" s="106"/>
      <c r="W4064" s="106"/>
      <c r="X4064" s="106"/>
      <c r="Y4064" s="106"/>
      <c r="Z4064" s="106"/>
    </row>
    <row r="4065" spans="5:26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R4065" s="106"/>
      <c r="S4065" s="106"/>
      <c r="T4065" s="106"/>
      <c r="U4065" s="106"/>
      <c r="V4065" s="106"/>
      <c r="W4065" s="106"/>
      <c r="X4065" s="106"/>
      <c r="Y4065" s="106"/>
      <c r="Z4065" s="106"/>
    </row>
    <row r="4066" spans="5:26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R4066" s="106"/>
      <c r="S4066" s="106"/>
      <c r="T4066" s="106"/>
      <c r="U4066" s="106"/>
      <c r="V4066" s="106"/>
      <c r="W4066" s="106"/>
      <c r="X4066" s="106"/>
      <c r="Y4066" s="106"/>
      <c r="Z4066" s="106"/>
    </row>
    <row r="4067" spans="5:26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R4067" s="106"/>
      <c r="S4067" s="106"/>
      <c r="T4067" s="106"/>
      <c r="U4067" s="106"/>
      <c r="V4067" s="106"/>
      <c r="W4067" s="106"/>
      <c r="X4067" s="106"/>
      <c r="Y4067" s="106"/>
      <c r="Z4067" s="106"/>
    </row>
    <row r="4068" spans="5:26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R4068" s="106"/>
      <c r="S4068" s="106"/>
      <c r="T4068" s="106"/>
      <c r="U4068" s="106"/>
      <c r="V4068" s="106"/>
      <c r="W4068" s="106"/>
      <c r="X4068" s="106"/>
      <c r="Y4068" s="106"/>
      <c r="Z4068" s="106"/>
    </row>
    <row r="4069" spans="5:26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R4069" s="106"/>
      <c r="S4069" s="106"/>
      <c r="T4069" s="106"/>
      <c r="U4069" s="106"/>
      <c r="V4069" s="106"/>
      <c r="W4069" s="106"/>
      <c r="X4069" s="106"/>
      <c r="Y4069" s="106"/>
      <c r="Z4069" s="106"/>
    </row>
    <row r="4070" spans="5:26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R4070" s="106"/>
      <c r="S4070" s="106"/>
      <c r="T4070" s="106"/>
      <c r="U4070" s="106"/>
      <c r="V4070" s="106"/>
      <c r="W4070" s="106"/>
      <c r="X4070" s="106"/>
      <c r="Y4070" s="106"/>
      <c r="Z4070" s="106"/>
    </row>
    <row r="4071" spans="5:26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R4071" s="106"/>
      <c r="S4071" s="106"/>
      <c r="T4071" s="106"/>
      <c r="U4071" s="106"/>
      <c r="V4071" s="106"/>
      <c r="W4071" s="106"/>
      <c r="X4071" s="106"/>
      <c r="Y4071" s="106"/>
      <c r="Z4071" s="106"/>
    </row>
    <row r="4072" spans="5:26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R4072" s="106"/>
      <c r="S4072" s="106"/>
      <c r="T4072" s="106"/>
      <c r="U4072" s="106"/>
      <c r="V4072" s="106"/>
      <c r="W4072" s="106"/>
      <c r="X4072" s="106"/>
      <c r="Y4072" s="106"/>
      <c r="Z4072" s="106"/>
    </row>
    <row r="4073" spans="5:26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R4073" s="106"/>
      <c r="S4073" s="106"/>
      <c r="T4073" s="106"/>
      <c r="U4073" s="106"/>
      <c r="V4073" s="106"/>
      <c r="W4073" s="106"/>
      <c r="X4073" s="106"/>
      <c r="Y4073" s="106"/>
      <c r="Z4073" s="106"/>
    </row>
    <row r="4074" spans="5:26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R4074" s="106"/>
      <c r="S4074" s="106"/>
      <c r="T4074" s="106"/>
      <c r="U4074" s="106"/>
      <c r="V4074" s="106"/>
      <c r="W4074" s="106"/>
      <c r="X4074" s="106"/>
      <c r="Y4074" s="106"/>
      <c r="Z4074" s="106"/>
    </row>
    <row r="4075" spans="5:26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R4075" s="106"/>
      <c r="S4075" s="106"/>
      <c r="T4075" s="106"/>
      <c r="U4075" s="106"/>
      <c r="V4075" s="106"/>
      <c r="W4075" s="106"/>
      <c r="X4075" s="106"/>
      <c r="Y4075" s="106"/>
      <c r="Z4075" s="106"/>
    </row>
    <row r="4076" spans="5:26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R4076" s="106"/>
      <c r="S4076" s="106"/>
      <c r="T4076" s="106"/>
      <c r="U4076" s="106"/>
      <c r="V4076" s="106"/>
      <c r="W4076" s="106"/>
      <c r="X4076" s="106"/>
      <c r="Y4076" s="106"/>
      <c r="Z4076" s="106"/>
    </row>
    <row r="4077" spans="5:26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R4077" s="106"/>
      <c r="S4077" s="106"/>
      <c r="T4077" s="106"/>
      <c r="U4077" s="106"/>
      <c r="V4077" s="106"/>
      <c r="W4077" s="106"/>
      <c r="X4077" s="106"/>
      <c r="Y4077" s="106"/>
      <c r="Z4077" s="106"/>
    </row>
    <row r="4078" spans="5:26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R4078" s="106"/>
      <c r="S4078" s="106"/>
      <c r="T4078" s="106"/>
      <c r="U4078" s="106"/>
      <c r="V4078" s="106"/>
      <c r="W4078" s="106"/>
      <c r="X4078" s="106"/>
      <c r="Y4078" s="106"/>
      <c r="Z4078" s="106"/>
    </row>
    <row r="4079" spans="5:26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R4079" s="106"/>
      <c r="S4079" s="106"/>
      <c r="T4079" s="106"/>
      <c r="U4079" s="106"/>
      <c r="V4079" s="106"/>
      <c r="W4079" s="106"/>
      <c r="X4079" s="106"/>
      <c r="Y4079" s="106"/>
      <c r="Z4079" s="106"/>
    </row>
    <row r="4080" spans="5:26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R4080" s="106"/>
      <c r="S4080" s="106"/>
      <c r="T4080" s="106"/>
      <c r="U4080" s="106"/>
      <c r="V4080" s="106"/>
      <c r="W4080" s="106"/>
      <c r="X4080" s="106"/>
      <c r="Y4080" s="106"/>
      <c r="Z4080" s="106"/>
    </row>
    <row r="4081" spans="5:26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R4081" s="106"/>
      <c r="S4081" s="106"/>
      <c r="T4081" s="106"/>
      <c r="U4081" s="106"/>
      <c r="V4081" s="106"/>
      <c r="W4081" s="106"/>
      <c r="X4081" s="106"/>
      <c r="Y4081" s="106"/>
      <c r="Z4081" s="106"/>
    </row>
    <row r="4082" spans="5:26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R4082" s="106"/>
      <c r="S4082" s="106"/>
      <c r="T4082" s="106"/>
      <c r="U4082" s="106"/>
      <c r="V4082" s="106"/>
      <c r="W4082" s="106"/>
      <c r="X4082" s="106"/>
      <c r="Y4082" s="106"/>
      <c r="Z4082" s="106"/>
    </row>
    <row r="4083" spans="5:26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R4083" s="106"/>
      <c r="S4083" s="106"/>
      <c r="T4083" s="106"/>
      <c r="U4083" s="106"/>
      <c r="V4083" s="106"/>
      <c r="W4083" s="106"/>
      <c r="X4083" s="106"/>
      <c r="Y4083" s="106"/>
      <c r="Z4083" s="106"/>
    </row>
    <row r="4084" spans="5:26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R4084" s="106"/>
      <c r="S4084" s="106"/>
      <c r="T4084" s="106"/>
      <c r="U4084" s="106"/>
      <c r="V4084" s="106"/>
      <c r="W4084" s="106"/>
      <c r="X4084" s="106"/>
      <c r="Y4084" s="106"/>
      <c r="Z4084" s="106"/>
    </row>
    <row r="4085" spans="5:26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R4085" s="106"/>
      <c r="S4085" s="106"/>
      <c r="T4085" s="106"/>
      <c r="U4085" s="106"/>
      <c r="V4085" s="106"/>
      <c r="W4085" s="106"/>
      <c r="X4085" s="106"/>
      <c r="Y4085" s="106"/>
      <c r="Z4085" s="106"/>
    </row>
    <row r="4086" spans="5:26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R4086" s="106"/>
      <c r="S4086" s="106"/>
      <c r="T4086" s="106"/>
      <c r="U4086" s="106"/>
      <c r="V4086" s="106"/>
      <c r="W4086" s="106"/>
      <c r="X4086" s="106"/>
      <c r="Y4086" s="106"/>
      <c r="Z4086" s="106"/>
    </row>
    <row r="4087" spans="5:26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R4087" s="106"/>
      <c r="S4087" s="106"/>
      <c r="T4087" s="106"/>
      <c r="U4087" s="106"/>
      <c r="V4087" s="106"/>
      <c r="W4087" s="106"/>
      <c r="X4087" s="106"/>
      <c r="Y4087" s="106"/>
      <c r="Z4087" s="106"/>
    </row>
    <row r="4088" spans="5:26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R4088" s="106"/>
      <c r="S4088" s="106"/>
      <c r="T4088" s="106"/>
      <c r="U4088" s="106"/>
      <c r="V4088" s="106"/>
      <c r="W4088" s="106"/>
      <c r="X4088" s="106"/>
      <c r="Y4088" s="106"/>
      <c r="Z4088" s="106"/>
    </row>
    <row r="4089" spans="5:26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R4089" s="106"/>
      <c r="S4089" s="106"/>
      <c r="T4089" s="106"/>
      <c r="U4089" s="106"/>
      <c r="V4089" s="106"/>
      <c r="W4089" s="106"/>
      <c r="X4089" s="106"/>
      <c r="Y4089" s="106"/>
      <c r="Z4089" s="106"/>
    </row>
    <row r="4090" spans="5:26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R4090" s="106"/>
      <c r="S4090" s="106"/>
      <c r="T4090" s="106"/>
      <c r="U4090" s="106"/>
      <c r="V4090" s="106"/>
      <c r="W4090" s="106"/>
      <c r="X4090" s="106"/>
      <c r="Y4090" s="106"/>
      <c r="Z4090" s="106"/>
    </row>
    <row r="4091" spans="5:26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R4091" s="106"/>
      <c r="S4091" s="106"/>
      <c r="T4091" s="106"/>
      <c r="U4091" s="106"/>
      <c r="V4091" s="106"/>
      <c r="W4091" s="106"/>
      <c r="X4091" s="106"/>
      <c r="Y4091" s="106"/>
      <c r="Z4091" s="106"/>
    </row>
    <row r="4092" spans="5:26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R4092" s="106"/>
      <c r="S4092" s="106"/>
      <c r="T4092" s="106"/>
      <c r="U4092" s="106"/>
      <c r="V4092" s="106"/>
      <c r="W4092" s="106"/>
      <c r="X4092" s="106"/>
      <c r="Y4092" s="106"/>
      <c r="Z4092" s="106"/>
    </row>
    <row r="4093" spans="5:26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R4093" s="106"/>
      <c r="S4093" s="106"/>
      <c r="T4093" s="106"/>
      <c r="U4093" s="106"/>
      <c r="V4093" s="106"/>
      <c r="W4093" s="106"/>
      <c r="X4093" s="106"/>
      <c r="Y4093" s="106"/>
      <c r="Z4093" s="106"/>
    </row>
    <row r="4094" spans="5:26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R4094" s="106"/>
      <c r="S4094" s="106"/>
      <c r="T4094" s="106"/>
      <c r="U4094" s="106"/>
      <c r="V4094" s="106"/>
      <c r="W4094" s="106"/>
      <c r="X4094" s="106"/>
      <c r="Y4094" s="106"/>
      <c r="Z4094" s="106"/>
    </row>
    <row r="4095" spans="5:26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R4095" s="106"/>
      <c r="S4095" s="106"/>
      <c r="T4095" s="106"/>
      <c r="U4095" s="106"/>
      <c r="V4095" s="106"/>
      <c r="W4095" s="106"/>
      <c r="X4095" s="106"/>
      <c r="Y4095" s="106"/>
      <c r="Z4095" s="106"/>
    </row>
    <row r="4096" spans="5:26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R4096" s="106"/>
      <c r="S4096" s="106"/>
      <c r="T4096" s="106"/>
      <c r="U4096" s="106"/>
      <c r="V4096" s="106"/>
      <c r="W4096" s="106"/>
      <c r="X4096" s="106"/>
      <c r="Y4096" s="106"/>
      <c r="Z4096" s="106"/>
    </row>
    <row r="4097" spans="5:26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R4097" s="106"/>
      <c r="S4097" s="106"/>
      <c r="T4097" s="106"/>
      <c r="U4097" s="106"/>
      <c r="V4097" s="106"/>
      <c r="W4097" s="106"/>
      <c r="X4097" s="106"/>
      <c r="Y4097" s="106"/>
      <c r="Z4097" s="106"/>
    </row>
    <row r="4098" spans="5:26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R4098" s="106"/>
      <c r="S4098" s="106"/>
      <c r="T4098" s="106"/>
      <c r="U4098" s="106"/>
      <c r="V4098" s="106"/>
      <c r="W4098" s="106"/>
      <c r="X4098" s="106"/>
      <c r="Y4098" s="106"/>
      <c r="Z4098" s="106"/>
    </row>
    <row r="4099" spans="5:26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R4099" s="106"/>
      <c r="S4099" s="106"/>
      <c r="T4099" s="106"/>
      <c r="U4099" s="106"/>
      <c r="V4099" s="106"/>
      <c r="W4099" s="106"/>
      <c r="X4099" s="106"/>
      <c r="Y4099" s="106"/>
      <c r="Z4099" s="106"/>
    </row>
    <row r="4100" spans="5:26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R4100" s="106"/>
      <c r="S4100" s="106"/>
      <c r="T4100" s="106"/>
      <c r="U4100" s="106"/>
      <c r="V4100" s="106"/>
      <c r="W4100" s="106"/>
      <c r="X4100" s="106"/>
      <c r="Y4100" s="106"/>
      <c r="Z4100" s="106"/>
    </row>
    <row r="4101" spans="5:26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R4101" s="106"/>
      <c r="S4101" s="106"/>
      <c r="T4101" s="106"/>
      <c r="U4101" s="106"/>
      <c r="V4101" s="106"/>
      <c r="W4101" s="106"/>
      <c r="X4101" s="106"/>
      <c r="Y4101" s="106"/>
      <c r="Z4101" s="106"/>
    </row>
    <row r="4102" spans="5:26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R4102" s="106"/>
      <c r="S4102" s="106"/>
      <c r="T4102" s="106"/>
      <c r="U4102" s="106"/>
      <c r="V4102" s="106"/>
      <c r="W4102" s="106"/>
      <c r="X4102" s="106"/>
      <c r="Y4102" s="106"/>
      <c r="Z4102" s="106"/>
    </row>
    <row r="4103" spans="5:26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R4103" s="106"/>
      <c r="S4103" s="106"/>
      <c r="T4103" s="106"/>
      <c r="U4103" s="106"/>
      <c r="V4103" s="106"/>
      <c r="W4103" s="106"/>
      <c r="X4103" s="106"/>
      <c r="Y4103" s="106"/>
      <c r="Z4103" s="106"/>
    </row>
    <row r="4104" spans="5:26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R4104" s="106"/>
      <c r="S4104" s="106"/>
      <c r="T4104" s="106"/>
      <c r="U4104" s="106"/>
      <c r="V4104" s="106"/>
      <c r="W4104" s="106"/>
      <c r="X4104" s="106"/>
      <c r="Y4104" s="106"/>
      <c r="Z4104" s="106"/>
    </row>
    <row r="4105" spans="5:26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R4105" s="106"/>
      <c r="S4105" s="106"/>
      <c r="T4105" s="106"/>
      <c r="U4105" s="106"/>
      <c r="V4105" s="106"/>
      <c r="W4105" s="106"/>
      <c r="X4105" s="106"/>
      <c r="Y4105" s="106"/>
      <c r="Z4105" s="106"/>
    </row>
    <row r="4106" spans="5:26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R4106" s="106"/>
      <c r="S4106" s="106"/>
      <c r="T4106" s="106"/>
      <c r="U4106" s="106"/>
      <c r="V4106" s="106"/>
      <c r="W4106" s="106"/>
      <c r="X4106" s="106"/>
      <c r="Y4106" s="106"/>
      <c r="Z4106" s="106"/>
    </row>
    <row r="4107" spans="5:26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R4107" s="106"/>
      <c r="S4107" s="106"/>
      <c r="T4107" s="106"/>
      <c r="U4107" s="106"/>
      <c r="V4107" s="106"/>
      <c r="W4107" s="106"/>
      <c r="X4107" s="106"/>
      <c r="Y4107" s="106"/>
      <c r="Z4107" s="106"/>
    </row>
    <row r="4108" spans="5:26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R4108" s="106"/>
      <c r="S4108" s="106"/>
      <c r="T4108" s="106"/>
      <c r="U4108" s="106"/>
      <c r="V4108" s="106"/>
      <c r="W4108" s="106"/>
      <c r="X4108" s="106"/>
      <c r="Y4108" s="106"/>
      <c r="Z4108" s="106"/>
    </row>
    <row r="4109" spans="5:26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R4109" s="106"/>
      <c r="S4109" s="106"/>
      <c r="T4109" s="106"/>
      <c r="U4109" s="106"/>
      <c r="V4109" s="106"/>
      <c r="W4109" s="106"/>
      <c r="X4109" s="106"/>
      <c r="Y4109" s="106"/>
      <c r="Z4109" s="106"/>
    </row>
    <row r="4110" spans="5:26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R4110" s="106"/>
      <c r="S4110" s="106"/>
      <c r="T4110" s="106"/>
      <c r="U4110" s="106"/>
      <c r="V4110" s="106"/>
      <c r="W4110" s="106"/>
      <c r="X4110" s="106"/>
      <c r="Y4110" s="106"/>
      <c r="Z4110" s="106"/>
    </row>
    <row r="4111" spans="5:26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R4111" s="106"/>
      <c r="S4111" s="106"/>
      <c r="T4111" s="106"/>
      <c r="U4111" s="106"/>
      <c r="V4111" s="106"/>
      <c r="W4111" s="106"/>
      <c r="X4111" s="106"/>
      <c r="Y4111" s="106"/>
      <c r="Z4111" s="106"/>
    </row>
    <row r="4112" spans="5:26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R4112" s="106"/>
      <c r="S4112" s="106"/>
      <c r="T4112" s="106"/>
      <c r="U4112" s="106"/>
      <c r="V4112" s="106"/>
      <c r="W4112" s="106"/>
      <c r="X4112" s="106"/>
      <c r="Y4112" s="106"/>
      <c r="Z4112" s="106"/>
    </row>
    <row r="4113" spans="5:26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R4113" s="106"/>
      <c r="S4113" s="106"/>
      <c r="T4113" s="106"/>
      <c r="U4113" s="106"/>
      <c r="V4113" s="106"/>
      <c r="W4113" s="106"/>
      <c r="X4113" s="106"/>
      <c r="Y4113" s="106"/>
      <c r="Z4113" s="106"/>
    </row>
    <row r="4114" spans="5:26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R4114" s="106"/>
      <c r="S4114" s="106"/>
      <c r="T4114" s="106"/>
      <c r="U4114" s="106"/>
      <c r="V4114" s="106"/>
      <c r="W4114" s="106"/>
      <c r="X4114" s="106"/>
      <c r="Y4114" s="106"/>
      <c r="Z4114" s="106"/>
    </row>
    <row r="4115" spans="5:26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R4115" s="106"/>
      <c r="S4115" s="106"/>
      <c r="T4115" s="106"/>
      <c r="U4115" s="106"/>
      <c r="V4115" s="106"/>
      <c r="W4115" s="106"/>
      <c r="X4115" s="106"/>
      <c r="Y4115" s="106"/>
      <c r="Z4115" s="106"/>
    </row>
    <row r="4116" spans="5:26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R4116" s="106"/>
      <c r="S4116" s="106"/>
      <c r="T4116" s="106"/>
      <c r="U4116" s="106"/>
      <c r="V4116" s="106"/>
      <c r="W4116" s="106"/>
      <c r="X4116" s="106"/>
      <c r="Y4116" s="106"/>
      <c r="Z4116" s="106"/>
    </row>
    <row r="4117" spans="5:26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R4117" s="106"/>
      <c r="S4117" s="106"/>
      <c r="T4117" s="106"/>
      <c r="U4117" s="106"/>
      <c r="V4117" s="106"/>
      <c r="W4117" s="106"/>
      <c r="X4117" s="106"/>
      <c r="Y4117" s="106"/>
      <c r="Z4117" s="106"/>
    </row>
    <row r="4118" spans="5:26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R4118" s="106"/>
      <c r="S4118" s="106"/>
      <c r="T4118" s="106"/>
      <c r="U4118" s="106"/>
      <c r="V4118" s="106"/>
      <c r="W4118" s="106"/>
      <c r="X4118" s="106"/>
      <c r="Y4118" s="106"/>
      <c r="Z4118" s="106"/>
    </row>
    <row r="4119" spans="5:26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R4119" s="106"/>
      <c r="S4119" s="106"/>
      <c r="T4119" s="106"/>
      <c r="U4119" s="106"/>
      <c r="V4119" s="106"/>
      <c r="W4119" s="106"/>
      <c r="X4119" s="106"/>
      <c r="Y4119" s="106"/>
      <c r="Z4119" s="106"/>
    </row>
    <row r="4120" spans="5:26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R4120" s="106"/>
      <c r="S4120" s="106"/>
      <c r="T4120" s="106"/>
      <c r="U4120" s="106"/>
      <c r="V4120" s="106"/>
      <c r="W4120" s="106"/>
      <c r="X4120" s="106"/>
      <c r="Y4120" s="106"/>
      <c r="Z4120" s="106"/>
    </row>
    <row r="4121" spans="5:26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R4121" s="106"/>
      <c r="S4121" s="106"/>
      <c r="T4121" s="106"/>
      <c r="U4121" s="106"/>
      <c r="V4121" s="106"/>
      <c r="W4121" s="106"/>
      <c r="X4121" s="106"/>
      <c r="Y4121" s="106"/>
      <c r="Z4121" s="106"/>
    </row>
    <row r="4122" spans="5:26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R4122" s="106"/>
      <c r="S4122" s="106"/>
      <c r="T4122" s="106"/>
      <c r="U4122" s="106"/>
      <c r="V4122" s="106"/>
      <c r="W4122" s="106"/>
      <c r="X4122" s="106"/>
      <c r="Y4122" s="106"/>
      <c r="Z4122" s="106"/>
    </row>
    <row r="4123" spans="5:26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R4123" s="106"/>
      <c r="S4123" s="106"/>
      <c r="T4123" s="106"/>
      <c r="U4123" s="106"/>
      <c r="V4123" s="106"/>
      <c r="W4123" s="106"/>
      <c r="X4123" s="106"/>
      <c r="Y4123" s="106"/>
      <c r="Z4123" s="106"/>
    </row>
    <row r="4124" spans="5:26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R4124" s="106"/>
      <c r="S4124" s="106"/>
      <c r="T4124" s="106"/>
      <c r="U4124" s="106"/>
      <c r="V4124" s="106"/>
      <c r="W4124" s="106"/>
      <c r="X4124" s="106"/>
      <c r="Y4124" s="106"/>
      <c r="Z4124" s="106"/>
    </row>
    <row r="4125" spans="5:26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R4125" s="106"/>
      <c r="S4125" s="106"/>
      <c r="T4125" s="106"/>
      <c r="U4125" s="106"/>
      <c r="V4125" s="106"/>
      <c r="W4125" s="106"/>
      <c r="X4125" s="106"/>
      <c r="Y4125" s="106"/>
      <c r="Z4125" s="106"/>
    </row>
    <row r="4126" spans="5:26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R4126" s="106"/>
      <c r="S4126" s="106"/>
      <c r="T4126" s="106"/>
      <c r="U4126" s="106"/>
      <c r="V4126" s="106"/>
      <c r="W4126" s="106"/>
      <c r="X4126" s="106"/>
      <c r="Y4126" s="106"/>
      <c r="Z4126" s="106"/>
    </row>
    <row r="4127" spans="5:26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R4127" s="106"/>
      <c r="S4127" s="106"/>
      <c r="T4127" s="106"/>
      <c r="U4127" s="106"/>
      <c r="V4127" s="106"/>
      <c r="W4127" s="106"/>
      <c r="X4127" s="106"/>
      <c r="Y4127" s="106"/>
      <c r="Z4127" s="106"/>
    </row>
    <row r="4128" spans="5:26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R4128" s="106"/>
      <c r="S4128" s="106"/>
      <c r="T4128" s="106"/>
      <c r="U4128" s="106"/>
      <c r="V4128" s="106"/>
      <c r="W4128" s="106"/>
      <c r="X4128" s="106"/>
      <c r="Y4128" s="106"/>
      <c r="Z4128" s="106"/>
    </row>
    <row r="4129" spans="5:26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R4129" s="106"/>
      <c r="S4129" s="106"/>
      <c r="T4129" s="106"/>
      <c r="U4129" s="106"/>
      <c r="V4129" s="106"/>
      <c r="W4129" s="106"/>
      <c r="X4129" s="106"/>
      <c r="Y4129" s="106"/>
      <c r="Z4129" s="106"/>
    </row>
    <row r="4130" spans="5:26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R4130" s="106"/>
      <c r="S4130" s="106"/>
      <c r="T4130" s="106"/>
      <c r="U4130" s="106"/>
      <c r="V4130" s="106"/>
      <c r="W4130" s="106"/>
      <c r="X4130" s="106"/>
      <c r="Y4130" s="106"/>
      <c r="Z4130" s="106"/>
    </row>
    <row r="4131" spans="5:26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R4131" s="106"/>
      <c r="S4131" s="106"/>
      <c r="T4131" s="106"/>
      <c r="U4131" s="106"/>
      <c r="V4131" s="106"/>
      <c r="W4131" s="106"/>
      <c r="X4131" s="106"/>
      <c r="Y4131" s="106"/>
      <c r="Z4131" s="106"/>
    </row>
    <row r="4132" spans="5:26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R4132" s="106"/>
      <c r="S4132" s="106"/>
      <c r="T4132" s="106"/>
      <c r="U4132" s="106"/>
      <c r="V4132" s="106"/>
      <c r="W4132" s="106"/>
      <c r="X4132" s="106"/>
      <c r="Y4132" s="106"/>
      <c r="Z4132" s="106"/>
    </row>
    <row r="4133" spans="5:26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R4133" s="106"/>
      <c r="S4133" s="106"/>
      <c r="T4133" s="106"/>
      <c r="U4133" s="106"/>
      <c r="V4133" s="106"/>
      <c r="W4133" s="106"/>
      <c r="X4133" s="106"/>
      <c r="Y4133" s="106"/>
      <c r="Z4133" s="106"/>
    </row>
    <row r="4134" spans="5:26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R4134" s="106"/>
      <c r="S4134" s="106"/>
      <c r="T4134" s="106"/>
      <c r="U4134" s="106"/>
      <c r="V4134" s="106"/>
      <c r="W4134" s="106"/>
      <c r="X4134" s="106"/>
      <c r="Y4134" s="106"/>
      <c r="Z4134" s="106"/>
    </row>
    <row r="4135" spans="5:26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R4135" s="106"/>
      <c r="S4135" s="106"/>
      <c r="T4135" s="106"/>
      <c r="U4135" s="106"/>
      <c r="V4135" s="106"/>
      <c r="W4135" s="106"/>
      <c r="X4135" s="106"/>
      <c r="Y4135" s="106"/>
      <c r="Z4135" s="106"/>
    </row>
    <row r="4136" spans="5:26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R4136" s="106"/>
      <c r="S4136" s="106"/>
      <c r="T4136" s="106"/>
      <c r="U4136" s="106"/>
      <c r="V4136" s="106"/>
      <c r="W4136" s="106"/>
      <c r="X4136" s="106"/>
      <c r="Y4136" s="106"/>
      <c r="Z4136" s="106"/>
    </row>
    <row r="4137" spans="5:26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R4137" s="106"/>
      <c r="S4137" s="106"/>
      <c r="T4137" s="106"/>
      <c r="U4137" s="106"/>
      <c r="V4137" s="106"/>
      <c r="W4137" s="106"/>
      <c r="X4137" s="106"/>
      <c r="Y4137" s="106"/>
      <c r="Z4137" s="106"/>
    </row>
    <row r="4138" spans="5:26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R4138" s="106"/>
      <c r="S4138" s="106"/>
      <c r="T4138" s="106"/>
      <c r="U4138" s="106"/>
      <c r="V4138" s="106"/>
      <c r="W4138" s="106"/>
      <c r="X4138" s="106"/>
      <c r="Y4138" s="106"/>
      <c r="Z4138" s="106"/>
    </row>
    <row r="4139" spans="5:26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R4139" s="106"/>
      <c r="S4139" s="106"/>
      <c r="T4139" s="106"/>
      <c r="U4139" s="106"/>
      <c r="V4139" s="106"/>
      <c r="W4139" s="106"/>
      <c r="X4139" s="106"/>
      <c r="Y4139" s="106"/>
      <c r="Z4139" s="106"/>
    </row>
    <row r="4140" spans="5:26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R4140" s="106"/>
      <c r="S4140" s="106"/>
      <c r="T4140" s="106"/>
      <c r="U4140" s="106"/>
      <c r="V4140" s="106"/>
      <c r="W4140" s="106"/>
      <c r="X4140" s="106"/>
      <c r="Y4140" s="106"/>
      <c r="Z4140" s="106"/>
    </row>
    <row r="4141" spans="5:26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R4141" s="106"/>
      <c r="S4141" s="106"/>
      <c r="T4141" s="106"/>
      <c r="U4141" s="106"/>
      <c r="V4141" s="106"/>
      <c r="W4141" s="106"/>
      <c r="X4141" s="106"/>
      <c r="Y4141" s="106"/>
      <c r="Z4141" s="106"/>
    </row>
    <row r="4142" spans="5:26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R4142" s="106"/>
      <c r="S4142" s="106"/>
      <c r="T4142" s="106"/>
      <c r="U4142" s="106"/>
      <c r="V4142" s="106"/>
      <c r="W4142" s="106"/>
      <c r="X4142" s="106"/>
      <c r="Y4142" s="106"/>
      <c r="Z4142" s="106"/>
    </row>
    <row r="4143" spans="5:26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R4143" s="106"/>
      <c r="S4143" s="106"/>
      <c r="T4143" s="106"/>
      <c r="U4143" s="106"/>
      <c r="V4143" s="106"/>
      <c r="W4143" s="106"/>
      <c r="X4143" s="106"/>
      <c r="Y4143" s="106"/>
      <c r="Z4143" s="106"/>
    </row>
    <row r="4144" spans="5:26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R4144" s="106"/>
      <c r="S4144" s="106"/>
      <c r="T4144" s="106"/>
      <c r="U4144" s="106"/>
      <c r="V4144" s="106"/>
      <c r="W4144" s="106"/>
      <c r="X4144" s="106"/>
      <c r="Y4144" s="106"/>
      <c r="Z4144" s="106"/>
    </row>
    <row r="4145" spans="5:26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R4145" s="106"/>
      <c r="S4145" s="106"/>
      <c r="T4145" s="106"/>
      <c r="U4145" s="106"/>
      <c r="V4145" s="106"/>
      <c r="W4145" s="106"/>
      <c r="X4145" s="106"/>
      <c r="Y4145" s="106"/>
      <c r="Z4145" s="106"/>
    </row>
    <row r="4146" spans="5:26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R4146" s="106"/>
      <c r="S4146" s="106"/>
      <c r="T4146" s="106"/>
      <c r="U4146" s="106"/>
      <c r="V4146" s="106"/>
      <c r="W4146" s="106"/>
      <c r="X4146" s="106"/>
      <c r="Y4146" s="106"/>
      <c r="Z4146" s="106"/>
    </row>
    <row r="4147" spans="5:26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R4147" s="106"/>
      <c r="S4147" s="106"/>
      <c r="T4147" s="106"/>
      <c r="U4147" s="106"/>
      <c r="V4147" s="106"/>
      <c r="W4147" s="106"/>
      <c r="X4147" s="106"/>
      <c r="Y4147" s="106"/>
      <c r="Z4147" s="106"/>
    </row>
    <row r="4148" spans="5:26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R4148" s="106"/>
      <c r="S4148" s="106"/>
      <c r="T4148" s="106"/>
      <c r="U4148" s="106"/>
      <c r="V4148" s="106"/>
      <c r="W4148" s="106"/>
      <c r="X4148" s="106"/>
      <c r="Y4148" s="106"/>
      <c r="Z4148" s="106"/>
    </row>
    <row r="4149" spans="5:26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R4149" s="106"/>
      <c r="S4149" s="106"/>
      <c r="T4149" s="106"/>
      <c r="U4149" s="106"/>
      <c r="V4149" s="106"/>
      <c r="W4149" s="106"/>
      <c r="X4149" s="106"/>
      <c r="Y4149" s="106"/>
      <c r="Z4149" s="106"/>
    </row>
    <row r="4150" spans="5:26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R4150" s="106"/>
      <c r="S4150" s="106"/>
      <c r="T4150" s="106"/>
      <c r="U4150" s="106"/>
      <c r="V4150" s="106"/>
      <c r="W4150" s="106"/>
      <c r="X4150" s="106"/>
      <c r="Y4150" s="106"/>
      <c r="Z4150" s="106"/>
    </row>
    <row r="4151" spans="5:26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R4151" s="106"/>
      <c r="S4151" s="106"/>
      <c r="T4151" s="106"/>
      <c r="U4151" s="106"/>
      <c r="V4151" s="106"/>
      <c r="W4151" s="106"/>
      <c r="X4151" s="106"/>
      <c r="Y4151" s="106"/>
      <c r="Z4151" s="106"/>
    </row>
    <row r="4152" spans="5:26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R4152" s="106"/>
      <c r="S4152" s="106"/>
      <c r="T4152" s="106"/>
      <c r="U4152" s="106"/>
      <c r="V4152" s="106"/>
      <c r="W4152" s="106"/>
      <c r="X4152" s="106"/>
      <c r="Y4152" s="106"/>
      <c r="Z4152" s="106"/>
    </row>
    <row r="4153" spans="5:26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R4153" s="106"/>
      <c r="S4153" s="106"/>
      <c r="T4153" s="106"/>
      <c r="U4153" s="106"/>
      <c r="V4153" s="106"/>
      <c r="W4153" s="106"/>
      <c r="X4153" s="106"/>
      <c r="Y4153" s="106"/>
      <c r="Z4153" s="106"/>
    </row>
    <row r="4154" spans="5:26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R4154" s="106"/>
      <c r="S4154" s="106"/>
      <c r="T4154" s="106"/>
      <c r="U4154" s="106"/>
      <c r="V4154" s="106"/>
      <c r="W4154" s="106"/>
      <c r="X4154" s="106"/>
      <c r="Y4154" s="106"/>
      <c r="Z4154" s="106"/>
    </row>
    <row r="4155" spans="5:26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R4155" s="106"/>
      <c r="S4155" s="106"/>
      <c r="T4155" s="106"/>
      <c r="U4155" s="106"/>
      <c r="V4155" s="106"/>
      <c r="W4155" s="106"/>
      <c r="X4155" s="106"/>
      <c r="Y4155" s="106"/>
      <c r="Z4155" s="106"/>
    </row>
    <row r="4156" spans="5:26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R4156" s="106"/>
      <c r="S4156" s="106"/>
      <c r="T4156" s="106"/>
      <c r="U4156" s="106"/>
      <c r="V4156" s="106"/>
      <c r="W4156" s="106"/>
      <c r="X4156" s="106"/>
      <c r="Y4156" s="106"/>
      <c r="Z4156" s="106"/>
    </row>
    <row r="4157" spans="5:26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R4157" s="106"/>
      <c r="S4157" s="106"/>
      <c r="T4157" s="106"/>
      <c r="U4157" s="106"/>
      <c r="V4157" s="106"/>
      <c r="W4157" s="106"/>
      <c r="X4157" s="106"/>
      <c r="Y4157" s="106"/>
      <c r="Z4157" s="106"/>
    </row>
    <row r="4158" spans="5:26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R4158" s="106"/>
      <c r="S4158" s="106"/>
      <c r="T4158" s="106"/>
      <c r="U4158" s="106"/>
      <c r="V4158" s="106"/>
      <c r="W4158" s="106"/>
      <c r="X4158" s="106"/>
      <c r="Y4158" s="106"/>
      <c r="Z4158" s="106"/>
    </row>
    <row r="4159" spans="5:26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R4159" s="106"/>
      <c r="S4159" s="106"/>
      <c r="T4159" s="106"/>
      <c r="U4159" s="106"/>
      <c r="V4159" s="106"/>
      <c r="W4159" s="106"/>
      <c r="X4159" s="106"/>
      <c r="Y4159" s="106"/>
      <c r="Z4159" s="106"/>
    </row>
    <row r="4160" spans="5:26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R4160" s="106"/>
      <c r="S4160" s="106"/>
      <c r="T4160" s="106"/>
      <c r="U4160" s="106"/>
      <c r="V4160" s="106"/>
      <c r="W4160" s="106"/>
      <c r="X4160" s="106"/>
      <c r="Y4160" s="106"/>
      <c r="Z4160" s="106"/>
    </row>
    <row r="4161" spans="5:26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R4161" s="106"/>
      <c r="S4161" s="106"/>
      <c r="T4161" s="106"/>
      <c r="U4161" s="106"/>
      <c r="V4161" s="106"/>
      <c r="W4161" s="106"/>
      <c r="X4161" s="106"/>
      <c r="Y4161" s="106"/>
      <c r="Z4161" s="106"/>
    </row>
    <row r="4162" spans="5:26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R4162" s="106"/>
      <c r="S4162" s="106"/>
      <c r="T4162" s="106"/>
      <c r="U4162" s="106"/>
      <c r="V4162" s="106"/>
      <c r="W4162" s="106"/>
      <c r="X4162" s="106"/>
      <c r="Y4162" s="106"/>
      <c r="Z4162" s="106"/>
    </row>
    <row r="4163" spans="5:26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R4163" s="106"/>
      <c r="S4163" s="106"/>
      <c r="T4163" s="106"/>
      <c r="U4163" s="106"/>
      <c r="V4163" s="106"/>
      <c r="W4163" s="106"/>
      <c r="X4163" s="106"/>
      <c r="Y4163" s="106"/>
      <c r="Z4163" s="106"/>
    </row>
    <row r="4164" spans="5:26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R4164" s="106"/>
      <c r="S4164" s="106"/>
      <c r="T4164" s="106"/>
      <c r="U4164" s="106"/>
      <c r="V4164" s="106"/>
      <c r="W4164" s="106"/>
      <c r="X4164" s="106"/>
      <c r="Y4164" s="106"/>
      <c r="Z4164" s="106"/>
    </row>
    <row r="4165" spans="5:26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R4165" s="106"/>
      <c r="S4165" s="106"/>
      <c r="T4165" s="106"/>
      <c r="U4165" s="106"/>
      <c r="V4165" s="106"/>
      <c r="W4165" s="106"/>
      <c r="X4165" s="106"/>
      <c r="Y4165" s="106"/>
      <c r="Z4165" s="106"/>
    </row>
    <row r="4166" spans="5:26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R4166" s="106"/>
      <c r="S4166" s="106"/>
      <c r="T4166" s="106"/>
      <c r="U4166" s="106"/>
      <c r="V4166" s="106"/>
      <c r="W4166" s="106"/>
      <c r="X4166" s="106"/>
      <c r="Y4166" s="106"/>
      <c r="Z4166" s="106"/>
    </row>
    <row r="4167" spans="5:26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R4167" s="106"/>
      <c r="S4167" s="106"/>
      <c r="T4167" s="106"/>
      <c r="U4167" s="106"/>
      <c r="V4167" s="106"/>
      <c r="W4167" s="106"/>
      <c r="X4167" s="106"/>
      <c r="Y4167" s="106"/>
      <c r="Z4167" s="106"/>
    </row>
    <row r="4168" spans="5:26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R4168" s="106"/>
      <c r="S4168" s="106"/>
      <c r="T4168" s="106"/>
      <c r="U4168" s="106"/>
      <c r="V4168" s="106"/>
      <c r="W4168" s="106"/>
      <c r="X4168" s="106"/>
      <c r="Y4168" s="106"/>
      <c r="Z4168" s="106"/>
    </row>
    <row r="4169" spans="5:26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R4169" s="106"/>
      <c r="S4169" s="106"/>
      <c r="T4169" s="106"/>
      <c r="U4169" s="106"/>
      <c r="V4169" s="106"/>
      <c r="W4169" s="106"/>
      <c r="X4169" s="106"/>
      <c r="Y4169" s="106"/>
      <c r="Z4169" s="106"/>
    </row>
    <row r="4170" spans="5:26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R4170" s="106"/>
      <c r="S4170" s="106"/>
      <c r="T4170" s="106"/>
      <c r="U4170" s="106"/>
      <c r="V4170" s="106"/>
      <c r="W4170" s="106"/>
      <c r="X4170" s="106"/>
      <c r="Y4170" s="106"/>
      <c r="Z4170" s="106"/>
    </row>
    <row r="4171" spans="5:26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R4171" s="106"/>
      <c r="S4171" s="106"/>
      <c r="T4171" s="106"/>
      <c r="U4171" s="106"/>
      <c r="V4171" s="106"/>
      <c r="W4171" s="106"/>
      <c r="X4171" s="106"/>
      <c r="Y4171" s="106"/>
      <c r="Z4171" s="106"/>
    </row>
    <row r="4172" spans="5:26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R4172" s="106"/>
      <c r="S4172" s="106"/>
      <c r="T4172" s="106"/>
      <c r="U4172" s="106"/>
      <c r="V4172" s="106"/>
      <c r="W4172" s="106"/>
      <c r="X4172" s="106"/>
      <c r="Y4172" s="106"/>
      <c r="Z4172" s="106"/>
    </row>
    <row r="4173" spans="5:26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R4173" s="106"/>
      <c r="S4173" s="106"/>
      <c r="T4173" s="106"/>
      <c r="U4173" s="106"/>
      <c r="V4173" s="106"/>
      <c r="W4173" s="106"/>
      <c r="X4173" s="106"/>
      <c r="Y4173" s="106"/>
      <c r="Z4173" s="106"/>
    </row>
    <row r="4174" spans="5:26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R4174" s="106"/>
      <c r="S4174" s="106"/>
      <c r="T4174" s="106"/>
      <c r="U4174" s="106"/>
      <c r="V4174" s="106"/>
      <c r="W4174" s="106"/>
      <c r="X4174" s="106"/>
      <c r="Y4174" s="106"/>
      <c r="Z4174" s="106"/>
    </row>
    <row r="4175" spans="5:26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R4175" s="106"/>
      <c r="S4175" s="106"/>
      <c r="T4175" s="106"/>
      <c r="U4175" s="106"/>
      <c r="V4175" s="106"/>
      <c r="W4175" s="106"/>
      <c r="X4175" s="106"/>
      <c r="Y4175" s="106"/>
      <c r="Z4175" s="106"/>
    </row>
    <row r="4176" spans="5:26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R4176" s="106"/>
      <c r="S4176" s="106"/>
      <c r="T4176" s="106"/>
      <c r="U4176" s="106"/>
      <c r="V4176" s="106"/>
      <c r="W4176" s="106"/>
      <c r="X4176" s="106"/>
      <c r="Y4176" s="106"/>
      <c r="Z4176" s="106"/>
    </row>
    <row r="4177" spans="5:26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R4177" s="106"/>
      <c r="S4177" s="106"/>
      <c r="T4177" s="106"/>
      <c r="U4177" s="106"/>
      <c r="V4177" s="106"/>
      <c r="W4177" s="106"/>
      <c r="X4177" s="106"/>
      <c r="Y4177" s="106"/>
      <c r="Z4177" s="106"/>
    </row>
    <row r="4178" spans="5:26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R4178" s="106"/>
      <c r="S4178" s="106"/>
      <c r="T4178" s="106"/>
      <c r="U4178" s="106"/>
      <c r="V4178" s="106"/>
      <c r="W4178" s="106"/>
      <c r="X4178" s="106"/>
      <c r="Y4178" s="106"/>
      <c r="Z4178" s="106"/>
    </row>
    <row r="4179" spans="5:26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R4179" s="106"/>
      <c r="S4179" s="106"/>
      <c r="T4179" s="106"/>
      <c r="U4179" s="106"/>
      <c r="V4179" s="106"/>
      <c r="W4179" s="106"/>
      <c r="X4179" s="106"/>
      <c r="Y4179" s="106"/>
      <c r="Z4179" s="106"/>
    </row>
    <row r="4180" spans="5:26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R4180" s="106"/>
      <c r="S4180" s="106"/>
      <c r="T4180" s="106"/>
      <c r="U4180" s="106"/>
      <c r="V4180" s="106"/>
      <c r="W4180" s="106"/>
      <c r="X4180" s="106"/>
      <c r="Y4180" s="106"/>
      <c r="Z4180" s="106"/>
    </row>
    <row r="4181" spans="5:26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R4181" s="106"/>
      <c r="S4181" s="106"/>
      <c r="T4181" s="106"/>
      <c r="U4181" s="106"/>
      <c r="V4181" s="106"/>
      <c r="W4181" s="106"/>
      <c r="X4181" s="106"/>
      <c r="Y4181" s="106"/>
      <c r="Z4181" s="106"/>
    </row>
    <row r="4182" spans="5:26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R4182" s="106"/>
      <c r="S4182" s="106"/>
      <c r="T4182" s="106"/>
      <c r="U4182" s="106"/>
      <c r="V4182" s="106"/>
      <c r="W4182" s="106"/>
      <c r="X4182" s="106"/>
      <c r="Y4182" s="106"/>
      <c r="Z4182" s="106"/>
    </row>
    <row r="4183" spans="5:26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R4183" s="106"/>
      <c r="S4183" s="106"/>
      <c r="T4183" s="106"/>
      <c r="U4183" s="106"/>
      <c r="V4183" s="106"/>
      <c r="W4183" s="106"/>
      <c r="X4183" s="106"/>
      <c r="Y4183" s="106"/>
      <c r="Z4183" s="106"/>
    </row>
    <row r="4184" spans="5:26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R4184" s="106"/>
      <c r="S4184" s="106"/>
      <c r="T4184" s="106"/>
      <c r="U4184" s="106"/>
      <c r="V4184" s="106"/>
      <c r="W4184" s="106"/>
      <c r="X4184" s="106"/>
      <c r="Y4184" s="106"/>
      <c r="Z4184" s="106"/>
    </row>
    <row r="4185" spans="5:26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R4185" s="106"/>
      <c r="S4185" s="106"/>
      <c r="T4185" s="106"/>
      <c r="U4185" s="106"/>
      <c r="V4185" s="106"/>
      <c r="W4185" s="106"/>
      <c r="X4185" s="106"/>
      <c r="Y4185" s="106"/>
      <c r="Z4185" s="106"/>
    </row>
    <row r="4186" spans="5:26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R4186" s="106"/>
      <c r="S4186" s="106"/>
      <c r="T4186" s="106"/>
      <c r="U4186" s="106"/>
      <c r="V4186" s="106"/>
      <c r="W4186" s="106"/>
      <c r="X4186" s="106"/>
      <c r="Y4186" s="106"/>
      <c r="Z4186" s="106"/>
    </row>
    <row r="4187" spans="5:26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R4187" s="106"/>
      <c r="S4187" s="106"/>
      <c r="T4187" s="106"/>
      <c r="U4187" s="106"/>
      <c r="V4187" s="106"/>
      <c r="W4187" s="106"/>
      <c r="X4187" s="106"/>
      <c r="Y4187" s="106"/>
      <c r="Z4187" s="106"/>
    </row>
    <row r="4188" spans="5:26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R4188" s="106"/>
      <c r="S4188" s="106"/>
      <c r="T4188" s="106"/>
      <c r="U4188" s="106"/>
      <c r="V4188" s="106"/>
      <c r="W4188" s="106"/>
      <c r="X4188" s="106"/>
      <c r="Y4188" s="106"/>
      <c r="Z4188" s="106"/>
    </row>
    <row r="4189" spans="5:26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R4189" s="106"/>
      <c r="S4189" s="106"/>
      <c r="T4189" s="106"/>
      <c r="U4189" s="106"/>
      <c r="V4189" s="106"/>
      <c r="W4189" s="106"/>
      <c r="X4189" s="106"/>
      <c r="Y4189" s="106"/>
      <c r="Z4189" s="106"/>
    </row>
    <row r="4190" spans="5:26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R4190" s="106"/>
      <c r="S4190" s="106"/>
      <c r="T4190" s="106"/>
      <c r="U4190" s="106"/>
      <c r="V4190" s="106"/>
      <c r="W4190" s="106"/>
      <c r="X4190" s="106"/>
      <c r="Y4190" s="106"/>
      <c r="Z4190" s="106"/>
    </row>
    <row r="4191" spans="5:26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R4191" s="106"/>
      <c r="S4191" s="106"/>
      <c r="T4191" s="106"/>
      <c r="U4191" s="106"/>
      <c r="V4191" s="106"/>
      <c r="W4191" s="106"/>
      <c r="X4191" s="106"/>
      <c r="Y4191" s="106"/>
      <c r="Z4191" s="106"/>
    </row>
    <row r="4192" spans="5:26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R4192" s="106"/>
      <c r="S4192" s="106"/>
      <c r="T4192" s="106"/>
      <c r="U4192" s="106"/>
      <c r="V4192" s="106"/>
      <c r="W4192" s="106"/>
      <c r="X4192" s="106"/>
      <c r="Y4192" s="106"/>
      <c r="Z4192" s="106"/>
    </row>
    <row r="4193" spans="5:26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R4193" s="106"/>
      <c r="S4193" s="106"/>
      <c r="T4193" s="106"/>
      <c r="U4193" s="106"/>
      <c r="V4193" s="106"/>
      <c r="W4193" s="106"/>
      <c r="X4193" s="106"/>
      <c r="Y4193" s="106"/>
      <c r="Z4193" s="106"/>
    </row>
    <row r="4194" spans="5:26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R4194" s="106"/>
      <c r="S4194" s="106"/>
      <c r="T4194" s="106"/>
      <c r="U4194" s="106"/>
      <c r="V4194" s="106"/>
      <c r="W4194" s="106"/>
      <c r="X4194" s="106"/>
      <c r="Y4194" s="106"/>
      <c r="Z4194" s="106"/>
    </row>
    <row r="4195" spans="5:26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R4195" s="106"/>
      <c r="S4195" s="106"/>
      <c r="T4195" s="106"/>
      <c r="U4195" s="106"/>
      <c r="V4195" s="106"/>
      <c r="W4195" s="106"/>
      <c r="X4195" s="106"/>
      <c r="Y4195" s="106"/>
      <c r="Z4195" s="106"/>
    </row>
    <row r="4196" spans="5:26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R4196" s="106"/>
      <c r="S4196" s="106"/>
      <c r="T4196" s="106"/>
      <c r="U4196" s="106"/>
      <c r="V4196" s="106"/>
      <c r="W4196" s="106"/>
      <c r="X4196" s="106"/>
      <c r="Y4196" s="106"/>
      <c r="Z4196" s="106"/>
    </row>
    <row r="4197" spans="5:26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R4197" s="106"/>
      <c r="S4197" s="106"/>
      <c r="T4197" s="106"/>
      <c r="U4197" s="106"/>
      <c r="V4197" s="106"/>
      <c r="W4197" s="106"/>
      <c r="X4197" s="106"/>
      <c r="Y4197" s="106"/>
      <c r="Z4197" s="106"/>
    </row>
    <row r="4198" spans="5:26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R4198" s="106"/>
      <c r="S4198" s="106"/>
      <c r="T4198" s="106"/>
      <c r="U4198" s="106"/>
      <c r="V4198" s="106"/>
      <c r="W4198" s="106"/>
      <c r="X4198" s="106"/>
      <c r="Y4198" s="106"/>
      <c r="Z4198" s="106"/>
    </row>
    <row r="4199" spans="5:26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R4199" s="106"/>
      <c r="S4199" s="106"/>
      <c r="T4199" s="106"/>
      <c r="U4199" s="106"/>
      <c r="V4199" s="106"/>
      <c r="W4199" s="106"/>
      <c r="X4199" s="106"/>
      <c r="Y4199" s="106"/>
      <c r="Z4199" s="106"/>
    </row>
    <row r="4200" spans="5:26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R4200" s="106"/>
      <c r="S4200" s="106"/>
      <c r="T4200" s="106"/>
      <c r="U4200" s="106"/>
      <c r="V4200" s="106"/>
      <c r="W4200" s="106"/>
      <c r="X4200" s="106"/>
      <c r="Y4200" s="106"/>
      <c r="Z4200" s="106"/>
    </row>
    <row r="4201" spans="5:26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R4201" s="106"/>
      <c r="S4201" s="106"/>
      <c r="T4201" s="106"/>
      <c r="U4201" s="106"/>
      <c r="V4201" s="106"/>
      <c r="W4201" s="106"/>
      <c r="X4201" s="106"/>
      <c r="Y4201" s="106"/>
      <c r="Z4201" s="106"/>
    </row>
    <row r="4202" spans="5:26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R4202" s="106"/>
      <c r="S4202" s="106"/>
      <c r="T4202" s="106"/>
      <c r="U4202" s="106"/>
      <c r="V4202" s="106"/>
      <c r="W4202" s="106"/>
      <c r="X4202" s="106"/>
      <c r="Y4202" s="106"/>
      <c r="Z4202" s="106"/>
    </row>
    <row r="4203" spans="5:26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R4203" s="106"/>
      <c r="S4203" s="106"/>
      <c r="T4203" s="106"/>
      <c r="U4203" s="106"/>
      <c r="V4203" s="106"/>
      <c r="W4203" s="106"/>
      <c r="X4203" s="106"/>
      <c r="Y4203" s="106"/>
      <c r="Z4203" s="106"/>
    </row>
    <row r="4204" spans="5:26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R4204" s="106"/>
      <c r="S4204" s="106"/>
      <c r="T4204" s="106"/>
      <c r="U4204" s="106"/>
      <c r="V4204" s="106"/>
      <c r="W4204" s="106"/>
      <c r="X4204" s="106"/>
      <c r="Y4204" s="106"/>
      <c r="Z4204" s="106"/>
    </row>
    <row r="4205" spans="5:26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R4205" s="106"/>
      <c r="S4205" s="106"/>
      <c r="T4205" s="106"/>
      <c r="U4205" s="106"/>
      <c r="V4205" s="106"/>
      <c r="W4205" s="106"/>
      <c r="X4205" s="106"/>
      <c r="Y4205" s="106"/>
      <c r="Z4205" s="106"/>
    </row>
    <row r="4206" spans="5:26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R4206" s="106"/>
      <c r="S4206" s="106"/>
      <c r="T4206" s="106"/>
      <c r="U4206" s="106"/>
      <c r="V4206" s="106"/>
      <c r="W4206" s="106"/>
      <c r="X4206" s="106"/>
      <c r="Y4206" s="106"/>
      <c r="Z4206" s="106"/>
    </row>
    <row r="4207" spans="5:26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R4207" s="106"/>
      <c r="S4207" s="106"/>
      <c r="T4207" s="106"/>
      <c r="U4207" s="106"/>
      <c r="V4207" s="106"/>
      <c r="W4207" s="106"/>
      <c r="X4207" s="106"/>
      <c r="Y4207" s="106"/>
      <c r="Z4207" s="106"/>
    </row>
    <row r="4208" spans="5:26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R4208" s="106"/>
      <c r="S4208" s="106"/>
      <c r="T4208" s="106"/>
      <c r="U4208" s="106"/>
      <c r="V4208" s="106"/>
      <c r="W4208" s="106"/>
      <c r="X4208" s="106"/>
      <c r="Y4208" s="106"/>
      <c r="Z4208" s="106"/>
    </row>
    <row r="4209" spans="5:26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R4209" s="106"/>
      <c r="S4209" s="106"/>
      <c r="T4209" s="106"/>
      <c r="U4209" s="106"/>
      <c r="V4209" s="106"/>
      <c r="W4209" s="106"/>
      <c r="X4209" s="106"/>
      <c r="Y4209" s="106"/>
      <c r="Z4209" s="106"/>
    </row>
    <row r="4210" spans="5:26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R4210" s="106"/>
      <c r="S4210" s="106"/>
      <c r="T4210" s="106"/>
      <c r="U4210" s="106"/>
      <c r="V4210" s="106"/>
      <c r="W4210" s="106"/>
      <c r="X4210" s="106"/>
      <c r="Y4210" s="106"/>
      <c r="Z4210" s="106"/>
    </row>
    <row r="4211" spans="5:26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R4211" s="106"/>
      <c r="S4211" s="106"/>
      <c r="T4211" s="106"/>
      <c r="U4211" s="106"/>
      <c r="V4211" s="106"/>
      <c r="W4211" s="106"/>
      <c r="X4211" s="106"/>
      <c r="Y4211" s="106"/>
      <c r="Z4211" s="106"/>
    </row>
    <row r="4212" spans="5:26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R4212" s="106"/>
      <c r="S4212" s="106"/>
      <c r="T4212" s="106"/>
      <c r="U4212" s="106"/>
      <c r="V4212" s="106"/>
      <c r="W4212" s="106"/>
      <c r="X4212" s="106"/>
      <c r="Y4212" s="106"/>
      <c r="Z4212" s="106"/>
    </row>
    <row r="4213" spans="5:26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R4213" s="106"/>
      <c r="S4213" s="106"/>
      <c r="T4213" s="106"/>
      <c r="U4213" s="106"/>
      <c r="V4213" s="106"/>
      <c r="W4213" s="106"/>
      <c r="X4213" s="106"/>
      <c r="Y4213" s="106"/>
      <c r="Z4213" s="106"/>
    </row>
    <row r="4214" spans="5:26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R4214" s="106"/>
      <c r="S4214" s="106"/>
      <c r="T4214" s="106"/>
      <c r="U4214" s="106"/>
      <c r="V4214" s="106"/>
      <c r="W4214" s="106"/>
      <c r="X4214" s="106"/>
      <c r="Y4214" s="106"/>
      <c r="Z4214" s="106"/>
    </row>
    <row r="4215" spans="5:26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R4215" s="106"/>
      <c r="S4215" s="106"/>
      <c r="T4215" s="106"/>
      <c r="U4215" s="106"/>
      <c r="V4215" s="106"/>
      <c r="W4215" s="106"/>
      <c r="X4215" s="106"/>
      <c r="Y4215" s="106"/>
      <c r="Z4215" s="106"/>
    </row>
    <row r="4216" spans="5:26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R4216" s="106"/>
      <c r="S4216" s="106"/>
      <c r="T4216" s="106"/>
      <c r="U4216" s="106"/>
      <c r="V4216" s="106"/>
      <c r="W4216" s="106"/>
      <c r="X4216" s="106"/>
      <c r="Y4216" s="106"/>
      <c r="Z4216" s="106"/>
    </row>
    <row r="4217" spans="5:26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R4217" s="106"/>
      <c r="S4217" s="106"/>
      <c r="T4217" s="106"/>
      <c r="U4217" s="106"/>
      <c r="V4217" s="106"/>
      <c r="W4217" s="106"/>
      <c r="X4217" s="106"/>
      <c r="Y4217" s="106"/>
      <c r="Z4217" s="106"/>
    </row>
    <row r="4218" spans="5:26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R4218" s="106"/>
      <c r="S4218" s="106"/>
      <c r="T4218" s="106"/>
      <c r="U4218" s="106"/>
      <c r="V4218" s="106"/>
      <c r="W4218" s="106"/>
      <c r="X4218" s="106"/>
      <c r="Y4218" s="106"/>
      <c r="Z4218" s="106"/>
    </row>
    <row r="4219" spans="5:26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R4219" s="106"/>
      <c r="S4219" s="106"/>
      <c r="T4219" s="106"/>
      <c r="U4219" s="106"/>
      <c r="V4219" s="106"/>
      <c r="W4219" s="106"/>
      <c r="X4219" s="106"/>
      <c r="Y4219" s="106"/>
      <c r="Z4219" s="106"/>
    </row>
    <row r="4220" spans="5:26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R4220" s="106"/>
      <c r="S4220" s="106"/>
      <c r="T4220" s="106"/>
      <c r="U4220" s="106"/>
      <c r="V4220" s="106"/>
      <c r="W4220" s="106"/>
      <c r="X4220" s="106"/>
      <c r="Y4220" s="106"/>
      <c r="Z4220" s="106"/>
    </row>
    <row r="4221" spans="5:26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R4221" s="106"/>
      <c r="S4221" s="106"/>
      <c r="T4221" s="106"/>
      <c r="U4221" s="106"/>
      <c r="V4221" s="106"/>
      <c r="W4221" s="106"/>
      <c r="X4221" s="106"/>
      <c r="Y4221" s="106"/>
      <c r="Z4221" s="106"/>
    </row>
    <row r="4222" spans="5:26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R4222" s="106"/>
      <c r="S4222" s="106"/>
      <c r="T4222" s="106"/>
      <c r="U4222" s="106"/>
      <c r="V4222" s="106"/>
      <c r="W4222" s="106"/>
      <c r="X4222" s="106"/>
      <c r="Y4222" s="106"/>
      <c r="Z4222" s="106"/>
    </row>
    <row r="4223" spans="5:26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R4223" s="106"/>
      <c r="S4223" s="106"/>
      <c r="T4223" s="106"/>
      <c r="U4223" s="106"/>
      <c r="V4223" s="106"/>
      <c r="W4223" s="106"/>
      <c r="X4223" s="106"/>
      <c r="Y4223" s="106"/>
      <c r="Z4223" s="106"/>
    </row>
    <row r="4224" spans="5:26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R4224" s="106"/>
      <c r="S4224" s="106"/>
      <c r="T4224" s="106"/>
      <c r="U4224" s="106"/>
      <c r="V4224" s="106"/>
      <c r="W4224" s="106"/>
      <c r="X4224" s="106"/>
      <c r="Y4224" s="106"/>
      <c r="Z4224" s="106"/>
    </row>
    <row r="4225" spans="5:26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R4225" s="106"/>
      <c r="S4225" s="106"/>
      <c r="T4225" s="106"/>
      <c r="U4225" s="106"/>
      <c r="V4225" s="106"/>
      <c r="W4225" s="106"/>
      <c r="X4225" s="106"/>
      <c r="Y4225" s="106"/>
      <c r="Z4225" s="106"/>
    </row>
    <row r="4226" spans="5:26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R4226" s="106"/>
      <c r="S4226" s="106"/>
      <c r="T4226" s="106"/>
      <c r="U4226" s="106"/>
      <c r="V4226" s="106"/>
      <c r="W4226" s="106"/>
      <c r="X4226" s="106"/>
      <c r="Y4226" s="106"/>
      <c r="Z4226" s="106"/>
    </row>
    <row r="4227" spans="5:26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R4227" s="106"/>
      <c r="S4227" s="106"/>
      <c r="T4227" s="106"/>
      <c r="U4227" s="106"/>
      <c r="V4227" s="106"/>
      <c r="W4227" s="106"/>
      <c r="X4227" s="106"/>
      <c r="Y4227" s="106"/>
      <c r="Z4227" s="106"/>
    </row>
    <row r="4228" spans="5:26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R4228" s="106"/>
      <c r="S4228" s="106"/>
      <c r="T4228" s="106"/>
      <c r="U4228" s="106"/>
      <c r="V4228" s="106"/>
      <c r="W4228" s="106"/>
      <c r="X4228" s="106"/>
      <c r="Y4228" s="106"/>
      <c r="Z4228" s="106"/>
    </row>
    <row r="4229" spans="5:26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R4229" s="106"/>
      <c r="S4229" s="106"/>
      <c r="T4229" s="106"/>
      <c r="U4229" s="106"/>
      <c r="V4229" s="106"/>
      <c r="W4229" s="106"/>
      <c r="X4229" s="106"/>
      <c r="Y4229" s="106"/>
      <c r="Z4229" s="106"/>
    </row>
    <row r="4230" spans="5:26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R4230" s="106"/>
      <c r="S4230" s="106"/>
      <c r="T4230" s="106"/>
      <c r="U4230" s="106"/>
      <c r="V4230" s="106"/>
      <c r="W4230" s="106"/>
      <c r="X4230" s="106"/>
      <c r="Y4230" s="106"/>
      <c r="Z4230" s="106"/>
    </row>
    <row r="4231" spans="5:26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R4231" s="106"/>
      <c r="S4231" s="106"/>
      <c r="T4231" s="106"/>
      <c r="U4231" s="106"/>
      <c r="V4231" s="106"/>
      <c r="W4231" s="106"/>
      <c r="X4231" s="106"/>
      <c r="Y4231" s="106"/>
      <c r="Z4231" s="106"/>
    </row>
    <row r="4232" spans="5:26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R4232" s="106"/>
      <c r="S4232" s="106"/>
      <c r="T4232" s="106"/>
      <c r="U4232" s="106"/>
      <c r="V4232" s="106"/>
      <c r="W4232" s="106"/>
      <c r="X4232" s="106"/>
      <c r="Y4232" s="106"/>
      <c r="Z4232" s="106"/>
    </row>
    <row r="4233" spans="5:26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R4233" s="106"/>
      <c r="S4233" s="106"/>
      <c r="T4233" s="106"/>
      <c r="U4233" s="106"/>
      <c r="V4233" s="106"/>
      <c r="W4233" s="106"/>
      <c r="X4233" s="106"/>
      <c r="Y4233" s="106"/>
      <c r="Z4233" s="106"/>
    </row>
    <row r="4234" spans="5:26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R4234" s="106"/>
      <c r="S4234" s="106"/>
      <c r="T4234" s="106"/>
      <c r="U4234" s="106"/>
      <c r="V4234" s="106"/>
      <c r="W4234" s="106"/>
      <c r="X4234" s="106"/>
      <c r="Y4234" s="106"/>
      <c r="Z4234" s="106"/>
    </row>
    <row r="4235" spans="5:26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R4235" s="106"/>
      <c r="S4235" s="106"/>
      <c r="T4235" s="106"/>
      <c r="U4235" s="106"/>
      <c r="V4235" s="106"/>
      <c r="W4235" s="106"/>
      <c r="X4235" s="106"/>
      <c r="Y4235" s="106"/>
      <c r="Z4235" s="106"/>
    </row>
    <row r="4236" spans="5:26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R4236" s="106"/>
      <c r="S4236" s="106"/>
      <c r="T4236" s="106"/>
      <c r="U4236" s="106"/>
      <c r="V4236" s="106"/>
      <c r="W4236" s="106"/>
      <c r="X4236" s="106"/>
      <c r="Y4236" s="106"/>
      <c r="Z4236" s="106"/>
    </row>
    <row r="4237" spans="5:26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R4237" s="106"/>
      <c r="S4237" s="106"/>
      <c r="T4237" s="106"/>
      <c r="U4237" s="106"/>
      <c r="V4237" s="106"/>
      <c r="W4237" s="106"/>
      <c r="X4237" s="106"/>
      <c r="Y4237" s="106"/>
      <c r="Z4237" s="106"/>
    </row>
    <row r="4238" spans="5:26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R4238" s="106"/>
      <c r="S4238" s="106"/>
      <c r="T4238" s="106"/>
      <c r="U4238" s="106"/>
      <c r="V4238" s="106"/>
      <c r="W4238" s="106"/>
      <c r="X4238" s="106"/>
      <c r="Y4238" s="106"/>
      <c r="Z4238" s="106"/>
    </row>
    <row r="4239" spans="5:26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R4239" s="106"/>
      <c r="S4239" s="106"/>
      <c r="T4239" s="106"/>
      <c r="U4239" s="106"/>
      <c r="V4239" s="106"/>
      <c r="W4239" s="106"/>
      <c r="X4239" s="106"/>
      <c r="Y4239" s="106"/>
      <c r="Z4239" s="106"/>
    </row>
    <row r="4240" spans="5:26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R4240" s="106"/>
      <c r="S4240" s="106"/>
      <c r="T4240" s="106"/>
      <c r="U4240" s="106"/>
      <c r="V4240" s="106"/>
      <c r="W4240" s="106"/>
      <c r="X4240" s="106"/>
      <c r="Y4240" s="106"/>
      <c r="Z4240" s="106"/>
    </row>
    <row r="4241" spans="5:26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R4241" s="106"/>
      <c r="S4241" s="106"/>
      <c r="T4241" s="106"/>
      <c r="U4241" s="106"/>
      <c r="V4241" s="106"/>
      <c r="W4241" s="106"/>
      <c r="X4241" s="106"/>
      <c r="Y4241" s="106"/>
      <c r="Z4241" s="106"/>
    </row>
    <row r="4242" spans="5:26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R4242" s="106"/>
      <c r="S4242" s="106"/>
      <c r="T4242" s="106"/>
      <c r="U4242" s="106"/>
      <c r="V4242" s="106"/>
      <c r="W4242" s="106"/>
      <c r="X4242" s="106"/>
      <c r="Y4242" s="106"/>
      <c r="Z4242" s="106"/>
    </row>
    <row r="4243" spans="5:26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R4243" s="106"/>
      <c r="S4243" s="106"/>
      <c r="T4243" s="106"/>
      <c r="U4243" s="106"/>
      <c r="V4243" s="106"/>
      <c r="W4243" s="106"/>
      <c r="X4243" s="106"/>
      <c r="Y4243" s="106"/>
      <c r="Z4243" s="106"/>
    </row>
    <row r="4244" spans="5:26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R4244" s="106"/>
      <c r="S4244" s="106"/>
      <c r="T4244" s="106"/>
      <c r="U4244" s="106"/>
      <c r="V4244" s="106"/>
      <c r="W4244" s="106"/>
      <c r="X4244" s="106"/>
      <c r="Y4244" s="106"/>
      <c r="Z4244" s="106"/>
    </row>
    <row r="4245" spans="5:26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R4245" s="106"/>
      <c r="S4245" s="106"/>
      <c r="T4245" s="106"/>
      <c r="U4245" s="106"/>
      <c r="V4245" s="106"/>
      <c r="W4245" s="106"/>
      <c r="X4245" s="106"/>
      <c r="Y4245" s="106"/>
      <c r="Z4245" s="106"/>
    </row>
    <row r="4246" spans="5:26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R4246" s="106"/>
      <c r="S4246" s="106"/>
      <c r="T4246" s="106"/>
      <c r="U4246" s="106"/>
      <c r="V4246" s="106"/>
      <c r="W4246" s="106"/>
      <c r="X4246" s="106"/>
      <c r="Y4246" s="106"/>
      <c r="Z4246" s="106"/>
    </row>
    <row r="4247" spans="5:26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R4247" s="106"/>
      <c r="S4247" s="106"/>
      <c r="T4247" s="106"/>
      <c r="U4247" s="106"/>
      <c r="V4247" s="106"/>
      <c r="W4247" s="106"/>
      <c r="X4247" s="106"/>
      <c r="Y4247" s="106"/>
      <c r="Z4247" s="106"/>
    </row>
    <row r="4248" spans="5:26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R4248" s="106"/>
      <c r="S4248" s="106"/>
      <c r="T4248" s="106"/>
      <c r="U4248" s="106"/>
      <c r="V4248" s="106"/>
      <c r="W4248" s="106"/>
      <c r="X4248" s="106"/>
      <c r="Y4248" s="106"/>
      <c r="Z4248" s="106"/>
    </row>
    <row r="4249" spans="5:26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R4249" s="106"/>
      <c r="S4249" s="106"/>
      <c r="T4249" s="106"/>
      <c r="U4249" s="106"/>
      <c r="V4249" s="106"/>
      <c r="W4249" s="106"/>
      <c r="X4249" s="106"/>
      <c r="Y4249" s="106"/>
      <c r="Z4249" s="106"/>
    </row>
    <row r="4250" spans="5:26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R4250" s="106"/>
      <c r="S4250" s="106"/>
      <c r="T4250" s="106"/>
      <c r="U4250" s="106"/>
      <c r="V4250" s="106"/>
      <c r="W4250" s="106"/>
      <c r="X4250" s="106"/>
      <c r="Y4250" s="106"/>
      <c r="Z4250" s="106"/>
    </row>
    <row r="4251" spans="5:26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R4251" s="106"/>
      <c r="S4251" s="106"/>
      <c r="T4251" s="106"/>
      <c r="U4251" s="106"/>
      <c r="V4251" s="106"/>
      <c r="W4251" s="106"/>
      <c r="X4251" s="106"/>
      <c r="Y4251" s="106"/>
      <c r="Z4251" s="106"/>
    </row>
    <row r="4252" spans="5:26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R4252" s="106"/>
      <c r="S4252" s="106"/>
      <c r="T4252" s="106"/>
      <c r="U4252" s="106"/>
      <c r="V4252" s="106"/>
      <c r="W4252" s="106"/>
      <c r="X4252" s="106"/>
      <c r="Y4252" s="106"/>
      <c r="Z4252" s="106"/>
    </row>
    <row r="4253" spans="5:26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R4253" s="106"/>
      <c r="S4253" s="106"/>
      <c r="T4253" s="106"/>
      <c r="U4253" s="106"/>
      <c r="V4253" s="106"/>
      <c r="W4253" s="106"/>
      <c r="X4253" s="106"/>
      <c r="Y4253" s="106"/>
      <c r="Z4253" s="106"/>
    </row>
    <row r="4254" spans="5:26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R4254" s="106"/>
      <c r="S4254" s="106"/>
      <c r="T4254" s="106"/>
      <c r="U4254" s="106"/>
      <c r="V4254" s="106"/>
      <c r="W4254" s="106"/>
      <c r="X4254" s="106"/>
      <c r="Y4254" s="106"/>
      <c r="Z4254" s="106"/>
    </row>
    <row r="4255" spans="5:26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R4255" s="106"/>
      <c r="S4255" s="106"/>
      <c r="T4255" s="106"/>
      <c r="U4255" s="106"/>
      <c r="V4255" s="106"/>
      <c r="W4255" s="106"/>
      <c r="X4255" s="106"/>
      <c r="Y4255" s="106"/>
      <c r="Z4255" s="106"/>
    </row>
    <row r="4256" spans="5:26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R4256" s="106"/>
      <c r="S4256" s="106"/>
      <c r="T4256" s="106"/>
      <c r="U4256" s="106"/>
      <c r="V4256" s="106"/>
      <c r="W4256" s="106"/>
      <c r="X4256" s="106"/>
      <c r="Y4256" s="106"/>
      <c r="Z4256" s="106"/>
    </row>
    <row r="4257" spans="5:26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R4257" s="106"/>
      <c r="S4257" s="106"/>
      <c r="T4257" s="106"/>
      <c r="U4257" s="106"/>
      <c r="V4257" s="106"/>
      <c r="W4257" s="106"/>
      <c r="X4257" s="106"/>
      <c r="Y4257" s="106"/>
      <c r="Z4257" s="106"/>
    </row>
    <row r="4258" spans="5:26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R4258" s="106"/>
      <c r="S4258" s="106"/>
      <c r="T4258" s="106"/>
      <c r="U4258" s="106"/>
      <c r="V4258" s="106"/>
      <c r="W4258" s="106"/>
      <c r="X4258" s="106"/>
      <c r="Y4258" s="106"/>
      <c r="Z4258" s="106"/>
    </row>
    <row r="4259" spans="5:26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R4259" s="106"/>
      <c r="S4259" s="106"/>
      <c r="T4259" s="106"/>
      <c r="U4259" s="106"/>
      <c r="V4259" s="106"/>
      <c r="W4259" s="106"/>
      <c r="X4259" s="106"/>
      <c r="Y4259" s="106"/>
      <c r="Z4259" s="106"/>
    </row>
    <row r="4260" spans="5:26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R4260" s="106"/>
      <c r="S4260" s="106"/>
      <c r="T4260" s="106"/>
      <c r="U4260" s="106"/>
      <c r="V4260" s="106"/>
      <c r="W4260" s="106"/>
      <c r="X4260" s="106"/>
      <c r="Y4260" s="106"/>
      <c r="Z4260" s="106"/>
    </row>
    <row r="4261" spans="5:26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R4261" s="106"/>
      <c r="S4261" s="106"/>
      <c r="T4261" s="106"/>
      <c r="U4261" s="106"/>
      <c r="V4261" s="106"/>
      <c r="W4261" s="106"/>
      <c r="X4261" s="106"/>
      <c r="Y4261" s="106"/>
      <c r="Z4261" s="106"/>
    </row>
    <row r="4262" spans="5:26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R4262" s="106"/>
      <c r="S4262" s="106"/>
      <c r="T4262" s="106"/>
      <c r="U4262" s="106"/>
      <c r="V4262" s="106"/>
      <c r="W4262" s="106"/>
      <c r="X4262" s="106"/>
      <c r="Y4262" s="106"/>
      <c r="Z4262" s="106"/>
    </row>
    <row r="4263" spans="5:26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R4263" s="106"/>
      <c r="S4263" s="106"/>
      <c r="T4263" s="106"/>
      <c r="U4263" s="106"/>
      <c r="V4263" s="106"/>
      <c r="W4263" s="106"/>
      <c r="X4263" s="106"/>
      <c r="Y4263" s="106"/>
      <c r="Z4263" s="106"/>
    </row>
    <row r="4264" spans="5:26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R4264" s="106"/>
      <c r="S4264" s="106"/>
      <c r="T4264" s="106"/>
      <c r="U4264" s="106"/>
      <c r="V4264" s="106"/>
      <c r="W4264" s="106"/>
      <c r="X4264" s="106"/>
      <c r="Y4264" s="106"/>
      <c r="Z4264" s="106"/>
    </row>
    <row r="4265" spans="5:26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R4265" s="106"/>
      <c r="S4265" s="106"/>
      <c r="T4265" s="106"/>
      <c r="U4265" s="106"/>
      <c r="V4265" s="106"/>
      <c r="W4265" s="106"/>
      <c r="X4265" s="106"/>
      <c r="Y4265" s="106"/>
      <c r="Z4265" s="106"/>
    </row>
    <row r="4266" spans="5:26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R4266" s="106"/>
      <c r="S4266" s="106"/>
      <c r="T4266" s="106"/>
      <c r="U4266" s="106"/>
      <c r="V4266" s="106"/>
      <c r="W4266" s="106"/>
      <c r="X4266" s="106"/>
      <c r="Y4266" s="106"/>
      <c r="Z4266" s="106"/>
    </row>
    <row r="4267" spans="5:26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R4267" s="106"/>
      <c r="S4267" s="106"/>
      <c r="T4267" s="106"/>
      <c r="U4267" s="106"/>
      <c r="V4267" s="106"/>
      <c r="W4267" s="106"/>
      <c r="X4267" s="106"/>
      <c r="Y4267" s="106"/>
      <c r="Z4267" s="106"/>
    </row>
    <row r="4268" spans="5:26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R4268" s="106"/>
      <c r="S4268" s="106"/>
      <c r="T4268" s="106"/>
      <c r="U4268" s="106"/>
      <c r="V4268" s="106"/>
      <c r="W4268" s="106"/>
      <c r="X4268" s="106"/>
      <c r="Y4268" s="106"/>
      <c r="Z4268" s="106"/>
    </row>
    <row r="4269" spans="5:26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R4269" s="106"/>
      <c r="S4269" s="106"/>
      <c r="T4269" s="106"/>
      <c r="U4269" s="106"/>
      <c r="V4269" s="106"/>
      <c r="W4269" s="106"/>
      <c r="X4269" s="106"/>
      <c r="Y4269" s="106"/>
      <c r="Z4269" s="106"/>
    </row>
    <row r="4270" spans="5:26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R4270" s="106"/>
      <c r="S4270" s="106"/>
      <c r="T4270" s="106"/>
      <c r="U4270" s="106"/>
      <c r="V4270" s="106"/>
      <c r="W4270" s="106"/>
      <c r="X4270" s="106"/>
      <c r="Y4270" s="106"/>
      <c r="Z4270" s="106"/>
    </row>
    <row r="4271" spans="5:26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R4271" s="106"/>
      <c r="S4271" s="106"/>
      <c r="T4271" s="106"/>
      <c r="U4271" s="106"/>
      <c r="V4271" s="106"/>
      <c r="W4271" s="106"/>
      <c r="X4271" s="106"/>
      <c r="Y4271" s="106"/>
      <c r="Z4271" s="106"/>
    </row>
    <row r="4272" spans="5:26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R4272" s="106"/>
      <c r="S4272" s="106"/>
      <c r="T4272" s="106"/>
      <c r="U4272" s="106"/>
      <c r="V4272" s="106"/>
      <c r="W4272" s="106"/>
      <c r="X4272" s="106"/>
      <c r="Y4272" s="106"/>
      <c r="Z4272" s="106"/>
    </row>
    <row r="4273" spans="5:26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R4273" s="106"/>
      <c r="S4273" s="106"/>
      <c r="T4273" s="106"/>
      <c r="U4273" s="106"/>
      <c r="V4273" s="106"/>
      <c r="W4273" s="106"/>
      <c r="X4273" s="106"/>
      <c r="Y4273" s="106"/>
      <c r="Z4273" s="106"/>
    </row>
    <row r="4274" spans="5:26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R4274" s="106"/>
      <c r="S4274" s="106"/>
      <c r="T4274" s="106"/>
      <c r="U4274" s="106"/>
      <c r="V4274" s="106"/>
      <c r="W4274" s="106"/>
      <c r="X4274" s="106"/>
      <c r="Y4274" s="106"/>
      <c r="Z4274" s="106"/>
    </row>
    <row r="4275" spans="5:26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R4275" s="106"/>
      <c r="S4275" s="106"/>
      <c r="T4275" s="106"/>
      <c r="U4275" s="106"/>
      <c r="V4275" s="106"/>
      <c r="W4275" s="106"/>
      <c r="X4275" s="106"/>
      <c r="Y4275" s="106"/>
      <c r="Z4275" s="106"/>
    </row>
    <row r="4276" spans="5:26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R4276" s="106"/>
      <c r="S4276" s="106"/>
      <c r="T4276" s="106"/>
      <c r="U4276" s="106"/>
      <c r="V4276" s="106"/>
      <c r="W4276" s="106"/>
      <c r="X4276" s="106"/>
      <c r="Y4276" s="106"/>
      <c r="Z4276" s="106"/>
    </row>
    <row r="4277" spans="5:26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R4277" s="106"/>
      <c r="S4277" s="106"/>
      <c r="T4277" s="106"/>
      <c r="U4277" s="106"/>
      <c r="V4277" s="106"/>
      <c r="W4277" s="106"/>
      <c r="X4277" s="106"/>
      <c r="Y4277" s="106"/>
      <c r="Z4277" s="106"/>
    </row>
    <row r="4278" spans="5:26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R4278" s="106"/>
      <c r="S4278" s="106"/>
      <c r="T4278" s="106"/>
      <c r="U4278" s="106"/>
      <c r="V4278" s="106"/>
      <c r="W4278" s="106"/>
      <c r="X4278" s="106"/>
      <c r="Y4278" s="106"/>
      <c r="Z4278" s="106"/>
    </row>
    <row r="4279" spans="5:26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R4279" s="106"/>
      <c r="S4279" s="106"/>
      <c r="T4279" s="106"/>
      <c r="U4279" s="106"/>
      <c r="V4279" s="106"/>
      <c r="W4279" s="106"/>
      <c r="X4279" s="106"/>
      <c r="Y4279" s="106"/>
      <c r="Z4279" s="106"/>
    </row>
    <row r="4280" spans="5:26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R4280" s="106"/>
      <c r="S4280" s="106"/>
      <c r="T4280" s="106"/>
      <c r="U4280" s="106"/>
      <c r="V4280" s="106"/>
      <c r="W4280" s="106"/>
      <c r="X4280" s="106"/>
      <c r="Y4280" s="106"/>
      <c r="Z4280" s="106"/>
    </row>
    <row r="4281" spans="5:26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R4281" s="106"/>
      <c r="S4281" s="106"/>
      <c r="T4281" s="106"/>
      <c r="U4281" s="106"/>
      <c r="V4281" s="106"/>
      <c r="W4281" s="106"/>
      <c r="X4281" s="106"/>
      <c r="Y4281" s="106"/>
      <c r="Z4281" s="106"/>
    </row>
    <row r="4282" spans="5:26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R4282" s="106"/>
      <c r="S4282" s="106"/>
      <c r="T4282" s="106"/>
      <c r="U4282" s="106"/>
      <c r="V4282" s="106"/>
      <c r="W4282" s="106"/>
      <c r="X4282" s="106"/>
      <c r="Y4282" s="106"/>
      <c r="Z4282" s="106"/>
    </row>
    <row r="4283" spans="5:26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R4283" s="106"/>
      <c r="S4283" s="106"/>
      <c r="T4283" s="106"/>
      <c r="U4283" s="106"/>
      <c r="V4283" s="106"/>
      <c r="W4283" s="106"/>
      <c r="X4283" s="106"/>
      <c r="Y4283" s="106"/>
      <c r="Z4283" s="106"/>
    </row>
    <row r="4284" spans="5:26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R4284" s="106"/>
      <c r="S4284" s="106"/>
      <c r="T4284" s="106"/>
      <c r="U4284" s="106"/>
      <c r="V4284" s="106"/>
      <c r="W4284" s="106"/>
      <c r="X4284" s="106"/>
      <c r="Y4284" s="106"/>
      <c r="Z4284" s="106"/>
    </row>
    <row r="4285" spans="5:26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R4285" s="106"/>
      <c r="S4285" s="106"/>
      <c r="T4285" s="106"/>
      <c r="U4285" s="106"/>
      <c r="V4285" s="106"/>
      <c r="W4285" s="106"/>
      <c r="X4285" s="106"/>
      <c r="Y4285" s="106"/>
      <c r="Z4285" s="106"/>
    </row>
    <row r="4286" spans="5:26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R4286" s="106"/>
      <c r="S4286" s="106"/>
      <c r="T4286" s="106"/>
      <c r="U4286" s="106"/>
      <c r="V4286" s="106"/>
      <c r="W4286" s="106"/>
      <c r="X4286" s="106"/>
      <c r="Y4286" s="106"/>
      <c r="Z4286" s="106"/>
    </row>
    <row r="4287" spans="5:26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R4287" s="106"/>
      <c r="S4287" s="106"/>
      <c r="T4287" s="106"/>
      <c r="U4287" s="106"/>
      <c r="V4287" s="106"/>
      <c r="W4287" s="106"/>
      <c r="X4287" s="106"/>
      <c r="Y4287" s="106"/>
      <c r="Z4287" s="106"/>
    </row>
    <row r="4288" spans="5:26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R4288" s="106"/>
      <c r="S4288" s="106"/>
      <c r="T4288" s="106"/>
      <c r="U4288" s="106"/>
      <c r="V4288" s="106"/>
      <c r="W4288" s="106"/>
      <c r="X4288" s="106"/>
      <c r="Y4288" s="106"/>
      <c r="Z4288" s="106"/>
    </row>
    <row r="4289" spans="5:26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R4289" s="106"/>
      <c r="S4289" s="106"/>
      <c r="T4289" s="106"/>
      <c r="U4289" s="106"/>
      <c r="V4289" s="106"/>
      <c r="W4289" s="106"/>
      <c r="X4289" s="106"/>
      <c r="Y4289" s="106"/>
      <c r="Z4289" s="106"/>
    </row>
    <row r="4290" spans="5:26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R4290" s="106"/>
      <c r="S4290" s="106"/>
      <c r="T4290" s="106"/>
      <c r="U4290" s="106"/>
      <c r="V4290" s="106"/>
      <c r="W4290" s="106"/>
      <c r="X4290" s="106"/>
      <c r="Y4290" s="106"/>
      <c r="Z4290" s="106"/>
    </row>
    <row r="4291" spans="5:26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R4291" s="106"/>
      <c r="S4291" s="106"/>
      <c r="T4291" s="106"/>
      <c r="U4291" s="106"/>
      <c r="V4291" s="106"/>
      <c r="W4291" s="106"/>
      <c r="X4291" s="106"/>
      <c r="Y4291" s="106"/>
      <c r="Z4291" s="106"/>
    </row>
    <row r="4292" spans="5:26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R4292" s="106"/>
      <c r="S4292" s="106"/>
      <c r="T4292" s="106"/>
      <c r="U4292" s="106"/>
      <c r="V4292" s="106"/>
      <c r="W4292" s="106"/>
      <c r="X4292" s="106"/>
      <c r="Y4292" s="106"/>
      <c r="Z4292" s="106"/>
    </row>
    <row r="4293" spans="5:26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R4293" s="106"/>
      <c r="S4293" s="106"/>
      <c r="T4293" s="106"/>
      <c r="U4293" s="106"/>
      <c r="V4293" s="106"/>
      <c r="W4293" s="106"/>
      <c r="X4293" s="106"/>
      <c r="Y4293" s="106"/>
      <c r="Z4293" s="106"/>
    </row>
    <row r="4294" spans="5:26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R4294" s="106"/>
      <c r="S4294" s="106"/>
      <c r="T4294" s="106"/>
      <c r="U4294" s="106"/>
      <c r="V4294" s="106"/>
      <c r="W4294" s="106"/>
      <c r="X4294" s="106"/>
      <c r="Y4294" s="106"/>
      <c r="Z4294" s="106"/>
    </row>
    <row r="4295" spans="5:26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R4295" s="106"/>
      <c r="S4295" s="106"/>
      <c r="T4295" s="106"/>
      <c r="U4295" s="106"/>
      <c r="V4295" s="106"/>
      <c r="W4295" s="106"/>
      <c r="X4295" s="106"/>
      <c r="Y4295" s="106"/>
      <c r="Z4295" s="106"/>
    </row>
    <row r="4296" spans="5:26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R4296" s="106"/>
      <c r="S4296" s="106"/>
      <c r="T4296" s="106"/>
      <c r="U4296" s="106"/>
      <c r="V4296" s="106"/>
      <c r="W4296" s="106"/>
      <c r="X4296" s="106"/>
      <c r="Y4296" s="106"/>
      <c r="Z4296" s="106"/>
    </row>
    <row r="4297" spans="5:26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R4297" s="106"/>
      <c r="S4297" s="106"/>
      <c r="T4297" s="106"/>
      <c r="U4297" s="106"/>
      <c r="V4297" s="106"/>
      <c r="W4297" s="106"/>
      <c r="X4297" s="106"/>
      <c r="Y4297" s="106"/>
      <c r="Z4297" s="106"/>
    </row>
    <row r="4298" spans="5:26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R4298" s="106"/>
      <c r="S4298" s="106"/>
      <c r="T4298" s="106"/>
      <c r="U4298" s="106"/>
      <c r="V4298" s="106"/>
      <c r="W4298" s="106"/>
      <c r="X4298" s="106"/>
      <c r="Y4298" s="106"/>
      <c r="Z4298" s="106"/>
    </row>
    <row r="4299" spans="5:26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R4299" s="106"/>
      <c r="S4299" s="106"/>
      <c r="T4299" s="106"/>
      <c r="U4299" s="106"/>
      <c r="V4299" s="106"/>
      <c r="W4299" s="106"/>
      <c r="X4299" s="106"/>
      <c r="Y4299" s="106"/>
      <c r="Z4299" s="106"/>
    </row>
    <row r="4300" spans="5:26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R4300" s="106"/>
      <c r="S4300" s="106"/>
      <c r="T4300" s="106"/>
      <c r="U4300" s="106"/>
      <c r="V4300" s="106"/>
      <c r="W4300" s="106"/>
      <c r="X4300" s="106"/>
      <c r="Y4300" s="106"/>
      <c r="Z4300" s="106"/>
    </row>
    <row r="4301" spans="5:26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R4301" s="106"/>
      <c r="S4301" s="106"/>
      <c r="T4301" s="106"/>
      <c r="U4301" s="106"/>
      <c r="V4301" s="106"/>
      <c r="W4301" s="106"/>
      <c r="X4301" s="106"/>
      <c r="Y4301" s="106"/>
      <c r="Z4301" s="106"/>
    </row>
    <row r="4302" spans="5:26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R4302" s="106"/>
      <c r="S4302" s="106"/>
      <c r="T4302" s="106"/>
      <c r="U4302" s="106"/>
      <c r="V4302" s="106"/>
      <c r="W4302" s="106"/>
      <c r="X4302" s="106"/>
      <c r="Y4302" s="106"/>
      <c r="Z4302" s="106"/>
    </row>
    <row r="4303" spans="5:26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R4303" s="106"/>
      <c r="S4303" s="106"/>
      <c r="T4303" s="106"/>
      <c r="U4303" s="106"/>
      <c r="V4303" s="106"/>
      <c r="W4303" s="106"/>
      <c r="X4303" s="106"/>
      <c r="Y4303" s="106"/>
      <c r="Z4303" s="106"/>
    </row>
    <row r="4304" spans="5:26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R4304" s="106"/>
      <c r="S4304" s="106"/>
      <c r="T4304" s="106"/>
      <c r="U4304" s="106"/>
      <c r="V4304" s="106"/>
      <c r="W4304" s="106"/>
      <c r="X4304" s="106"/>
      <c r="Y4304" s="106"/>
      <c r="Z4304" s="106"/>
    </row>
    <row r="4305" spans="5:26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R4305" s="106"/>
      <c r="S4305" s="106"/>
      <c r="T4305" s="106"/>
      <c r="U4305" s="106"/>
      <c r="V4305" s="106"/>
      <c r="W4305" s="106"/>
      <c r="X4305" s="106"/>
      <c r="Y4305" s="106"/>
      <c r="Z4305" s="106"/>
    </row>
    <row r="4306" spans="5:26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R4306" s="106"/>
      <c r="S4306" s="106"/>
      <c r="T4306" s="106"/>
      <c r="U4306" s="106"/>
      <c r="V4306" s="106"/>
      <c r="W4306" s="106"/>
      <c r="X4306" s="106"/>
      <c r="Y4306" s="106"/>
      <c r="Z4306" s="106"/>
    </row>
    <row r="4307" spans="5:26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R4307" s="106"/>
      <c r="S4307" s="106"/>
      <c r="T4307" s="106"/>
      <c r="U4307" s="106"/>
      <c r="V4307" s="106"/>
      <c r="W4307" s="106"/>
      <c r="X4307" s="106"/>
      <c r="Y4307" s="106"/>
      <c r="Z4307" s="106"/>
    </row>
    <row r="4308" spans="5:26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R4308" s="106"/>
      <c r="S4308" s="106"/>
      <c r="T4308" s="106"/>
      <c r="U4308" s="106"/>
      <c r="V4308" s="106"/>
      <c r="W4308" s="106"/>
      <c r="X4308" s="106"/>
      <c r="Y4308" s="106"/>
      <c r="Z4308" s="106"/>
    </row>
    <row r="4309" spans="5:26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R4309" s="106"/>
      <c r="S4309" s="106"/>
      <c r="T4309" s="106"/>
      <c r="U4309" s="106"/>
      <c r="V4309" s="106"/>
      <c r="W4309" s="106"/>
      <c r="X4309" s="106"/>
      <c r="Y4309" s="106"/>
      <c r="Z4309" s="106"/>
    </row>
    <row r="4310" spans="5:26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R4310" s="106"/>
      <c r="S4310" s="106"/>
      <c r="T4310" s="106"/>
      <c r="U4310" s="106"/>
      <c r="V4310" s="106"/>
      <c r="W4310" s="106"/>
      <c r="X4310" s="106"/>
      <c r="Y4310" s="106"/>
      <c r="Z4310" s="106"/>
    </row>
    <row r="4311" spans="5:26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R4311" s="106"/>
      <c r="S4311" s="106"/>
      <c r="T4311" s="106"/>
      <c r="U4311" s="106"/>
      <c r="V4311" s="106"/>
      <c r="W4311" s="106"/>
      <c r="X4311" s="106"/>
      <c r="Y4311" s="106"/>
      <c r="Z4311" s="106"/>
    </row>
    <row r="4312" spans="5:26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R4312" s="106"/>
      <c r="S4312" s="106"/>
      <c r="T4312" s="106"/>
      <c r="U4312" s="106"/>
      <c r="V4312" s="106"/>
      <c r="W4312" s="106"/>
      <c r="X4312" s="106"/>
      <c r="Y4312" s="106"/>
      <c r="Z4312" s="106"/>
    </row>
    <row r="4313" spans="5:26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R4313" s="106"/>
      <c r="S4313" s="106"/>
      <c r="T4313" s="106"/>
      <c r="U4313" s="106"/>
      <c r="V4313" s="106"/>
      <c r="W4313" s="106"/>
      <c r="X4313" s="106"/>
      <c r="Y4313" s="106"/>
      <c r="Z4313" s="106"/>
    </row>
    <row r="4314" spans="5:26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R4314" s="106"/>
      <c r="S4314" s="106"/>
      <c r="T4314" s="106"/>
      <c r="U4314" s="106"/>
      <c r="V4314" s="106"/>
      <c r="W4314" s="106"/>
      <c r="X4314" s="106"/>
      <c r="Y4314" s="106"/>
      <c r="Z4314" s="106"/>
    </row>
    <row r="4315" spans="5:26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R4315" s="106"/>
      <c r="S4315" s="106"/>
      <c r="T4315" s="106"/>
      <c r="U4315" s="106"/>
      <c r="V4315" s="106"/>
      <c r="W4315" s="106"/>
      <c r="X4315" s="106"/>
      <c r="Y4315" s="106"/>
      <c r="Z4315" s="106"/>
    </row>
    <row r="4316" spans="5:26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R4316" s="106"/>
      <c r="S4316" s="106"/>
      <c r="T4316" s="106"/>
      <c r="U4316" s="106"/>
      <c r="V4316" s="106"/>
      <c r="W4316" s="106"/>
      <c r="X4316" s="106"/>
      <c r="Y4316" s="106"/>
      <c r="Z4316" s="106"/>
    </row>
    <row r="4317" spans="5:26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R4317" s="106"/>
      <c r="S4317" s="106"/>
      <c r="T4317" s="106"/>
      <c r="U4317" s="106"/>
      <c r="V4317" s="106"/>
      <c r="W4317" s="106"/>
      <c r="X4317" s="106"/>
      <c r="Y4317" s="106"/>
      <c r="Z4317" s="106"/>
    </row>
    <row r="4318" spans="5:26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R4318" s="106"/>
      <c r="S4318" s="106"/>
      <c r="T4318" s="106"/>
      <c r="U4318" s="106"/>
      <c r="V4318" s="106"/>
      <c r="W4318" s="106"/>
      <c r="X4318" s="106"/>
      <c r="Y4318" s="106"/>
      <c r="Z4318" s="106"/>
    </row>
    <row r="4319" spans="5:26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R4319" s="106"/>
      <c r="S4319" s="106"/>
      <c r="T4319" s="106"/>
      <c r="U4319" s="106"/>
      <c r="V4319" s="106"/>
      <c r="W4319" s="106"/>
      <c r="X4319" s="106"/>
      <c r="Y4319" s="106"/>
      <c r="Z4319" s="106"/>
    </row>
    <row r="4320" spans="5:26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R4320" s="106"/>
      <c r="S4320" s="106"/>
      <c r="T4320" s="106"/>
      <c r="U4320" s="106"/>
      <c r="V4320" s="106"/>
      <c r="W4320" s="106"/>
      <c r="X4320" s="106"/>
      <c r="Y4320" s="106"/>
      <c r="Z4320" s="106"/>
    </row>
    <row r="4321" spans="5:26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R4321" s="106"/>
      <c r="S4321" s="106"/>
      <c r="T4321" s="106"/>
      <c r="U4321" s="106"/>
      <c r="V4321" s="106"/>
      <c r="W4321" s="106"/>
      <c r="X4321" s="106"/>
      <c r="Y4321" s="106"/>
      <c r="Z4321" s="106"/>
    </row>
    <row r="4322" spans="5:26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R4322" s="106"/>
      <c r="S4322" s="106"/>
      <c r="T4322" s="106"/>
      <c r="U4322" s="106"/>
      <c r="V4322" s="106"/>
      <c r="W4322" s="106"/>
      <c r="X4322" s="106"/>
      <c r="Y4322" s="106"/>
      <c r="Z4322" s="106"/>
    </row>
    <row r="4323" spans="5:26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R4323" s="106"/>
      <c r="S4323" s="106"/>
      <c r="T4323" s="106"/>
      <c r="U4323" s="106"/>
      <c r="V4323" s="106"/>
      <c r="W4323" s="106"/>
      <c r="X4323" s="106"/>
      <c r="Y4323" s="106"/>
      <c r="Z4323" s="106"/>
    </row>
    <row r="4324" spans="5:26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R4324" s="106"/>
      <c r="S4324" s="106"/>
      <c r="T4324" s="106"/>
      <c r="U4324" s="106"/>
      <c r="V4324" s="106"/>
      <c r="W4324" s="106"/>
      <c r="X4324" s="106"/>
      <c r="Y4324" s="106"/>
      <c r="Z4324" s="106"/>
    </row>
    <row r="4325" spans="5:26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R4325" s="106"/>
      <c r="S4325" s="106"/>
      <c r="T4325" s="106"/>
      <c r="U4325" s="106"/>
      <c r="V4325" s="106"/>
      <c r="W4325" s="106"/>
      <c r="X4325" s="106"/>
      <c r="Y4325" s="106"/>
      <c r="Z4325" s="106"/>
    </row>
    <row r="4326" spans="5:26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R4326" s="106"/>
      <c r="S4326" s="106"/>
      <c r="T4326" s="106"/>
      <c r="U4326" s="106"/>
      <c r="V4326" s="106"/>
      <c r="W4326" s="106"/>
      <c r="X4326" s="106"/>
      <c r="Y4326" s="106"/>
      <c r="Z4326" s="106"/>
    </row>
    <row r="4327" spans="5:26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R4327" s="106"/>
      <c r="S4327" s="106"/>
      <c r="T4327" s="106"/>
      <c r="U4327" s="106"/>
      <c r="V4327" s="106"/>
      <c r="W4327" s="106"/>
      <c r="X4327" s="106"/>
      <c r="Y4327" s="106"/>
      <c r="Z4327" s="106"/>
    </row>
    <row r="4328" spans="5:26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R4328" s="106"/>
      <c r="S4328" s="106"/>
      <c r="T4328" s="106"/>
      <c r="U4328" s="106"/>
      <c r="V4328" s="106"/>
      <c r="W4328" s="106"/>
      <c r="X4328" s="106"/>
      <c r="Y4328" s="106"/>
      <c r="Z4328" s="106"/>
    </row>
    <row r="4329" spans="5:26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R4329" s="106"/>
      <c r="S4329" s="106"/>
      <c r="T4329" s="106"/>
      <c r="U4329" s="106"/>
      <c r="V4329" s="106"/>
      <c r="W4329" s="106"/>
      <c r="X4329" s="106"/>
      <c r="Y4329" s="106"/>
      <c r="Z4329" s="106"/>
    </row>
    <row r="4330" spans="5:26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R4330" s="106"/>
      <c r="S4330" s="106"/>
      <c r="T4330" s="106"/>
      <c r="U4330" s="106"/>
      <c r="V4330" s="106"/>
      <c r="W4330" s="106"/>
      <c r="X4330" s="106"/>
      <c r="Y4330" s="106"/>
      <c r="Z4330" s="106"/>
    </row>
    <row r="4331" spans="5:26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R4331" s="106"/>
      <c r="S4331" s="106"/>
      <c r="T4331" s="106"/>
      <c r="U4331" s="106"/>
      <c r="V4331" s="106"/>
      <c r="W4331" s="106"/>
      <c r="X4331" s="106"/>
      <c r="Y4331" s="106"/>
      <c r="Z4331" s="106"/>
    </row>
    <row r="4332" spans="5:26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R4332" s="106"/>
      <c r="S4332" s="106"/>
      <c r="T4332" s="106"/>
      <c r="U4332" s="106"/>
      <c r="V4332" s="106"/>
      <c r="W4332" s="106"/>
      <c r="X4332" s="106"/>
      <c r="Y4332" s="106"/>
      <c r="Z4332" s="106"/>
    </row>
    <row r="4333" spans="5:26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R4333" s="106"/>
      <c r="S4333" s="106"/>
      <c r="T4333" s="106"/>
      <c r="U4333" s="106"/>
      <c r="V4333" s="106"/>
      <c r="W4333" s="106"/>
      <c r="X4333" s="106"/>
      <c r="Y4333" s="106"/>
      <c r="Z4333" s="106"/>
    </row>
    <row r="4334" spans="5:26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R4334" s="106"/>
      <c r="S4334" s="106"/>
      <c r="T4334" s="106"/>
      <c r="U4334" s="106"/>
      <c r="V4334" s="106"/>
      <c r="W4334" s="106"/>
      <c r="X4334" s="106"/>
      <c r="Y4334" s="106"/>
      <c r="Z4334" s="106"/>
    </row>
    <row r="4335" spans="5:26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R4335" s="106"/>
      <c r="S4335" s="106"/>
      <c r="T4335" s="106"/>
      <c r="U4335" s="106"/>
      <c r="V4335" s="106"/>
      <c r="W4335" s="106"/>
      <c r="X4335" s="106"/>
      <c r="Y4335" s="106"/>
      <c r="Z4335" s="106"/>
    </row>
    <row r="4336" spans="5:26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R4336" s="106"/>
      <c r="S4336" s="106"/>
      <c r="T4336" s="106"/>
      <c r="U4336" s="106"/>
      <c r="V4336" s="106"/>
      <c r="W4336" s="106"/>
      <c r="X4336" s="106"/>
      <c r="Y4336" s="106"/>
      <c r="Z4336" s="106"/>
    </row>
    <row r="4337" spans="5:26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R4337" s="106"/>
      <c r="S4337" s="106"/>
      <c r="T4337" s="106"/>
      <c r="U4337" s="106"/>
      <c r="V4337" s="106"/>
      <c r="W4337" s="106"/>
      <c r="X4337" s="106"/>
      <c r="Y4337" s="106"/>
      <c r="Z4337" s="106"/>
    </row>
    <row r="4338" spans="5:26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R4338" s="106"/>
      <c r="S4338" s="106"/>
      <c r="T4338" s="106"/>
      <c r="U4338" s="106"/>
      <c r="V4338" s="106"/>
      <c r="W4338" s="106"/>
      <c r="X4338" s="106"/>
      <c r="Y4338" s="106"/>
      <c r="Z4338" s="106"/>
    </row>
    <row r="4339" spans="5:26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R4339" s="106"/>
      <c r="S4339" s="106"/>
      <c r="T4339" s="106"/>
      <c r="U4339" s="106"/>
      <c r="V4339" s="106"/>
      <c r="W4339" s="106"/>
      <c r="X4339" s="106"/>
      <c r="Y4339" s="106"/>
      <c r="Z4339" s="106"/>
    </row>
    <row r="4340" spans="5:26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R4340" s="106"/>
      <c r="S4340" s="106"/>
      <c r="T4340" s="106"/>
      <c r="U4340" s="106"/>
      <c r="V4340" s="106"/>
      <c r="W4340" s="106"/>
      <c r="X4340" s="106"/>
      <c r="Y4340" s="106"/>
      <c r="Z4340" s="106"/>
    </row>
    <row r="4341" spans="5:26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R4341" s="106"/>
      <c r="S4341" s="106"/>
      <c r="T4341" s="106"/>
      <c r="U4341" s="106"/>
      <c r="V4341" s="106"/>
      <c r="W4341" s="106"/>
      <c r="X4341" s="106"/>
      <c r="Y4341" s="106"/>
      <c r="Z4341" s="106"/>
    </row>
    <row r="4342" spans="5:26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R4342" s="106"/>
      <c r="S4342" s="106"/>
      <c r="T4342" s="106"/>
      <c r="U4342" s="106"/>
      <c r="V4342" s="106"/>
      <c r="W4342" s="106"/>
      <c r="X4342" s="106"/>
      <c r="Y4342" s="106"/>
      <c r="Z4342" s="106"/>
    </row>
    <row r="4343" spans="5:26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R4343" s="106"/>
      <c r="S4343" s="106"/>
      <c r="T4343" s="106"/>
      <c r="U4343" s="106"/>
      <c r="V4343" s="106"/>
      <c r="W4343" s="106"/>
      <c r="X4343" s="106"/>
      <c r="Y4343" s="106"/>
      <c r="Z4343" s="106"/>
    </row>
    <row r="4344" spans="5:26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R4344" s="106"/>
      <c r="S4344" s="106"/>
      <c r="T4344" s="106"/>
      <c r="U4344" s="106"/>
      <c r="V4344" s="106"/>
      <c r="W4344" s="106"/>
      <c r="X4344" s="106"/>
      <c r="Y4344" s="106"/>
      <c r="Z4344" s="106"/>
    </row>
    <row r="4345" spans="5:26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R4345" s="106"/>
      <c r="S4345" s="106"/>
      <c r="T4345" s="106"/>
      <c r="U4345" s="106"/>
      <c r="V4345" s="106"/>
      <c r="W4345" s="106"/>
      <c r="X4345" s="106"/>
      <c r="Y4345" s="106"/>
      <c r="Z4345" s="106"/>
    </row>
    <row r="4346" spans="5:26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R4346" s="106"/>
      <c r="S4346" s="106"/>
      <c r="T4346" s="106"/>
      <c r="U4346" s="106"/>
      <c r="V4346" s="106"/>
      <c r="W4346" s="106"/>
      <c r="X4346" s="106"/>
      <c r="Y4346" s="106"/>
      <c r="Z4346" s="106"/>
    </row>
    <row r="4347" spans="5:26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R4347" s="106"/>
      <c r="S4347" s="106"/>
      <c r="T4347" s="106"/>
      <c r="U4347" s="106"/>
      <c r="V4347" s="106"/>
      <c r="W4347" s="106"/>
      <c r="X4347" s="106"/>
      <c r="Y4347" s="106"/>
      <c r="Z4347" s="106"/>
    </row>
    <row r="4348" spans="5:26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R4348" s="106"/>
      <c r="S4348" s="106"/>
      <c r="T4348" s="106"/>
      <c r="U4348" s="106"/>
      <c r="V4348" s="106"/>
      <c r="W4348" s="106"/>
      <c r="X4348" s="106"/>
      <c r="Y4348" s="106"/>
      <c r="Z4348" s="106"/>
    </row>
    <row r="4349" spans="5:26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R4349" s="106"/>
      <c r="S4349" s="106"/>
      <c r="T4349" s="106"/>
      <c r="U4349" s="106"/>
      <c r="V4349" s="106"/>
      <c r="W4349" s="106"/>
      <c r="X4349" s="106"/>
      <c r="Y4349" s="106"/>
      <c r="Z4349" s="106"/>
    </row>
    <row r="4350" spans="5:26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R4350" s="106"/>
      <c r="S4350" s="106"/>
      <c r="T4350" s="106"/>
      <c r="U4350" s="106"/>
      <c r="V4350" s="106"/>
      <c r="W4350" s="106"/>
      <c r="X4350" s="106"/>
      <c r="Y4350" s="106"/>
      <c r="Z4350" s="106"/>
    </row>
    <row r="4351" spans="5:26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R4351" s="106"/>
      <c r="S4351" s="106"/>
      <c r="T4351" s="106"/>
      <c r="U4351" s="106"/>
      <c r="V4351" s="106"/>
      <c r="W4351" s="106"/>
      <c r="X4351" s="106"/>
      <c r="Y4351" s="106"/>
      <c r="Z4351" s="106"/>
    </row>
    <row r="4352" spans="5:26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R4352" s="106"/>
      <c r="S4352" s="106"/>
      <c r="T4352" s="106"/>
      <c r="U4352" s="106"/>
      <c r="V4352" s="106"/>
      <c r="W4352" s="106"/>
      <c r="X4352" s="106"/>
      <c r="Y4352" s="106"/>
      <c r="Z4352" s="106"/>
    </row>
    <row r="4353" spans="5:26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R4353" s="106"/>
      <c r="S4353" s="106"/>
      <c r="T4353" s="106"/>
      <c r="U4353" s="106"/>
      <c r="V4353" s="106"/>
      <c r="W4353" s="106"/>
      <c r="X4353" s="106"/>
      <c r="Y4353" s="106"/>
      <c r="Z4353" s="106"/>
    </row>
    <row r="4354" spans="5:26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R4354" s="106"/>
      <c r="S4354" s="106"/>
      <c r="T4354" s="106"/>
      <c r="U4354" s="106"/>
      <c r="V4354" s="106"/>
      <c r="W4354" s="106"/>
      <c r="X4354" s="106"/>
      <c r="Y4354" s="106"/>
      <c r="Z4354" s="106"/>
    </row>
    <row r="4355" spans="5:26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R4355" s="106"/>
      <c r="S4355" s="106"/>
      <c r="T4355" s="106"/>
      <c r="U4355" s="106"/>
      <c r="V4355" s="106"/>
      <c r="W4355" s="106"/>
      <c r="X4355" s="106"/>
      <c r="Y4355" s="106"/>
      <c r="Z4355" s="106"/>
    </row>
    <row r="4356" spans="5:26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R4356" s="106"/>
      <c r="S4356" s="106"/>
      <c r="T4356" s="106"/>
      <c r="U4356" s="106"/>
      <c r="V4356" s="106"/>
      <c r="W4356" s="106"/>
      <c r="X4356" s="106"/>
      <c r="Y4356" s="106"/>
      <c r="Z4356" s="106"/>
    </row>
    <row r="4357" spans="5:26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R4357" s="106"/>
      <c r="S4357" s="106"/>
      <c r="T4357" s="106"/>
      <c r="U4357" s="106"/>
      <c r="V4357" s="106"/>
      <c r="W4357" s="106"/>
      <c r="X4357" s="106"/>
      <c r="Y4357" s="106"/>
      <c r="Z4357" s="106"/>
    </row>
    <row r="4358" spans="5:26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R4358" s="106"/>
      <c r="S4358" s="106"/>
      <c r="T4358" s="106"/>
      <c r="U4358" s="106"/>
      <c r="V4358" s="106"/>
      <c r="W4358" s="106"/>
      <c r="X4358" s="106"/>
      <c r="Y4358" s="106"/>
      <c r="Z4358" s="106"/>
    </row>
    <row r="4359" spans="5:26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R4359" s="106"/>
      <c r="S4359" s="106"/>
      <c r="T4359" s="106"/>
      <c r="U4359" s="106"/>
      <c r="V4359" s="106"/>
      <c r="W4359" s="106"/>
      <c r="X4359" s="106"/>
      <c r="Y4359" s="106"/>
      <c r="Z4359" s="106"/>
    </row>
    <row r="4360" spans="5:26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R4360" s="106"/>
      <c r="S4360" s="106"/>
      <c r="T4360" s="106"/>
      <c r="U4360" s="106"/>
      <c r="V4360" s="106"/>
      <c r="W4360" s="106"/>
      <c r="X4360" s="106"/>
      <c r="Y4360" s="106"/>
      <c r="Z4360" s="106"/>
    </row>
    <row r="4361" spans="5:26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R4361" s="106"/>
      <c r="S4361" s="106"/>
      <c r="T4361" s="106"/>
      <c r="U4361" s="106"/>
      <c r="V4361" s="106"/>
      <c r="W4361" s="106"/>
      <c r="X4361" s="106"/>
      <c r="Y4361" s="106"/>
      <c r="Z4361" s="106"/>
    </row>
    <row r="4362" spans="5:26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R4362" s="106"/>
      <c r="S4362" s="106"/>
      <c r="T4362" s="106"/>
      <c r="U4362" s="106"/>
      <c r="V4362" s="106"/>
      <c r="W4362" s="106"/>
      <c r="X4362" s="106"/>
      <c r="Y4362" s="106"/>
      <c r="Z4362" s="106"/>
    </row>
    <row r="4363" spans="5:26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R4363" s="106"/>
      <c r="S4363" s="106"/>
      <c r="T4363" s="106"/>
      <c r="U4363" s="106"/>
      <c r="V4363" s="106"/>
      <c r="W4363" s="106"/>
      <c r="X4363" s="106"/>
      <c r="Y4363" s="106"/>
      <c r="Z4363" s="106"/>
    </row>
    <row r="4364" spans="5:26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R4364" s="106"/>
      <c r="S4364" s="106"/>
      <c r="T4364" s="106"/>
      <c r="U4364" s="106"/>
      <c r="V4364" s="106"/>
      <c r="W4364" s="106"/>
      <c r="X4364" s="106"/>
      <c r="Y4364" s="106"/>
      <c r="Z4364" s="106"/>
    </row>
    <row r="4365" spans="5:26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R4365" s="106"/>
      <c r="S4365" s="106"/>
      <c r="T4365" s="106"/>
      <c r="U4365" s="106"/>
      <c r="V4365" s="106"/>
      <c r="W4365" s="106"/>
      <c r="X4365" s="106"/>
      <c r="Y4365" s="106"/>
      <c r="Z4365" s="106"/>
    </row>
    <row r="4366" spans="5:26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R4366" s="106"/>
      <c r="S4366" s="106"/>
      <c r="T4366" s="106"/>
      <c r="U4366" s="106"/>
      <c r="V4366" s="106"/>
      <c r="W4366" s="106"/>
      <c r="X4366" s="106"/>
      <c r="Y4366" s="106"/>
      <c r="Z4366" s="106"/>
    </row>
    <row r="4367" spans="5:26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R4367" s="106"/>
      <c r="S4367" s="106"/>
      <c r="T4367" s="106"/>
      <c r="U4367" s="106"/>
      <c r="V4367" s="106"/>
      <c r="W4367" s="106"/>
      <c r="X4367" s="106"/>
      <c r="Y4367" s="106"/>
      <c r="Z4367" s="106"/>
    </row>
    <row r="4368" spans="5:26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R4368" s="106"/>
      <c r="S4368" s="106"/>
      <c r="T4368" s="106"/>
      <c r="U4368" s="106"/>
      <c r="V4368" s="106"/>
      <c r="W4368" s="106"/>
      <c r="X4368" s="106"/>
      <c r="Y4368" s="106"/>
      <c r="Z4368" s="106"/>
    </row>
    <row r="4369" spans="5:26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R4369" s="106"/>
      <c r="S4369" s="106"/>
      <c r="T4369" s="106"/>
      <c r="U4369" s="106"/>
      <c r="V4369" s="106"/>
      <c r="W4369" s="106"/>
      <c r="X4369" s="106"/>
      <c r="Y4369" s="106"/>
      <c r="Z4369" s="106"/>
    </row>
    <row r="4370" spans="5:26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R4370" s="106"/>
      <c r="S4370" s="106"/>
      <c r="T4370" s="106"/>
      <c r="U4370" s="106"/>
      <c r="V4370" s="106"/>
      <c r="W4370" s="106"/>
      <c r="X4370" s="106"/>
      <c r="Y4370" s="106"/>
      <c r="Z4370" s="106"/>
    </row>
    <row r="4371" spans="5:26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R4371" s="106"/>
      <c r="S4371" s="106"/>
      <c r="T4371" s="106"/>
      <c r="U4371" s="106"/>
      <c r="V4371" s="106"/>
      <c r="W4371" s="106"/>
      <c r="X4371" s="106"/>
      <c r="Y4371" s="106"/>
      <c r="Z4371" s="106"/>
    </row>
    <row r="4372" spans="5:26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R4372" s="106"/>
      <c r="S4372" s="106"/>
      <c r="T4372" s="106"/>
      <c r="U4372" s="106"/>
      <c r="V4372" s="106"/>
      <c r="W4372" s="106"/>
      <c r="X4372" s="106"/>
      <c r="Y4372" s="106"/>
      <c r="Z4372" s="106"/>
    </row>
    <row r="4373" spans="5:26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R4373" s="106"/>
      <c r="S4373" s="106"/>
      <c r="T4373" s="106"/>
      <c r="U4373" s="106"/>
      <c r="V4373" s="106"/>
      <c r="W4373" s="106"/>
      <c r="X4373" s="106"/>
      <c r="Y4373" s="106"/>
      <c r="Z4373" s="106"/>
    </row>
    <row r="4374" spans="5:26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R4374" s="106"/>
      <c r="S4374" s="106"/>
      <c r="T4374" s="106"/>
      <c r="U4374" s="106"/>
      <c r="V4374" s="106"/>
      <c r="W4374" s="106"/>
      <c r="X4374" s="106"/>
      <c r="Y4374" s="106"/>
      <c r="Z4374" s="106"/>
    </row>
    <row r="4375" spans="5:26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R4375" s="106"/>
      <c r="S4375" s="106"/>
      <c r="T4375" s="106"/>
      <c r="U4375" s="106"/>
      <c r="V4375" s="106"/>
      <c r="W4375" s="106"/>
      <c r="X4375" s="106"/>
      <c r="Y4375" s="106"/>
      <c r="Z4375" s="106"/>
    </row>
    <row r="4376" spans="5:26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R4376" s="106"/>
      <c r="S4376" s="106"/>
      <c r="T4376" s="106"/>
      <c r="U4376" s="106"/>
      <c r="V4376" s="106"/>
      <c r="W4376" s="106"/>
      <c r="X4376" s="106"/>
      <c r="Y4376" s="106"/>
      <c r="Z4376" s="106"/>
    </row>
    <row r="4377" spans="5:26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R4377" s="106"/>
      <c r="S4377" s="106"/>
      <c r="T4377" s="106"/>
      <c r="U4377" s="106"/>
      <c r="V4377" s="106"/>
      <c r="W4377" s="106"/>
      <c r="X4377" s="106"/>
      <c r="Y4377" s="106"/>
      <c r="Z4377" s="106"/>
    </row>
    <row r="4378" spans="5:26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R4378" s="106"/>
      <c r="S4378" s="106"/>
      <c r="T4378" s="106"/>
      <c r="U4378" s="106"/>
      <c r="V4378" s="106"/>
      <c r="W4378" s="106"/>
      <c r="X4378" s="106"/>
      <c r="Y4378" s="106"/>
      <c r="Z4378" s="106"/>
    </row>
    <row r="4379" spans="5:26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R4379" s="106"/>
      <c r="S4379" s="106"/>
      <c r="T4379" s="106"/>
      <c r="U4379" s="106"/>
      <c r="V4379" s="106"/>
      <c r="W4379" s="106"/>
      <c r="X4379" s="106"/>
      <c r="Y4379" s="106"/>
      <c r="Z4379" s="106"/>
    </row>
    <row r="4380" spans="5:26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R4380" s="106"/>
      <c r="S4380" s="106"/>
      <c r="T4380" s="106"/>
      <c r="U4380" s="106"/>
      <c r="V4380" s="106"/>
      <c r="W4380" s="106"/>
      <c r="X4380" s="106"/>
      <c r="Y4380" s="106"/>
      <c r="Z4380" s="106"/>
    </row>
    <row r="4381" spans="5:26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R4381" s="106"/>
      <c r="S4381" s="106"/>
      <c r="T4381" s="106"/>
      <c r="U4381" s="106"/>
      <c r="V4381" s="106"/>
      <c r="W4381" s="106"/>
      <c r="X4381" s="106"/>
      <c r="Y4381" s="106"/>
      <c r="Z4381" s="106"/>
    </row>
    <row r="4382" spans="5:26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R4382" s="106"/>
      <c r="S4382" s="106"/>
      <c r="T4382" s="106"/>
      <c r="U4382" s="106"/>
      <c r="V4382" s="106"/>
      <c r="W4382" s="106"/>
      <c r="X4382" s="106"/>
      <c r="Y4382" s="106"/>
      <c r="Z4382" s="106"/>
    </row>
    <row r="4383" spans="5:26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R4383" s="106"/>
      <c r="S4383" s="106"/>
      <c r="T4383" s="106"/>
      <c r="U4383" s="106"/>
      <c r="V4383" s="106"/>
      <c r="W4383" s="106"/>
      <c r="X4383" s="106"/>
      <c r="Y4383" s="106"/>
      <c r="Z4383" s="106"/>
    </row>
    <row r="4384" spans="5:26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R4384" s="106"/>
      <c r="S4384" s="106"/>
      <c r="T4384" s="106"/>
      <c r="U4384" s="106"/>
      <c r="V4384" s="106"/>
      <c r="W4384" s="106"/>
      <c r="X4384" s="106"/>
      <c r="Y4384" s="106"/>
      <c r="Z4384" s="106"/>
    </row>
    <row r="4385" spans="5:26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R4385" s="106"/>
      <c r="S4385" s="106"/>
      <c r="T4385" s="106"/>
      <c r="U4385" s="106"/>
      <c r="V4385" s="106"/>
      <c r="W4385" s="106"/>
      <c r="X4385" s="106"/>
      <c r="Y4385" s="106"/>
      <c r="Z4385" s="106"/>
    </row>
    <row r="4386" spans="5:26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R4386" s="106"/>
      <c r="S4386" s="106"/>
      <c r="T4386" s="106"/>
      <c r="U4386" s="106"/>
      <c r="V4386" s="106"/>
      <c r="W4386" s="106"/>
      <c r="X4386" s="106"/>
      <c r="Y4386" s="106"/>
      <c r="Z4386" s="106"/>
    </row>
    <row r="4387" spans="5:26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R4387" s="106"/>
      <c r="S4387" s="106"/>
      <c r="T4387" s="106"/>
      <c r="U4387" s="106"/>
      <c r="V4387" s="106"/>
      <c r="W4387" s="106"/>
      <c r="X4387" s="106"/>
      <c r="Y4387" s="106"/>
      <c r="Z4387" s="106"/>
    </row>
    <row r="4388" spans="5:26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R4388" s="106"/>
      <c r="S4388" s="106"/>
      <c r="T4388" s="106"/>
      <c r="U4388" s="106"/>
      <c r="V4388" s="106"/>
      <c r="W4388" s="106"/>
      <c r="X4388" s="106"/>
      <c r="Y4388" s="106"/>
      <c r="Z4388" s="106"/>
    </row>
    <row r="4389" spans="5:26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R4389" s="106"/>
      <c r="S4389" s="106"/>
      <c r="T4389" s="106"/>
      <c r="U4389" s="106"/>
      <c r="V4389" s="106"/>
      <c r="W4389" s="106"/>
      <c r="X4389" s="106"/>
      <c r="Y4389" s="106"/>
      <c r="Z4389" s="106"/>
    </row>
    <row r="4390" spans="5:26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R4390" s="106"/>
      <c r="S4390" s="106"/>
      <c r="T4390" s="106"/>
      <c r="U4390" s="106"/>
      <c r="V4390" s="106"/>
      <c r="W4390" s="106"/>
      <c r="X4390" s="106"/>
      <c r="Y4390" s="106"/>
      <c r="Z4390" s="106"/>
    </row>
    <row r="4391" spans="5:26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R4391" s="106"/>
      <c r="S4391" s="106"/>
      <c r="T4391" s="106"/>
      <c r="U4391" s="106"/>
      <c r="V4391" s="106"/>
      <c r="W4391" s="106"/>
      <c r="X4391" s="106"/>
      <c r="Y4391" s="106"/>
      <c r="Z4391" s="106"/>
    </row>
    <row r="4392" spans="5:26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R4392" s="106"/>
      <c r="S4392" s="106"/>
      <c r="T4392" s="106"/>
      <c r="U4392" s="106"/>
      <c r="V4392" s="106"/>
      <c r="W4392" s="106"/>
      <c r="X4392" s="106"/>
      <c r="Y4392" s="106"/>
      <c r="Z4392" s="106"/>
    </row>
    <row r="4393" spans="5:26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R4393" s="106"/>
      <c r="S4393" s="106"/>
      <c r="T4393" s="106"/>
      <c r="U4393" s="106"/>
      <c r="V4393" s="106"/>
      <c r="W4393" s="106"/>
      <c r="X4393" s="106"/>
      <c r="Y4393" s="106"/>
      <c r="Z4393" s="106"/>
    </row>
    <row r="4394" spans="5:26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R4394" s="106"/>
      <c r="S4394" s="106"/>
      <c r="T4394" s="106"/>
      <c r="U4394" s="106"/>
      <c r="V4394" s="106"/>
      <c r="W4394" s="106"/>
      <c r="X4394" s="106"/>
      <c r="Y4394" s="106"/>
      <c r="Z4394" s="106"/>
    </row>
    <row r="4395" spans="5:26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R4395" s="106"/>
      <c r="S4395" s="106"/>
      <c r="T4395" s="106"/>
      <c r="U4395" s="106"/>
      <c r="V4395" s="106"/>
      <c r="W4395" s="106"/>
      <c r="X4395" s="106"/>
      <c r="Y4395" s="106"/>
      <c r="Z4395" s="106"/>
    </row>
    <row r="4396" spans="5:26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R4396" s="106"/>
      <c r="S4396" s="106"/>
      <c r="T4396" s="106"/>
      <c r="U4396" s="106"/>
      <c r="V4396" s="106"/>
      <c r="W4396" s="106"/>
      <c r="X4396" s="106"/>
      <c r="Y4396" s="106"/>
      <c r="Z4396" s="106"/>
    </row>
    <row r="4397" spans="5:26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R4397" s="106"/>
      <c r="S4397" s="106"/>
      <c r="T4397" s="106"/>
      <c r="U4397" s="106"/>
      <c r="V4397" s="106"/>
      <c r="W4397" s="106"/>
      <c r="X4397" s="106"/>
      <c r="Y4397" s="106"/>
      <c r="Z4397" s="106"/>
    </row>
    <row r="4398" spans="5:26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R4398" s="106"/>
      <c r="S4398" s="106"/>
      <c r="T4398" s="106"/>
      <c r="U4398" s="106"/>
      <c r="V4398" s="106"/>
      <c r="W4398" s="106"/>
      <c r="X4398" s="106"/>
      <c r="Y4398" s="106"/>
      <c r="Z4398" s="106"/>
    </row>
    <row r="4399" spans="5:26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R4399" s="106"/>
      <c r="S4399" s="106"/>
      <c r="T4399" s="106"/>
      <c r="U4399" s="106"/>
      <c r="V4399" s="106"/>
      <c r="W4399" s="106"/>
      <c r="X4399" s="106"/>
      <c r="Y4399" s="106"/>
      <c r="Z4399" s="106"/>
    </row>
    <row r="4400" spans="5:26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R4400" s="106"/>
      <c r="S4400" s="106"/>
      <c r="T4400" s="106"/>
      <c r="U4400" s="106"/>
      <c r="V4400" s="106"/>
      <c r="W4400" s="106"/>
      <c r="X4400" s="106"/>
      <c r="Y4400" s="106"/>
      <c r="Z4400" s="106"/>
    </row>
    <row r="4401" spans="5:26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R4401" s="106"/>
      <c r="S4401" s="106"/>
      <c r="T4401" s="106"/>
      <c r="U4401" s="106"/>
      <c r="V4401" s="106"/>
      <c r="W4401" s="106"/>
      <c r="X4401" s="106"/>
      <c r="Y4401" s="106"/>
      <c r="Z4401" s="106"/>
    </row>
    <row r="4402" spans="5:26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R4402" s="106"/>
      <c r="S4402" s="106"/>
      <c r="T4402" s="106"/>
      <c r="U4402" s="106"/>
      <c r="V4402" s="106"/>
      <c r="W4402" s="106"/>
      <c r="X4402" s="106"/>
      <c r="Y4402" s="106"/>
      <c r="Z4402" s="106"/>
    </row>
    <row r="4403" spans="5:26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R4403" s="106"/>
      <c r="S4403" s="106"/>
      <c r="T4403" s="106"/>
      <c r="U4403" s="106"/>
      <c r="V4403" s="106"/>
      <c r="W4403" s="106"/>
      <c r="X4403" s="106"/>
      <c r="Y4403" s="106"/>
      <c r="Z4403" s="106"/>
    </row>
    <row r="4404" spans="5:26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R4404" s="106"/>
      <c r="S4404" s="106"/>
      <c r="T4404" s="106"/>
      <c r="U4404" s="106"/>
      <c r="V4404" s="106"/>
      <c r="W4404" s="106"/>
      <c r="X4404" s="106"/>
      <c r="Y4404" s="106"/>
      <c r="Z4404" s="106"/>
    </row>
    <row r="4405" spans="5:26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R4405" s="106"/>
      <c r="S4405" s="106"/>
      <c r="T4405" s="106"/>
      <c r="U4405" s="106"/>
      <c r="V4405" s="106"/>
      <c r="W4405" s="106"/>
      <c r="X4405" s="106"/>
      <c r="Y4405" s="106"/>
      <c r="Z4405" s="106"/>
    </row>
    <row r="4406" spans="5:26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R4406" s="106"/>
      <c r="S4406" s="106"/>
      <c r="T4406" s="106"/>
      <c r="U4406" s="106"/>
      <c r="V4406" s="106"/>
      <c r="W4406" s="106"/>
      <c r="X4406" s="106"/>
      <c r="Y4406" s="106"/>
      <c r="Z4406" s="106"/>
    </row>
    <row r="4407" spans="5:26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R4407" s="106"/>
      <c r="S4407" s="106"/>
      <c r="T4407" s="106"/>
      <c r="U4407" s="106"/>
      <c r="V4407" s="106"/>
      <c r="W4407" s="106"/>
      <c r="X4407" s="106"/>
      <c r="Y4407" s="106"/>
      <c r="Z4407" s="106"/>
    </row>
    <row r="4408" spans="5:26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R4408" s="106"/>
      <c r="S4408" s="106"/>
      <c r="T4408" s="106"/>
      <c r="U4408" s="106"/>
      <c r="V4408" s="106"/>
      <c r="W4408" s="106"/>
      <c r="X4408" s="106"/>
      <c r="Y4408" s="106"/>
      <c r="Z4408" s="106"/>
    </row>
    <row r="4409" spans="5:26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R4409" s="106"/>
      <c r="S4409" s="106"/>
      <c r="T4409" s="106"/>
      <c r="U4409" s="106"/>
      <c r="V4409" s="106"/>
      <c r="W4409" s="106"/>
      <c r="X4409" s="106"/>
      <c r="Y4409" s="106"/>
      <c r="Z4409" s="106"/>
    </row>
    <row r="4410" spans="5:26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R4410" s="106"/>
      <c r="S4410" s="106"/>
      <c r="T4410" s="106"/>
      <c r="U4410" s="106"/>
      <c r="V4410" s="106"/>
      <c r="W4410" s="106"/>
      <c r="X4410" s="106"/>
      <c r="Y4410" s="106"/>
      <c r="Z4410" s="106"/>
    </row>
    <row r="4411" spans="5:26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R4411" s="106"/>
      <c r="S4411" s="106"/>
      <c r="T4411" s="106"/>
      <c r="U4411" s="106"/>
      <c r="V4411" s="106"/>
      <c r="W4411" s="106"/>
      <c r="X4411" s="106"/>
      <c r="Y4411" s="106"/>
      <c r="Z4411" s="106"/>
    </row>
    <row r="4412" spans="5:26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R4412" s="106"/>
      <c r="S4412" s="106"/>
      <c r="T4412" s="106"/>
      <c r="U4412" s="106"/>
      <c r="V4412" s="106"/>
      <c r="W4412" s="106"/>
      <c r="X4412" s="106"/>
      <c r="Y4412" s="106"/>
      <c r="Z4412" s="106"/>
    </row>
    <row r="4413" spans="5:26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R4413" s="106"/>
      <c r="S4413" s="106"/>
      <c r="T4413" s="106"/>
      <c r="U4413" s="106"/>
      <c r="V4413" s="106"/>
      <c r="W4413" s="106"/>
      <c r="X4413" s="106"/>
      <c r="Y4413" s="106"/>
      <c r="Z4413" s="106"/>
    </row>
    <row r="4414" spans="5:26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R4414" s="106"/>
      <c r="S4414" s="106"/>
      <c r="T4414" s="106"/>
      <c r="U4414" s="106"/>
      <c r="V4414" s="106"/>
      <c r="W4414" s="106"/>
      <c r="X4414" s="106"/>
      <c r="Y4414" s="106"/>
      <c r="Z4414" s="106"/>
    </row>
    <row r="4415" spans="5:26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R4415" s="106"/>
      <c r="S4415" s="106"/>
      <c r="T4415" s="106"/>
      <c r="U4415" s="106"/>
      <c r="V4415" s="106"/>
      <c r="W4415" s="106"/>
      <c r="X4415" s="106"/>
      <c r="Y4415" s="106"/>
      <c r="Z4415" s="106"/>
    </row>
    <row r="4416" spans="5:26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R4416" s="106"/>
      <c r="S4416" s="106"/>
      <c r="T4416" s="106"/>
      <c r="U4416" s="106"/>
      <c r="V4416" s="106"/>
      <c r="W4416" s="106"/>
      <c r="X4416" s="106"/>
      <c r="Y4416" s="106"/>
      <c r="Z4416" s="106"/>
    </row>
    <row r="4417" spans="5:26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R4417" s="106"/>
      <c r="S4417" s="106"/>
      <c r="T4417" s="106"/>
      <c r="U4417" s="106"/>
      <c r="V4417" s="106"/>
      <c r="W4417" s="106"/>
      <c r="X4417" s="106"/>
      <c r="Y4417" s="106"/>
      <c r="Z4417" s="106"/>
    </row>
    <row r="4418" spans="5:26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R4418" s="106"/>
      <c r="S4418" s="106"/>
      <c r="T4418" s="106"/>
      <c r="U4418" s="106"/>
      <c r="V4418" s="106"/>
      <c r="W4418" s="106"/>
      <c r="X4418" s="106"/>
      <c r="Y4418" s="106"/>
      <c r="Z4418" s="106"/>
    </row>
    <row r="4419" spans="5:26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R4419" s="106"/>
      <c r="S4419" s="106"/>
      <c r="T4419" s="106"/>
      <c r="U4419" s="106"/>
      <c r="V4419" s="106"/>
      <c r="W4419" s="106"/>
      <c r="X4419" s="106"/>
      <c r="Y4419" s="106"/>
      <c r="Z4419" s="106"/>
    </row>
    <row r="4420" spans="5:26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R4420" s="106"/>
      <c r="S4420" s="106"/>
      <c r="T4420" s="106"/>
      <c r="U4420" s="106"/>
      <c r="V4420" s="106"/>
      <c r="W4420" s="106"/>
      <c r="X4420" s="106"/>
      <c r="Y4420" s="106"/>
      <c r="Z4420" s="106"/>
    </row>
    <row r="4421" spans="5:26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R4421" s="106"/>
      <c r="S4421" s="106"/>
      <c r="T4421" s="106"/>
      <c r="U4421" s="106"/>
      <c r="V4421" s="106"/>
      <c r="W4421" s="106"/>
      <c r="X4421" s="106"/>
      <c r="Y4421" s="106"/>
      <c r="Z4421" s="106"/>
    </row>
    <row r="4422" spans="5:26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R4422" s="106"/>
      <c r="S4422" s="106"/>
      <c r="T4422" s="106"/>
      <c r="U4422" s="106"/>
      <c r="V4422" s="106"/>
      <c r="W4422" s="106"/>
      <c r="X4422" s="106"/>
      <c r="Y4422" s="106"/>
      <c r="Z4422" s="106"/>
    </row>
    <row r="4423" spans="5:26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R4423" s="106"/>
      <c r="S4423" s="106"/>
      <c r="T4423" s="106"/>
      <c r="U4423" s="106"/>
      <c r="V4423" s="106"/>
      <c r="W4423" s="106"/>
      <c r="X4423" s="106"/>
      <c r="Y4423" s="106"/>
      <c r="Z4423" s="106"/>
    </row>
    <row r="4424" spans="5:26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R4424" s="106"/>
      <c r="S4424" s="106"/>
      <c r="T4424" s="106"/>
      <c r="U4424" s="106"/>
      <c r="V4424" s="106"/>
      <c r="W4424" s="106"/>
      <c r="X4424" s="106"/>
      <c r="Y4424" s="106"/>
      <c r="Z4424" s="106"/>
    </row>
    <row r="4425" spans="5:26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R4425" s="106"/>
      <c r="S4425" s="106"/>
      <c r="T4425" s="106"/>
      <c r="U4425" s="106"/>
      <c r="V4425" s="106"/>
      <c r="W4425" s="106"/>
      <c r="X4425" s="106"/>
      <c r="Y4425" s="106"/>
      <c r="Z4425" s="106"/>
    </row>
    <row r="4426" spans="5:26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R4426" s="106"/>
      <c r="S4426" s="106"/>
      <c r="T4426" s="106"/>
      <c r="U4426" s="106"/>
      <c r="V4426" s="106"/>
      <c r="W4426" s="106"/>
      <c r="X4426" s="106"/>
      <c r="Y4426" s="106"/>
      <c r="Z4426" s="106"/>
    </row>
    <row r="4427" spans="5:26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R4427" s="106"/>
      <c r="S4427" s="106"/>
      <c r="T4427" s="106"/>
      <c r="U4427" s="106"/>
      <c r="V4427" s="106"/>
      <c r="W4427" s="106"/>
      <c r="X4427" s="106"/>
      <c r="Y4427" s="106"/>
      <c r="Z4427" s="106"/>
    </row>
    <row r="4428" spans="5:26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R4428" s="106"/>
      <c r="S4428" s="106"/>
      <c r="T4428" s="106"/>
      <c r="U4428" s="106"/>
      <c r="V4428" s="106"/>
      <c r="W4428" s="106"/>
      <c r="X4428" s="106"/>
      <c r="Y4428" s="106"/>
      <c r="Z4428" s="106"/>
    </row>
    <row r="4429" spans="5:26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R4429" s="106"/>
      <c r="S4429" s="106"/>
      <c r="T4429" s="106"/>
      <c r="U4429" s="106"/>
      <c r="V4429" s="106"/>
      <c r="W4429" s="106"/>
      <c r="X4429" s="106"/>
      <c r="Y4429" s="106"/>
      <c r="Z4429" s="106"/>
    </row>
    <row r="4430" spans="5:26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R4430" s="106"/>
      <c r="S4430" s="106"/>
      <c r="T4430" s="106"/>
      <c r="U4430" s="106"/>
      <c r="V4430" s="106"/>
      <c r="W4430" s="106"/>
      <c r="X4430" s="106"/>
      <c r="Y4430" s="106"/>
      <c r="Z4430" s="106"/>
    </row>
    <row r="4431" spans="5:26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R4431" s="106"/>
      <c r="S4431" s="106"/>
      <c r="T4431" s="106"/>
      <c r="U4431" s="106"/>
      <c r="V4431" s="106"/>
      <c r="W4431" s="106"/>
      <c r="X4431" s="106"/>
      <c r="Y4431" s="106"/>
      <c r="Z4431" s="106"/>
    </row>
    <row r="4432" spans="5:26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R4432" s="106"/>
      <c r="S4432" s="106"/>
      <c r="T4432" s="106"/>
      <c r="U4432" s="106"/>
      <c r="V4432" s="106"/>
      <c r="W4432" s="106"/>
      <c r="X4432" s="106"/>
      <c r="Y4432" s="106"/>
      <c r="Z4432" s="106"/>
    </row>
    <row r="4433" spans="5:26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R4433" s="106"/>
      <c r="S4433" s="106"/>
      <c r="T4433" s="106"/>
      <c r="U4433" s="106"/>
      <c r="V4433" s="106"/>
      <c r="W4433" s="106"/>
      <c r="X4433" s="106"/>
      <c r="Y4433" s="106"/>
      <c r="Z4433" s="106"/>
    </row>
    <row r="4434" spans="5:26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R4434" s="106"/>
      <c r="S4434" s="106"/>
      <c r="T4434" s="106"/>
      <c r="U4434" s="106"/>
      <c r="V4434" s="106"/>
      <c r="W4434" s="106"/>
      <c r="X4434" s="106"/>
      <c r="Y4434" s="106"/>
      <c r="Z4434" s="106"/>
    </row>
    <row r="4435" spans="5:26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R4435" s="106"/>
      <c r="S4435" s="106"/>
      <c r="T4435" s="106"/>
      <c r="U4435" s="106"/>
      <c r="V4435" s="106"/>
      <c r="W4435" s="106"/>
      <c r="X4435" s="106"/>
      <c r="Y4435" s="106"/>
      <c r="Z4435" s="106"/>
    </row>
    <row r="4436" spans="5:26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R4436" s="106"/>
      <c r="S4436" s="106"/>
      <c r="T4436" s="106"/>
      <c r="U4436" s="106"/>
      <c r="V4436" s="106"/>
      <c r="W4436" s="106"/>
      <c r="X4436" s="106"/>
      <c r="Y4436" s="106"/>
      <c r="Z4436" s="106"/>
    </row>
    <row r="4437" spans="5:26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R4437" s="106"/>
      <c r="S4437" s="106"/>
      <c r="T4437" s="106"/>
      <c r="U4437" s="106"/>
      <c r="V4437" s="106"/>
      <c r="W4437" s="106"/>
      <c r="X4437" s="106"/>
      <c r="Y4437" s="106"/>
      <c r="Z4437" s="106"/>
    </row>
    <row r="4438" spans="5:26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R4438" s="106"/>
      <c r="S4438" s="106"/>
      <c r="T4438" s="106"/>
      <c r="U4438" s="106"/>
      <c r="V4438" s="106"/>
      <c r="W4438" s="106"/>
      <c r="X4438" s="106"/>
      <c r="Y4438" s="106"/>
      <c r="Z4438" s="106"/>
    </row>
    <row r="4439" spans="5:26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R4439" s="106"/>
      <c r="S4439" s="106"/>
      <c r="T4439" s="106"/>
      <c r="U4439" s="106"/>
      <c r="V4439" s="106"/>
      <c r="W4439" s="106"/>
      <c r="X4439" s="106"/>
      <c r="Y4439" s="106"/>
      <c r="Z4439" s="106"/>
    </row>
    <row r="4440" spans="5:26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R4440" s="106"/>
      <c r="S4440" s="106"/>
      <c r="T4440" s="106"/>
      <c r="U4440" s="106"/>
      <c r="V4440" s="106"/>
      <c r="W4440" s="106"/>
      <c r="X4440" s="106"/>
      <c r="Y4440" s="106"/>
      <c r="Z4440" s="106"/>
    </row>
    <row r="4441" spans="5:26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R4441" s="106"/>
      <c r="S4441" s="106"/>
      <c r="T4441" s="106"/>
      <c r="U4441" s="106"/>
      <c r="V4441" s="106"/>
      <c r="W4441" s="106"/>
      <c r="X4441" s="106"/>
      <c r="Y4441" s="106"/>
      <c r="Z4441" s="106"/>
    </row>
    <row r="4442" spans="5:26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R4442" s="106"/>
      <c r="S4442" s="106"/>
      <c r="T4442" s="106"/>
      <c r="U4442" s="106"/>
      <c r="V4442" s="106"/>
      <c r="W4442" s="106"/>
      <c r="X4442" s="106"/>
      <c r="Y4442" s="106"/>
      <c r="Z4442" s="106"/>
    </row>
    <row r="4443" spans="5:26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R4443" s="106"/>
      <c r="S4443" s="106"/>
      <c r="T4443" s="106"/>
      <c r="U4443" s="106"/>
      <c r="V4443" s="106"/>
      <c r="W4443" s="106"/>
      <c r="X4443" s="106"/>
      <c r="Y4443" s="106"/>
      <c r="Z4443" s="106"/>
    </row>
    <row r="4444" spans="5:26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R4444" s="106"/>
      <c r="S4444" s="106"/>
      <c r="T4444" s="106"/>
      <c r="U4444" s="106"/>
      <c r="V4444" s="106"/>
      <c r="W4444" s="106"/>
      <c r="X4444" s="106"/>
      <c r="Y4444" s="106"/>
      <c r="Z4444" s="106"/>
    </row>
    <row r="4445" spans="5:26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R4445" s="106"/>
      <c r="S4445" s="106"/>
      <c r="T4445" s="106"/>
      <c r="U4445" s="106"/>
      <c r="V4445" s="106"/>
      <c r="W4445" s="106"/>
      <c r="X4445" s="106"/>
      <c r="Y4445" s="106"/>
      <c r="Z4445" s="106"/>
    </row>
    <row r="4446" spans="5:26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R4446" s="106"/>
      <c r="S4446" s="106"/>
      <c r="T4446" s="106"/>
      <c r="U4446" s="106"/>
      <c r="V4446" s="106"/>
      <c r="W4446" s="106"/>
      <c r="X4446" s="106"/>
      <c r="Y4446" s="106"/>
      <c r="Z4446" s="106"/>
    </row>
    <row r="4447" spans="5:26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R4447" s="106"/>
      <c r="S4447" s="106"/>
      <c r="T4447" s="106"/>
      <c r="U4447" s="106"/>
      <c r="V4447" s="106"/>
      <c r="W4447" s="106"/>
      <c r="X4447" s="106"/>
      <c r="Y4447" s="106"/>
      <c r="Z4447" s="106"/>
    </row>
    <row r="4448" spans="5:26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R4448" s="106"/>
      <c r="S4448" s="106"/>
      <c r="T4448" s="106"/>
      <c r="U4448" s="106"/>
      <c r="V4448" s="106"/>
      <c r="W4448" s="106"/>
      <c r="X4448" s="106"/>
      <c r="Y4448" s="106"/>
      <c r="Z4448" s="106"/>
    </row>
    <row r="4449" spans="5:26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R4449" s="106"/>
      <c r="S4449" s="106"/>
      <c r="T4449" s="106"/>
      <c r="U4449" s="106"/>
      <c r="V4449" s="106"/>
      <c r="W4449" s="106"/>
      <c r="X4449" s="106"/>
      <c r="Y4449" s="106"/>
      <c r="Z4449" s="106"/>
    </row>
    <row r="4450" spans="5:26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R4450" s="106"/>
      <c r="S4450" s="106"/>
      <c r="T4450" s="106"/>
      <c r="U4450" s="106"/>
      <c r="V4450" s="106"/>
      <c r="W4450" s="106"/>
      <c r="X4450" s="106"/>
      <c r="Y4450" s="106"/>
      <c r="Z4450" s="106"/>
    </row>
    <row r="4451" spans="5:26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R4451" s="106"/>
      <c r="S4451" s="106"/>
      <c r="T4451" s="106"/>
      <c r="U4451" s="106"/>
      <c r="V4451" s="106"/>
      <c r="W4451" s="106"/>
      <c r="X4451" s="106"/>
      <c r="Y4451" s="106"/>
      <c r="Z4451" s="106"/>
    </row>
    <row r="4452" spans="5:26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R4452" s="106"/>
      <c r="S4452" s="106"/>
      <c r="T4452" s="106"/>
      <c r="U4452" s="106"/>
      <c r="V4452" s="106"/>
      <c r="W4452" s="106"/>
      <c r="X4452" s="106"/>
      <c r="Y4452" s="106"/>
      <c r="Z4452" s="106"/>
    </row>
    <row r="4453" spans="5:26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R4453" s="106"/>
      <c r="S4453" s="106"/>
      <c r="T4453" s="106"/>
      <c r="U4453" s="106"/>
      <c r="V4453" s="106"/>
      <c r="W4453" s="106"/>
      <c r="X4453" s="106"/>
      <c r="Y4453" s="106"/>
      <c r="Z4453" s="106"/>
    </row>
    <row r="4454" spans="5:26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R4454" s="106"/>
      <c r="S4454" s="106"/>
      <c r="T4454" s="106"/>
      <c r="U4454" s="106"/>
      <c r="V4454" s="106"/>
      <c r="W4454" s="106"/>
      <c r="X4454" s="106"/>
      <c r="Y4454" s="106"/>
      <c r="Z4454" s="106"/>
    </row>
    <row r="4455" spans="5:26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R4455" s="106"/>
      <c r="S4455" s="106"/>
      <c r="T4455" s="106"/>
      <c r="U4455" s="106"/>
      <c r="V4455" s="106"/>
      <c r="W4455" s="106"/>
      <c r="X4455" s="106"/>
      <c r="Y4455" s="106"/>
      <c r="Z4455" s="106"/>
    </row>
    <row r="4456" spans="5:26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R4456" s="106"/>
      <c r="S4456" s="106"/>
      <c r="T4456" s="106"/>
      <c r="U4456" s="106"/>
      <c r="V4456" s="106"/>
      <c r="W4456" s="106"/>
      <c r="X4456" s="106"/>
      <c r="Y4456" s="106"/>
      <c r="Z4456" s="106"/>
    </row>
    <row r="4457" spans="5:26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R4457" s="106"/>
      <c r="S4457" s="106"/>
      <c r="T4457" s="106"/>
      <c r="U4457" s="106"/>
      <c r="V4457" s="106"/>
      <c r="W4457" s="106"/>
      <c r="X4457" s="106"/>
      <c r="Y4457" s="106"/>
      <c r="Z4457" s="106"/>
    </row>
    <row r="4458" spans="5:26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R4458" s="106"/>
      <c r="S4458" s="106"/>
      <c r="T4458" s="106"/>
      <c r="U4458" s="106"/>
      <c r="V4458" s="106"/>
      <c r="W4458" s="106"/>
      <c r="X4458" s="106"/>
      <c r="Y4458" s="106"/>
      <c r="Z4458" s="106"/>
    </row>
    <row r="4459" spans="5:26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R4459" s="106"/>
      <c r="S4459" s="106"/>
      <c r="T4459" s="106"/>
      <c r="U4459" s="106"/>
      <c r="V4459" s="106"/>
      <c r="W4459" s="106"/>
      <c r="X4459" s="106"/>
      <c r="Y4459" s="106"/>
      <c r="Z4459" s="106"/>
    </row>
    <row r="4460" spans="5:26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R4460" s="106"/>
      <c r="S4460" s="106"/>
      <c r="T4460" s="106"/>
      <c r="U4460" s="106"/>
      <c r="V4460" s="106"/>
      <c r="W4460" s="106"/>
      <c r="X4460" s="106"/>
      <c r="Y4460" s="106"/>
      <c r="Z4460" s="106"/>
    </row>
    <row r="4461" spans="5:26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R4461" s="106"/>
      <c r="S4461" s="106"/>
      <c r="T4461" s="106"/>
      <c r="U4461" s="106"/>
      <c r="V4461" s="106"/>
      <c r="W4461" s="106"/>
      <c r="X4461" s="106"/>
      <c r="Y4461" s="106"/>
      <c r="Z4461" s="106"/>
    </row>
    <row r="4462" spans="5:26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R4462" s="106"/>
      <c r="S4462" s="106"/>
      <c r="T4462" s="106"/>
      <c r="U4462" s="106"/>
      <c r="V4462" s="106"/>
      <c r="W4462" s="106"/>
      <c r="X4462" s="106"/>
      <c r="Y4462" s="106"/>
      <c r="Z4462" s="106"/>
    </row>
    <row r="4463" spans="5:26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R4463" s="106"/>
      <c r="S4463" s="106"/>
      <c r="T4463" s="106"/>
      <c r="U4463" s="106"/>
      <c r="V4463" s="106"/>
      <c r="W4463" s="106"/>
      <c r="X4463" s="106"/>
      <c r="Y4463" s="106"/>
      <c r="Z4463" s="106"/>
    </row>
    <row r="4464" spans="5:26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R4464" s="106"/>
      <c r="S4464" s="106"/>
      <c r="T4464" s="106"/>
      <c r="U4464" s="106"/>
      <c r="V4464" s="106"/>
      <c r="W4464" s="106"/>
      <c r="X4464" s="106"/>
      <c r="Y4464" s="106"/>
      <c r="Z4464" s="106"/>
    </row>
    <row r="4465" spans="5:26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R4465" s="106"/>
      <c r="S4465" s="106"/>
      <c r="T4465" s="106"/>
      <c r="U4465" s="106"/>
      <c r="V4465" s="106"/>
      <c r="W4465" s="106"/>
      <c r="X4465" s="106"/>
      <c r="Y4465" s="106"/>
      <c r="Z4465" s="106"/>
    </row>
    <row r="4466" spans="5:26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R4466" s="106"/>
      <c r="S4466" s="106"/>
      <c r="T4466" s="106"/>
      <c r="U4466" s="106"/>
      <c r="V4466" s="106"/>
      <c r="W4466" s="106"/>
      <c r="X4466" s="106"/>
      <c r="Y4466" s="106"/>
      <c r="Z4466" s="106"/>
    </row>
    <row r="4467" spans="5:26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R4467" s="106"/>
      <c r="S4467" s="106"/>
      <c r="T4467" s="106"/>
      <c r="U4467" s="106"/>
      <c r="V4467" s="106"/>
      <c r="W4467" s="106"/>
      <c r="X4467" s="106"/>
      <c r="Y4467" s="106"/>
      <c r="Z4467" s="106"/>
    </row>
    <row r="4468" spans="5:26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R4468" s="106"/>
      <c r="S4468" s="106"/>
      <c r="T4468" s="106"/>
      <c r="U4468" s="106"/>
      <c r="V4468" s="106"/>
      <c r="W4468" s="106"/>
      <c r="X4468" s="106"/>
      <c r="Y4468" s="106"/>
      <c r="Z4468" s="106"/>
    </row>
    <row r="4469" spans="5:26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R4469" s="106"/>
      <c r="S4469" s="106"/>
      <c r="T4469" s="106"/>
      <c r="U4469" s="106"/>
      <c r="V4469" s="106"/>
      <c r="W4469" s="106"/>
      <c r="X4469" s="106"/>
      <c r="Y4469" s="106"/>
      <c r="Z4469" s="106"/>
    </row>
    <row r="4470" spans="5:26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R4470" s="106"/>
      <c r="S4470" s="106"/>
      <c r="T4470" s="106"/>
      <c r="U4470" s="106"/>
      <c r="V4470" s="106"/>
      <c r="W4470" s="106"/>
      <c r="X4470" s="106"/>
      <c r="Y4470" s="106"/>
      <c r="Z4470" s="106"/>
    </row>
    <row r="4471" spans="5:26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R4471" s="106"/>
      <c r="S4471" s="106"/>
      <c r="T4471" s="106"/>
      <c r="U4471" s="106"/>
      <c r="V4471" s="106"/>
      <c r="W4471" s="106"/>
      <c r="X4471" s="106"/>
      <c r="Y4471" s="106"/>
      <c r="Z4471" s="106"/>
    </row>
    <row r="4472" spans="5:26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R4472" s="106"/>
      <c r="S4472" s="106"/>
      <c r="T4472" s="106"/>
      <c r="U4472" s="106"/>
      <c r="V4472" s="106"/>
      <c r="W4472" s="106"/>
      <c r="X4472" s="106"/>
      <c r="Y4472" s="106"/>
      <c r="Z4472" s="106"/>
    </row>
    <row r="4473" spans="5:26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R4473" s="106"/>
      <c r="S4473" s="106"/>
      <c r="T4473" s="106"/>
      <c r="U4473" s="106"/>
      <c r="V4473" s="106"/>
      <c r="W4473" s="106"/>
      <c r="X4473" s="106"/>
      <c r="Y4473" s="106"/>
      <c r="Z4473" s="106"/>
    </row>
    <row r="4474" spans="5:26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R4474" s="106"/>
      <c r="S4474" s="106"/>
      <c r="T4474" s="106"/>
      <c r="U4474" s="106"/>
      <c r="V4474" s="106"/>
      <c r="W4474" s="106"/>
      <c r="X4474" s="106"/>
      <c r="Y4474" s="106"/>
      <c r="Z4474" s="106"/>
    </row>
    <row r="4475" spans="5:26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R4475" s="106"/>
      <c r="S4475" s="106"/>
      <c r="T4475" s="106"/>
      <c r="U4475" s="106"/>
      <c r="V4475" s="106"/>
      <c r="W4475" s="106"/>
      <c r="X4475" s="106"/>
      <c r="Y4475" s="106"/>
      <c r="Z4475" s="106"/>
    </row>
    <row r="4476" spans="5:26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R4476" s="106"/>
      <c r="S4476" s="106"/>
      <c r="T4476" s="106"/>
      <c r="U4476" s="106"/>
      <c r="V4476" s="106"/>
      <c r="W4476" s="106"/>
      <c r="X4476" s="106"/>
      <c r="Y4476" s="106"/>
      <c r="Z4476" s="106"/>
    </row>
    <row r="4477" spans="5:26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R4477" s="106"/>
      <c r="S4477" s="106"/>
      <c r="T4477" s="106"/>
      <c r="U4477" s="106"/>
      <c r="V4477" s="106"/>
      <c r="W4477" s="106"/>
      <c r="X4477" s="106"/>
      <c r="Y4477" s="106"/>
      <c r="Z4477" s="106"/>
    </row>
    <row r="4478" spans="5:26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R4478" s="106"/>
      <c r="S4478" s="106"/>
      <c r="T4478" s="106"/>
      <c r="U4478" s="106"/>
      <c r="V4478" s="106"/>
      <c r="W4478" s="106"/>
      <c r="X4478" s="106"/>
      <c r="Y4478" s="106"/>
      <c r="Z4478" s="106"/>
    </row>
    <row r="4479" spans="5:26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R4479" s="106"/>
      <c r="S4479" s="106"/>
      <c r="T4479" s="106"/>
      <c r="U4479" s="106"/>
      <c r="V4479" s="106"/>
      <c r="W4479" s="106"/>
      <c r="X4479" s="106"/>
      <c r="Y4479" s="106"/>
      <c r="Z4479" s="106"/>
    </row>
    <row r="4480" spans="5:26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R4480" s="106"/>
      <c r="S4480" s="106"/>
      <c r="T4480" s="106"/>
      <c r="U4480" s="106"/>
      <c r="V4480" s="106"/>
      <c r="W4480" s="106"/>
      <c r="X4480" s="106"/>
      <c r="Y4480" s="106"/>
      <c r="Z4480" s="106"/>
    </row>
    <row r="4481" spans="5:26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R4481" s="106"/>
      <c r="S4481" s="106"/>
      <c r="T4481" s="106"/>
      <c r="U4481" s="106"/>
      <c r="V4481" s="106"/>
      <c r="W4481" s="106"/>
      <c r="X4481" s="106"/>
      <c r="Y4481" s="106"/>
      <c r="Z4481" s="106"/>
    </row>
    <row r="4482" spans="5:26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R4482" s="106"/>
      <c r="S4482" s="106"/>
      <c r="T4482" s="106"/>
      <c r="U4482" s="106"/>
      <c r="V4482" s="106"/>
      <c r="W4482" s="106"/>
      <c r="X4482" s="106"/>
      <c r="Y4482" s="106"/>
      <c r="Z4482" s="106"/>
    </row>
    <row r="4483" spans="5:26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R4483" s="106"/>
      <c r="S4483" s="106"/>
      <c r="T4483" s="106"/>
      <c r="U4483" s="106"/>
      <c r="V4483" s="106"/>
      <c r="W4483" s="106"/>
      <c r="X4483" s="106"/>
      <c r="Y4483" s="106"/>
      <c r="Z4483" s="106"/>
    </row>
    <row r="4484" spans="5:26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R4484" s="106"/>
      <c r="S4484" s="106"/>
      <c r="T4484" s="106"/>
      <c r="U4484" s="106"/>
      <c r="V4484" s="106"/>
      <c r="W4484" s="106"/>
      <c r="X4484" s="106"/>
      <c r="Y4484" s="106"/>
      <c r="Z4484" s="106"/>
    </row>
    <row r="4485" spans="5:26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R4485" s="106"/>
      <c r="S4485" s="106"/>
      <c r="T4485" s="106"/>
      <c r="U4485" s="106"/>
      <c r="V4485" s="106"/>
      <c r="W4485" s="106"/>
      <c r="X4485" s="106"/>
      <c r="Y4485" s="106"/>
      <c r="Z4485" s="106"/>
    </row>
    <row r="4486" spans="5:26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R4486" s="106"/>
      <c r="S4486" s="106"/>
      <c r="T4486" s="106"/>
      <c r="U4486" s="106"/>
      <c r="V4486" s="106"/>
      <c r="W4486" s="106"/>
      <c r="X4486" s="106"/>
      <c r="Y4486" s="106"/>
      <c r="Z4486" s="106"/>
    </row>
    <row r="4487" spans="5:26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R4487" s="106"/>
      <c r="S4487" s="106"/>
      <c r="T4487" s="106"/>
      <c r="U4487" s="106"/>
      <c r="V4487" s="106"/>
      <c r="W4487" s="106"/>
      <c r="X4487" s="106"/>
      <c r="Y4487" s="106"/>
      <c r="Z4487" s="106"/>
    </row>
    <row r="4488" spans="5:26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R4488" s="106"/>
      <c r="S4488" s="106"/>
      <c r="T4488" s="106"/>
      <c r="U4488" s="106"/>
      <c r="V4488" s="106"/>
      <c r="W4488" s="106"/>
      <c r="X4488" s="106"/>
      <c r="Y4488" s="106"/>
      <c r="Z4488" s="106"/>
    </row>
    <row r="4489" spans="5:26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R4489" s="106"/>
      <c r="S4489" s="106"/>
      <c r="T4489" s="106"/>
      <c r="U4489" s="106"/>
      <c r="V4489" s="106"/>
      <c r="W4489" s="106"/>
      <c r="X4489" s="106"/>
      <c r="Y4489" s="106"/>
      <c r="Z4489" s="106"/>
    </row>
    <row r="4490" spans="5:26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R4490" s="106"/>
      <c r="S4490" s="106"/>
      <c r="T4490" s="106"/>
      <c r="U4490" s="106"/>
      <c r="V4490" s="106"/>
      <c r="W4490" s="106"/>
      <c r="X4490" s="106"/>
      <c r="Y4490" s="106"/>
      <c r="Z4490" s="106"/>
    </row>
    <row r="4491" spans="5:26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R4491" s="106"/>
      <c r="S4491" s="106"/>
      <c r="T4491" s="106"/>
      <c r="U4491" s="106"/>
      <c r="V4491" s="106"/>
      <c r="W4491" s="106"/>
      <c r="X4491" s="106"/>
      <c r="Y4491" s="106"/>
      <c r="Z4491" s="106"/>
    </row>
    <row r="4492" spans="5:26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R4492" s="106"/>
      <c r="S4492" s="106"/>
      <c r="T4492" s="106"/>
      <c r="U4492" s="106"/>
      <c r="V4492" s="106"/>
      <c r="W4492" s="106"/>
      <c r="X4492" s="106"/>
      <c r="Y4492" s="106"/>
      <c r="Z4492" s="106"/>
    </row>
    <row r="4493" spans="5:26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R4493" s="106"/>
      <c r="S4493" s="106"/>
      <c r="T4493" s="106"/>
      <c r="U4493" s="106"/>
      <c r="V4493" s="106"/>
      <c r="W4493" s="106"/>
      <c r="X4493" s="106"/>
      <c r="Y4493" s="106"/>
      <c r="Z4493" s="106"/>
    </row>
    <row r="4494" spans="5:26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R4494" s="106"/>
      <c r="S4494" s="106"/>
      <c r="T4494" s="106"/>
      <c r="U4494" s="106"/>
      <c r="V4494" s="106"/>
      <c r="W4494" s="106"/>
      <c r="X4494" s="106"/>
      <c r="Y4494" s="106"/>
      <c r="Z4494" s="106"/>
    </row>
    <row r="4495" spans="5:26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R4495" s="106"/>
      <c r="S4495" s="106"/>
      <c r="T4495" s="106"/>
      <c r="U4495" s="106"/>
      <c r="V4495" s="106"/>
      <c r="W4495" s="106"/>
      <c r="X4495" s="106"/>
      <c r="Y4495" s="106"/>
      <c r="Z4495" s="106"/>
    </row>
    <row r="4496" spans="5:26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R4496" s="106"/>
      <c r="S4496" s="106"/>
      <c r="T4496" s="106"/>
      <c r="U4496" s="106"/>
      <c r="V4496" s="106"/>
      <c r="W4496" s="106"/>
      <c r="X4496" s="106"/>
      <c r="Y4496" s="106"/>
      <c r="Z4496" s="106"/>
    </row>
    <row r="4497" spans="5:26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R4497" s="106"/>
      <c r="S4497" s="106"/>
      <c r="T4497" s="106"/>
      <c r="U4497" s="106"/>
      <c r="V4497" s="106"/>
      <c r="W4497" s="106"/>
      <c r="X4497" s="106"/>
      <c r="Y4497" s="106"/>
      <c r="Z4497" s="106"/>
    </row>
    <row r="4498" spans="5:26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R4498" s="106"/>
      <c r="S4498" s="106"/>
      <c r="T4498" s="106"/>
      <c r="U4498" s="106"/>
      <c r="V4498" s="106"/>
      <c r="W4498" s="106"/>
      <c r="X4498" s="106"/>
      <c r="Y4498" s="106"/>
      <c r="Z4498" s="106"/>
    </row>
    <row r="4499" spans="5:26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R4499" s="106"/>
      <c r="S4499" s="106"/>
      <c r="T4499" s="106"/>
      <c r="U4499" s="106"/>
      <c r="V4499" s="106"/>
      <c r="W4499" s="106"/>
      <c r="X4499" s="106"/>
      <c r="Y4499" s="106"/>
      <c r="Z4499" s="106"/>
    </row>
    <row r="4500" spans="5:26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R4500" s="106"/>
      <c r="S4500" s="106"/>
      <c r="T4500" s="106"/>
      <c r="U4500" s="106"/>
      <c r="V4500" s="106"/>
      <c r="W4500" s="106"/>
      <c r="X4500" s="106"/>
      <c r="Y4500" s="106"/>
      <c r="Z4500" s="106"/>
    </row>
    <row r="4501" spans="5:26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R4501" s="106"/>
      <c r="S4501" s="106"/>
      <c r="T4501" s="106"/>
      <c r="U4501" s="106"/>
      <c r="V4501" s="106"/>
      <c r="W4501" s="106"/>
      <c r="X4501" s="106"/>
      <c r="Y4501" s="106"/>
      <c r="Z4501" s="106"/>
    </row>
    <row r="4502" spans="5:26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R4502" s="106"/>
      <c r="S4502" s="106"/>
      <c r="T4502" s="106"/>
      <c r="U4502" s="106"/>
      <c r="V4502" s="106"/>
      <c r="W4502" s="106"/>
      <c r="X4502" s="106"/>
      <c r="Y4502" s="106"/>
      <c r="Z4502" s="106"/>
    </row>
    <row r="4503" spans="5:26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R4503" s="106"/>
      <c r="S4503" s="106"/>
      <c r="T4503" s="106"/>
      <c r="U4503" s="106"/>
      <c r="V4503" s="106"/>
      <c r="W4503" s="106"/>
      <c r="X4503" s="106"/>
      <c r="Y4503" s="106"/>
      <c r="Z4503" s="106"/>
    </row>
    <row r="4504" spans="5:26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R4504" s="106"/>
      <c r="S4504" s="106"/>
      <c r="T4504" s="106"/>
      <c r="U4504" s="106"/>
      <c r="V4504" s="106"/>
      <c r="W4504" s="106"/>
      <c r="X4504" s="106"/>
      <c r="Y4504" s="106"/>
      <c r="Z4504" s="106"/>
    </row>
    <row r="4505" spans="5:26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R4505" s="106"/>
      <c r="S4505" s="106"/>
      <c r="T4505" s="106"/>
      <c r="U4505" s="106"/>
      <c r="V4505" s="106"/>
      <c r="W4505" s="106"/>
      <c r="X4505" s="106"/>
      <c r="Y4505" s="106"/>
      <c r="Z4505" s="106"/>
    </row>
    <row r="4506" spans="5:26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R4506" s="106"/>
      <c r="S4506" s="106"/>
      <c r="T4506" s="106"/>
      <c r="U4506" s="106"/>
      <c r="V4506" s="106"/>
      <c r="W4506" s="106"/>
      <c r="X4506" s="106"/>
      <c r="Y4506" s="106"/>
      <c r="Z4506" s="106"/>
    </row>
    <row r="4507" spans="5:26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R4507" s="106"/>
      <c r="S4507" s="106"/>
      <c r="T4507" s="106"/>
      <c r="U4507" s="106"/>
      <c r="V4507" s="106"/>
      <c r="W4507" s="106"/>
      <c r="X4507" s="106"/>
      <c r="Y4507" s="106"/>
      <c r="Z4507" s="106"/>
    </row>
    <row r="4508" spans="5:26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R4508" s="106"/>
      <c r="S4508" s="106"/>
      <c r="T4508" s="106"/>
      <c r="U4508" s="106"/>
      <c r="V4508" s="106"/>
      <c r="W4508" s="106"/>
      <c r="X4508" s="106"/>
      <c r="Y4508" s="106"/>
      <c r="Z4508" s="106"/>
    </row>
    <row r="4509" spans="5:26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R4509" s="106"/>
      <c r="S4509" s="106"/>
      <c r="T4509" s="106"/>
      <c r="U4509" s="106"/>
      <c r="V4509" s="106"/>
      <c r="W4509" s="106"/>
      <c r="X4509" s="106"/>
      <c r="Y4509" s="106"/>
      <c r="Z4509" s="106"/>
    </row>
    <row r="4510" spans="5:26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R4510" s="106"/>
      <c r="S4510" s="106"/>
      <c r="T4510" s="106"/>
      <c r="U4510" s="106"/>
      <c r="V4510" s="106"/>
      <c r="W4510" s="106"/>
      <c r="X4510" s="106"/>
      <c r="Y4510" s="106"/>
      <c r="Z4510" s="106"/>
    </row>
    <row r="4511" spans="5:26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R4511" s="106"/>
      <c r="S4511" s="106"/>
      <c r="T4511" s="106"/>
      <c r="U4511" s="106"/>
      <c r="V4511" s="106"/>
      <c r="W4511" s="106"/>
      <c r="X4511" s="106"/>
      <c r="Y4511" s="106"/>
      <c r="Z4511" s="106"/>
    </row>
    <row r="4512" spans="5:26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R4512" s="106"/>
      <c r="S4512" s="106"/>
      <c r="T4512" s="106"/>
      <c r="U4512" s="106"/>
      <c r="V4512" s="106"/>
      <c r="W4512" s="106"/>
      <c r="X4512" s="106"/>
      <c r="Y4512" s="106"/>
      <c r="Z4512" s="106"/>
    </row>
    <row r="4513" spans="5:26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R4513" s="106"/>
      <c r="S4513" s="106"/>
      <c r="T4513" s="106"/>
      <c r="U4513" s="106"/>
      <c r="V4513" s="106"/>
      <c r="W4513" s="106"/>
      <c r="X4513" s="106"/>
      <c r="Y4513" s="106"/>
      <c r="Z4513" s="106"/>
    </row>
    <row r="4514" spans="5:26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R4514" s="106"/>
      <c r="S4514" s="106"/>
      <c r="T4514" s="106"/>
      <c r="U4514" s="106"/>
      <c r="V4514" s="106"/>
      <c r="W4514" s="106"/>
      <c r="X4514" s="106"/>
      <c r="Y4514" s="106"/>
      <c r="Z4514" s="106"/>
    </row>
    <row r="4515" spans="5:26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R4515" s="106"/>
      <c r="S4515" s="106"/>
      <c r="T4515" s="106"/>
      <c r="U4515" s="106"/>
      <c r="V4515" s="106"/>
      <c r="W4515" s="106"/>
      <c r="X4515" s="106"/>
      <c r="Y4515" s="106"/>
      <c r="Z4515" s="106"/>
    </row>
    <row r="4516" spans="5:26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R4516" s="106"/>
      <c r="S4516" s="106"/>
      <c r="T4516" s="106"/>
      <c r="U4516" s="106"/>
      <c r="V4516" s="106"/>
      <c r="W4516" s="106"/>
      <c r="X4516" s="106"/>
      <c r="Y4516" s="106"/>
      <c r="Z4516" s="106"/>
    </row>
    <row r="4517" spans="5:26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R4517" s="106"/>
      <c r="S4517" s="106"/>
      <c r="T4517" s="106"/>
      <c r="U4517" s="106"/>
      <c r="V4517" s="106"/>
      <c r="W4517" s="106"/>
      <c r="X4517" s="106"/>
      <c r="Y4517" s="106"/>
      <c r="Z4517" s="106"/>
    </row>
    <row r="4518" spans="5:26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R4518" s="106"/>
      <c r="S4518" s="106"/>
      <c r="T4518" s="106"/>
      <c r="U4518" s="106"/>
      <c r="V4518" s="106"/>
      <c r="W4518" s="106"/>
      <c r="X4518" s="106"/>
      <c r="Y4518" s="106"/>
      <c r="Z4518" s="106"/>
    </row>
    <row r="4519" spans="5:26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R4519" s="106"/>
      <c r="S4519" s="106"/>
      <c r="T4519" s="106"/>
      <c r="U4519" s="106"/>
      <c r="V4519" s="106"/>
      <c r="W4519" s="106"/>
      <c r="X4519" s="106"/>
      <c r="Y4519" s="106"/>
      <c r="Z4519" s="106"/>
    </row>
    <row r="4520" spans="5:26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R4520" s="106"/>
      <c r="S4520" s="106"/>
      <c r="T4520" s="106"/>
      <c r="U4520" s="106"/>
      <c r="V4520" s="106"/>
      <c r="W4520" s="106"/>
      <c r="X4520" s="106"/>
      <c r="Y4520" s="106"/>
      <c r="Z4520" s="106"/>
    </row>
    <row r="4521" spans="5:26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R4521" s="106"/>
      <c r="S4521" s="106"/>
      <c r="T4521" s="106"/>
      <c r="U4521" s="106"/>
      <c r="V4521" s="106"/>
      <c r="W4521" s="106"/>
      <c r="X4521" s="106"/>
      <c r="Y4521" s="106"/>
      <c r="Z4521" s="106"/>
    </row>
    <row r="4522" spans="5:26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R4522" s="106"/>
      <c r="S4522" s="106"/>
      <c r="T4522" s="106"/>
      <c r="U4522" s="106"/>
      <c r="V4522" s="106"/>
      <c r="W4522" s="106"/>
      <c r="X4522" s="106"/>
      <c r="Y4522" s="106"/>
      <c r="Z4522" s="106"/>
    </row>
    <row r="4523" spans="5:26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R4523" s="106"/>
      <c r="S4523" s="106"/>
      <c r="T4523" s="106"/>
      <c r="U4523" s="106"/>
      <c r="V4523" s="106"/>
      <c r="W4523" s="106"/>
      <c r="X4523" s="106"/>
      <c r="Y4523" s="106"/>
      <c r="Z4523" s="106"/>
    </row>
    <row r="4524" spans="5:26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R4524" s="106"/>
      <c r="S4524" s="106"/>
      <c r="T4524" s="106"/>
      <c r="U4524" s="106"/>
      <c r="V4524" s="106"/>
      <c r="W4524" s="106"/>
      <c r="X4524" s="106"/>
      <c r="Y4524" s="106"/>
      <c r="Z4524" s="106"/>
    </row>
    <row r="4525" spans="5:26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R4525" s="106"/>
      <c r="S4525" s="106"/>
      <c r="T4525" s="106"/>
      <c r="U4525" s="106"/>
      <c r="V4525" s="106"/>
      <c r="W4525" s="106"/>
      <c r="X4525" s="106"/>
      <c r="Y4525" s="106"/>
      <c r="Z4525" s="106"/>
    </row>
    <row r="4526" spans="5:26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R4526" s="106"/>
      <c r="S4526" s="106"/>
      <c r="T4526" s="106"/>
      <c r="U4526" s="106"/>
      <c r="V4526" s="106"/>
      <c r="W4526" s="106"/>
      <c r="X4526" s="106"/>
      <c r="Y4526" s="106"/>
      <c r="Z4526" s="106"/>
    </row>
    <row r="4527" spans="5:26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R4527" s="106"/>
      <c r="S4527" s="106"/>
      <c r="T4527" s="106"/>
      <c r="U4527" s="106"/>
      <c r="V4527" s="106"/>
      <c r="W4527" s="106"/>
      <c r="X4527" s="106"/>
      <c r="Y4527" s="106"/>
      <c r="Z4527" s="106"/>
    </row>
    <row r="4528" spans="5:26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R4528" s="106"/>
      <c r="S4528" s="106"/>
      <c r="T4528" s="106"/>
      <c r="U4528" s="106"/>
      <c r="V4528" s="106"/>
      <c r="W4528" s="106"/>
      <c r="X4528" s="106"/>
      <c r="Y4528" s="106"/>
      <c r="Z4528" s="106"/>
    </row>
    <row r="4529" spans="5:26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R4529" s="106"/>
      <c r="S4529" s="106"/>
      <c r="T4529" s="106"/>
      <c r="U4529" s="106"/>
      <c r="V4529" s="106"/>
      <c r="W4529" s="106"/>
      <c r="X4529" s="106"/>
      <c r="Y4529" s="106"/>
      <c r="Z4529" s="106"/>
    </row>
    <row r="4530" spans="5:26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R4530" s="106"/>
      <c r="S4530" s="106"/>
      <c r="T4530" s="106"/>
      <c r="U4530" s="106"/>
      <c r="V4530" s="106"/>
      <c r="W4530" s="106"/>
      <c r="X4530" s="106"/>
      <c r="Y4530" s="106"/>
      <c r="Z4530" s="106"/>
    </row>
    <row r="4531" spans="5:26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R4531" s="106"/>
      <c r="S4531" s="106"/>
      <c r="T4531" s="106"/>
      <c r="U4531" s="106"/>
      <c r="V4531" s="106"/>
      <c r="W4531" s="106"/>
      <c r="X4531" s="106"/>
      <c r="Y4531" s="106"/>
      <c r="Z4531" s="106"/>
    </row>
    <row r="4532" spans="5:26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R4532" s="106"/>
      <c r="S4532" s="106"/>
      <c r="T4532" s="106"/>
      <c r="U4532" s="106"/>
      <c r="V4532" s="106"/>
      <c r="W4532" s="106"/>
      <c r="X4532" s="106"/>
      <c r="Y4532" s="106"/>
      <c r="Z4532" s="106"/>
    </row>
    <row r="4533" spans="5:26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R4533" s="106"/>
      <c r="S4533" s="106"/>
      <c r="T4533" s="106"/>
      <c r="U4533" s="106"/>
      <c r="V4533" s="106"/>
      <c r="W4533" s="106"/>
      <c r="X4533" s="106"/>
      <c r="Y4533" s="106"/>
      <c r="Z4533" s="106"/>
    </row>
    <row r="4534" spans="5:26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R4534" s="106"/>
      <c r="S4534" s="106"/>
      <c r="T4534" s="106"/>
      <c r="U4534" s="106"/>
      <c r="V4534" s="106"/>
      <c r="W4534" s="106"/>
      <c r="X4534" s="106"/>
      <c r="Y4534" s="106"/>
      <c r="Z4534" s="106"/>
    </row>
    <row r="4535" spans="5:26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R4535" s="106"/>
      <c r="S4535" s="106"/>
      <c r="T4535" s="106"/>
      <c r="U4535" s="106"/>
      <c r="V4535" s="106"/>
      <c r="W4535" s="106"/>
      <c r="X4535" s="106"/>
      <c r="Y4535" s="106"/>
      <c r="Z4535" s="106"/>
    </row>
    <row r="4536" spans="5:26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R4536" s="106"/>
      <c r="S4536" s="106"/>
      <c r="T4536" s="106"/>
      <c r="U4536" s="106"/>
      <c r="V4536" s="106"/>
      <c r="W4536" s="106"/>
      <c r="X4536" s="106"/>
      <c r="Y4536" s="106"/>
      <c r="Z4536" s="106"/>
    </row>
    <row r="4537" spans="5:26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R4537" s="106"/>
      <c r="S4537" s="106"/>
      <c r="T4537" s="106"/>
      <c r="U4537" s="106"/>
      <c r="V4537" s="106"/>
      <c r="W4537" s="106"/>
      <c r="X4537" s="106"/>
      <c r="Y4537" s="106"/>
      <c r="Z4537" s="106"/>
    </row>
    <row r="4538" spans="5:26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R4538" s="106"/>
      <c r="S4538" s="106"/>
      <c r="T4538" s="106"/>
      <c r="U4538" s="106"/>
      <c r="V4538" s="106"/>
      <c r="W4538" s="106"/>
      <c r="X4538" s="106"/>
      <c r="Y4538" s="106"/>
      <c r="Z4538" s="106"/>
    </row>
    <row r="4539" spans="5:26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R4539" s="106"/>
      <c r="S4539" s="106"/>
      <c r="T4539" s="106"/>
      <c r="U4539" s="106"/>
      <c r="V4539" s="106"/>
      <c r="W4539" s="106"/>
      <c r="X4539" s="106"/>
      <c r="Y4539" s="106"/>
      <c r="Z4539" s="106"/>
    </row>
    <row r="4540" spans="5:26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R4540" s="106"/>
      <c r="S4540" s="106"/>
      <c r="T4540" s="106"/>
      <c r="U4540" s="106"/>
      <c r="V4540" s="106"/>
      <c r="W4540" s="106"/>
      <c r="X4540" s="106"/>
      <c r="Y4540" s="106"/>
      <c r="Z4540" s="106"/>
    </row>
    <row r="4541" spans="5:26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R4541" s="106"/>
      <c r="S4541" s="106"/>
      <c r="T4541" s="106"/>
      <c r="U4541" s="106"/>
      <c r="V4541" s="106"/>
      <c r="W4541" s="106"/>
      <c r="X4541" s="106"/>
      <c r="Y4541" s="106"/>
      <c r="Z4541" s="106"/>
    </row>
    <row r="4542" spans="5:26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R4542" s="106"/>
      <c r="S4542" s="106"/>
      <c r="T4542" s="106"/>
      <c r="U4542" s="106"/>
      <c r="V4542" s="106"/>
      <c r="W4542" s="106"/>
      <c r="X4542" s="106"/>
      <c r="Y4542" s="106"/>
      <c r="Z4542" s="106"/>
    </row>
    <row r="4543" spans="5:26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R4543" s="106"/>
      <c r="S4543" s="106"/>
      <c r="T4543" s="106"/>
      <c r="U4543" s="106"/>
      <c r="V4543" s="106"/>
      <c r="W4543" s="106"/>
      <c r="X4543" s="106"/>
      <c r="Y4543" s="106"/>
      <c r="Z4543" s="106"/>
    </row>
    <row r="4544" spans="5:26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R4544" s="106"/>
      <c r="S4544" s="106"/>
      <c r="T4544" s="106"/>
      <c r="U4544" s="106"/>
      <c r="V4544" s="106"/>
      <c r="W4544" s="106"/>
      <c r="X4544" s="106"/>
      <c r="Y4544" s="106"/>
      <c r="Z4544" s="106"/>
    </row>
    <row r="4545" spans="5:26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R4545" s="106"/>
      <c r="S4545" s="106"/>
      <c r="T4545" s="106"/>
      <c r="U4545" s="106"/>
      <c r="V4545" s="106"/>
      <c r="W4545" s="106"/>
      <c r="X4545" s="106"/>
      <c r="Y4545" s="106"/>
      <c r="Z4545" s="106"/>
    </row>
    <row r="4546" spans="5:26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R4546" s="106"/>
      <c r="S4546" s="106"/>
      <c r="T4546" s="106"/>
      <c r="U4546" s="106"/>
      <c r="V4546" s="106"/>
      <c r="W4546" s="106"/>
      <c r="X4546" s="106"/>
      <c r="Y4546" s="106"/>
      <c r="Z4546" s="106"/>
    </row>
    <row r="4547" spans="5:26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R4547" s="106"/>
      <c r="S4547" s="106"/>
      <c r="T4547" s="106"/>
      <c r="U4547" s="106"/>
      <c r="V4547" s="106"/>
      <c r="W4547" s="106"/>
      <c r="X4547" s="106"/>
      <c r="Y4547" s="106"/>
      <c r="Z4547" s="106"/>
    </row>
    <row r="4548" spans="5:26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R4548" s="106"/>
      <c r="S4548" s="106"/>
      <c r="T4548" s="106"/>
      <c r="U4548" s="106"/>
      <c r="V4548" s="106"/>
      <c r="W4548" s="106"/>
      <c r="X4548" s="106"/>
      <c r="Y4548" s="106"/>
      <c r="Z4548" s="106"/>
    </row>
    <row r="4549" spans="5:26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R4549" s="106"/>
      <c r="S4549" s="106"/>
      <c r="T4549" s="106"/>
      <c r="U4549" s="106"/>
      <c r="V4549" s="106"/>
      <c r="W4549" s="106"/>
      <c r="X4549" s="106"/>
      <c r="Y4549" s="106"/>
      <c r="Z4549" s="106"/>
    </row>
    <row r="4550" spans="5:26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R4550" s="106"/>
      <c r="S4550" s="106"/>
      <c r="T4550" s="106"/>
      <c r="U4550" s="106"/>
      <c r="V4550" s="106"/>
      <c r="W4550" s="106"/>
      <c r="X4550" s="106"/>
      <c r="Y4550" s="106"/>
      <c r="Z4550" s="106"/>
    </row>
    <row r="4551" spans="5:26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R4551" s="106"/>
      <c r="S4551" s="106"/>
      <c r="T4551" s="106"/>
      <c r="U4551" s="106"/>
      <c r="V4551" s="106"/>
      <c r="W4551" s="106"/>
      <c r="X4551" s="106"/>
      <c r="Y4551" s="106"/>
      <c r="Z4551" s="106"/>
    </row>
    <row r="4552" spans="5:26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R4552" s="106"/>
      <c r="S4552" s="106"/>
      <c r="T4552" s="106"/>
      <c r="U4552" s="106"/>
      <c r="V4552" s="106"/>
      <c r="W4552" s="106"/>
      <c r="X4552" s="106"/>
      <c r="Y4552" s="106"/>
      <c r="Z4552" s="106"/>
    </row>
    <row r="4553" spans="5:26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R4553" s="106"/>
      <c r="S4553" s="106"/>
      <c r="T4553" s="106"/>
      <c r="U4553" s="106"/>
      <c r="V4553" s="106"/>
      <c r="W4553" s="106"/>
      <c r="X4553" s="106"/>
      <c r="Y4553" s="106"/>
      <c r="Z4553" s="106"/>
    </row>
    <row r="4554" spans="5:26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R4554" s="106"/>
      <c r="S4554" s="106"/>
      <c r="T4554" s="106"/>
      <c r="U4554" s="106"/>
      <c r="V4554" s="106"/>
      <c r="W4554" s="106"/>
      <c r="X4554" s="106"/>
      <c r="Y4554" s="106"/>
      <c r="Z4554" s="106"/>
    </row>
    <row r="4555" spans="5:26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R4555" s="106"/>
      <c r="S4555" s="106"/>
      <c r="T4555" s="106"/>
      <c r="U4555" s="106"/>
      <c r="V4555" s="106"/>
      <c r="W4555" s="106"/>
      <c r="X4555" s="106"/>
      <c r="Y4555" s="106"/>
      <c r="Z4555" s="106"/>
    </row>
    <row r="4556" spans="5:26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R4556" s="106"/>
      <c r="S4556" s="106"/>
      <c r="T4556" s="106"/>
      <c r="U4556" s="106"/>
      <c r="V4556" s="106"/>
      <c r="W4556" s="106"/>
      <c r="X4556" s="106"/>
      <c r="Y4556" s="106"/>
      <c r="Z4556" s="106"/>
    </row>
    <row r="4557" spans="5:26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R4557" s="106"/>
      <c r="S4557" s="106"/>
      <c r="T4557" s="106"/>
      <c r="U4557" s="106"/>
      <c r="V4557" s="106"/>
      <c r="W4557" s="106"/>
      <c r="X4557" s="106"/>
      <c r="Y4557" s="106"/>
      <c r="Z4557" s="106"/>
    </row>
    <row r="4558" spans="5:26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R4558" s="106"/>
      <c r="S4558" s="106"/>
      <c r="T4558" s="106"/>
      <c r="U4558" s="106"/>
      <c r="V4558" s="106"/>
      <c r="W4558" s="106"/>
      <c r="X4558" s="106"/>
      <c r="Y4558" s="106"/>
      <c r="Z4558" s="106"/>
    </row>
    <row r="4559" spans="5:26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R4559" s="106"/>
      <c r="S4559" s="106"/>
      <c r="T4559" s="106"/>
      <c r="U4559" s="106"/>
      <c r="V4559" s="106"/>
      <c r="W4559" s="106"/>
      <c r="X4559" s="106"/>
      <c r="Y4559" s="106"/>
      <c r="Z4559" s="106"/>
    </row>
    <row r="4560" spans="5:26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R4560" s="106"/>
      <c r="S4560" s="106"/>
      <c r="T4560" s="106"/>
      <c r="U4560" s="106"/>
      <c r="V4560" s="106"/>
      <c r="W4560" s="106"/>
      <c r="X4560" s="106"/>
      <c r="Y4560" s="106"/>
      <c r="Z4560" s="106"/>
    </row>
    <row r="4561" spans="5:26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R4561" s="106"/>
      <c r="S4561" s="106"/>
      <c r="T4561" s="106"/>
      <c r="U4561" s="106"/>
      <c r="V4561" s="106"/>
      <c r="W4561" s="106"/>
      <c r="X4561" s="106"/>
      <c r="Y4561" s="106"/>
      <c r="Z4561" s="106"/>
    </row>
    <row r="4562" spans="5:26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R4562" s="106"/>
      <c r="S4562" s="106"/>
      <c r="T4562" s="106"/>
      <c r="U4562" s="106"/>
      <c r="V4562" s="106"/>
      <c r="W4562" s="106"/>
      <c r="X4562" s="106"/>
      <c r="Y4562" s="106"/>
      <c r="Z4562" s="106"/>
    </row>
    <row r="4563" spans="5:26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R4563" s="106"/>
      <c r="S4563" s="106"/>
      <c r="T4563" s="106"/>
      <c r="U4563" s="106"/>
      <c r="V4563" s="106"/>
      <c r="W4563" s="106"/>
      <c r="X4563" s="106"/>
      <c r="Y4563" s="106"/>
      <c r="Z4563" s="106"/>
    </row>
    <row r="4564" spans="5:26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R4564" s="106"/>
      <c r="S4564" s="106"/>
      <c r="T4564" s="106"/>
      <c r="U4564" s="106"/>
      <c r="V4564" s="106"/>
      <c r="W4564" s="106"/>
      <c r="X4564" s="106"/>
      <c r="Y4564" s="106"/>
      <c r="Z4564" s="106"/>
    </row>
    <row r="4565" spans="5:26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R4565" s="106"/>
      <c r="S4565" s="106"/>
      <c r="T4565" s="106"/>
      <c r="U4565" s="106"/>
      <c r="V4565" s="106"/>
      <c r="W4565" s="106"/>
      <c r="X4565" s="106"/>
      <c r="Y4565" s="106"/>
      <c r="Z4565" s="106"/>
    </row>
    <row r="4566" spans="5:26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R4566" s="106"/>
      <c r="S4566" s="106"/>
      <c r="T4566" s="106"/>
      <c r="U4566" s="106"/>
      <c r="V4566" s="106"/>
      <c r="W4566" s="106"/>
      <c r="X4566" s="106"/>
      <c r="Y4566" s="106"/>
      <c r="Z4566" s="106"/>
    </row>
    <row r="4567" spans="5:26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R4567" s="106"/>
      <c r="S4567" s="106"/>
      <c r="T4567" s="106"/>
      <c r="U4567" s="106"/>
      <c r="V4567" s="106"/>
      <c r="W4567" s="106"/>
      <c r="X4567" s="106"/>
      <c r="Y4567" s="106"/>
      <c r="Z4567" s="106"/>
    </row>
    <row r="4568" spans="5:26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R4568" s="106"/>
      <c r="S4568" s="106"/>
      <c r="T4568" s="106"/>
      <c r="U4568" s="106"/>
      <c r="V4568" s="106"/>
      <c r="W4568" s="106"/>
      <c r="X4568" s="106"/>
      <c r="Y4568" s="106"/>
      <c r="Z4568" s="106"/>
    </row>
    <row r="4569" spans="5:26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R4569" s="106"/>
      <c r="S4569" s="106"/>
      <c r="T4569" s="106"/>
      <c r="U4569" s="106"/>
      <c r="V4569" s="106"/>
      <c r="W4569" s="106"/>
      <c r="X4569" s="106"/>
      <c r="Y4569" s="106"/>
      <c r="Z4569" s="106"/>
    </row>
    <row r="4570" spans="5:26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R4570" s="106"/>
      <c r="S4570" s="106"/>
      <c r="T4570" s="106"/>
      <c r="U4570" s="106"/>
      <c r="V4570" s="106"/>
      <c r="W4570" s="106"/>
      <c r="X4570" s="106"/>
      <c r="Y4570" s="106"/>
      <c r="Z4570" s="106"/>
    </row>
    <row r="4571" spans="5:26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R4571" s="106"/>
      <c r="S4571" s="106"/>
      <c r="T4571" s="106"/>
      <c r="U4571" s="106"/>
      <c r="V4571" s="106"/>
      <c r="W4571" s="106"/>
      <c r="X4571" s="106"/>
      <c r="Y4571" s="106"/>
      <c r="Z4571" s="106"/>
    </row>
    <row r="4572" spans="5:26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R4572" s="106"/>
      <c r="S4572" s="106"/>
      <c r="T4572" s="106"/>
      <c r="U4572" s="106"/>
      <c r="V4572" s="106"/>
      <c r="W4572" s="106"/>
      <c r="X4572" s="106"/>
      <c r="Y4572" s="106"/>
      <c r="Z4572" s="106"/>
    </row>
    <row r="4573" spans="5:26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R4573" s="106"/>
      <c r="S4573" s="106"/>
      <c r="T4573" s="106"/>
      <c r="U4573" s="106"/>
      <c r="V4573" s="106"/>
      <c r="W4573" s="106"/>
      <c r="X4573" s="106"/>
      <c r="Y4573" s="106"/>
      <c r="Z4573" s="106"/>
    </row>
    <row r="4574" spans="5:26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R4574" s="106"/>
      <c r="S4574" s="106"/>
      <c r="T4574" s="106"/>
      <c r="U4574" s="106"/>
      <c r="V4574" s="106"/>
      <c r="W4574" s="106"/>
      <c r="X4574" s="106"/>
      <c r="Y4574" s="106"/>
      <c r="Z4574" s="106"/>
    </row>
    <row r="4575" spans="5:26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R4575" s="106"/>
      <c r="S4575" s="106"/>
      <c r="T4575" s="106"/>
      <c r="U4575" s="106"/>
      <c r="V4575" s="106"/>
      <c r="W4575" s="106"/>
      <c r="X4575" s="106"/>
      <c r="Y4575" s="106"/>
      <c r="Z4575" s="106"/>
    </row>
    <row r="4576" spans="5:26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R4576" s="106"/>
      <c r="S4576" s="106"/>
      <c r="T4576" s="106"/>
      <c r="U4576" s="106"/>
      <c r="V4576" s="106"/>
      <c r="W4576" s="106"/>
      <c r="X4576" s="106"/>
      <c r="Y4576" s="106"/>
      <c r="Z4576" s="106"/>
    </row>
    <row r="4577" spans="5:26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R4577" s="106"/>
      <c r="S4577" s="106"/>
      <c r="T4577" s="106"/>
      <c r="U4577" s="106"/>
      <c r="V4577" s="106"/>
      <c r="W4577" s="106"/>
      <c r="X4577" s="106"/>
      <c r="Y4577" s="106"/>
      <c r="Z4577" s="106"/>
    </row>
    <row r="4578" spans="5:26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R4578" s="106"/>
      <c r="S4578" s="106"/>
      <c r="T4578" s="106"/>
      <c r="U4578" s="106"/>
      <c r="V4578" s="106"/>
      <c r="W4578" s="106"/>
      <c r="X4578" s="106"/>
      <c r="Y4578" s="106"/>
      <c r="Z4578" s="106"/>
    </row>
    <row r="4579" spans="5:26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R4579" s="106"/>
      <c r="S4579" s="106"/>
      <c r="T4579" s="106"/>
      <c r="U4579" s="106"/>
      <c r="V4579" s="106"/>
      <c r="W4579" s="106"/>
      <c r="X4579" s="106"/>
      <c r="Y4579" s="106"/>
      <c r="Z4579" s="106"/>
    </row>
    <row r="4580" spans="5:26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R4580" s="106"/>
      <c r="S4580" s="106"/>
      <c r="T4580" s="106"/>
      <c r="U4580" s="106"/>
      <c r="V4580" s="106"/>
      <c r="W4580" s="106"/>
      <c r="X4580" s="106"/>
      <c r="Y4580" s="106"/>
      <c r="Z4580" s="106"/>
    </row>
    <row r="4581" spans="5:26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R4581" s="106"/>
      <c r="S4581" s="106"/>
      <c r="T4581" s="106"/>
      <c r="U4581" s="106"/>
      <c r="V4581" s="106"/>
      <c r="W4581" s="106"/>
      <c r="X4581" s="106"/>
      <c r="Y4581" s="106"/>
      <c r="Z4581" s="106"/>
    </row>
    <row r="4582" spans="5:26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R4582" s="106"/>
      <c r="S4582" s="106"/>
      <c r="T4582" s="106"/>
      <c r="U4582" s="106"/>
      <c r="V4582" s="106"/>
      <c r="W4582" s="106"/>
      <c r="X4582" s="106"/>
      <c r="Y4582" s="106"/>
      <c r="Z4582" s="106"/>
    </row>
    <row r="4583" spans="5:26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R4583" s="106"/>
      <c r="S4583" s="106"/>
      <c r="T4583" s="106"/>
      <c r="U4583" s="106"/>
      <c r="V4583" s="106"/>
      <c r="W4583" s="106"/>
      <c r="X4583" s="106"/>
      <c r="Y4583" s="106"/>
      <c r="Z4583" s="106"/>
    </row>
    <row r="4584" spans="5:26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R4584" s="106"/>
      <c r="S4584" s="106"/>
      <c r="T4584" s="106"/>
      <c r="U4584" s="106"/>
      <c r="V4584" s="106"/>
      <c r="W4584" s="106"/>
      <c r="X4584" s="106"/>
      <c r="Y4584" s="106"/>
      <c r="Z4584" s="106"/>
    </row>
    <row r="4585" spans="5:26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R4585" s="106"/>
      <c r="S4585" s="106"/>
      <c r="T4585" s="106"/>
      <c r="U4585" s="106"/>
      <c r="V4585" s="106"/>
      <c r="W4585" s="106"/>
      <c r="X4585" s="106"/>
      <c r="Y4585" s="106"/>
      <c r="Z4585" s="106"/>
    </row>
    <row r="4586" spans="5:26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R4586" s="106"/>
      <c r="S4586" s="106"/>
      <c r="T4586" s="106"/>
      <c r="U4586" s="106"/>
      <c r="V4586" s="106"/>
      <c r="W4586" s="106"/>
      <c r="X4586" s="106"/>
      <c r="Y4586" s="106"/>
      <c r="Z4586" s="106"/>
    </row>
    <row r="4587" spans="5:26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R4587" s="106"/>
      <c r="S4587" s="106"/>
      <c r="T4587" s="106"/>
      <c r="U4587" s="106"/>
      <c r="V4587" s="106"/>
      <c r="W4587" s="106"/>
      <c r="X4587" s="106"/>
      <c r="Y4587" s="106"/>
      <c r="Z4587" s="106"/>
    </row>
    <row r="4588" spans="5:26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R4588" s="106"/>
      <c r="S4588" s="106"/>
      <c r="T4588" s="106"/>
      <c r="U4588" s="106"/>
      <c r="V4588" s="106"/>
      <c r="W4588" s="106"/>
      <c r="X4588" s="106"/>
      <c r="Y4588" s="106"/>
      <c r="Z4588" s="106"/>
    </row>
    <row r="4589" spans="5:26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R4589" s="106"/>
      <c r="S4589" s="106"/>
      <c r="T4589" s="106"/>
      <c r="U4589" s="106"/>
      <c r="V4589" s="106"/>
      <c r="W4589" s="106"/>
      <c r="X4589" s="106"/>
      <c r="Y4589" s="106"/>
      <c r="Z4589" s="106"/>
    </row>
    <row r="4590" spans="5:26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R4590" s="106"/>
      <c r="S4590" s="106"/>
      <c r="T4590" s="106"/>
      <c r="U4590" s="106"/>
      <c r="V4590" s="106"/>
      <c r="W4590" s="106"/>
      <c r="X4590" s="106"/>
      <c r="Y4590" s="106"/>
      <c r="Z4590" s="106"/>
    </row>
    <row r="4591" spans="5:26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R4591" s="106"/>
      <c r="S4591" s="106"/>
      <c r="T4591" s="106"/>
      <c r="U4591" s="106"/>
      <c r="V4591" s="106"/>
      <c r="W4591" s="106"/>
      <c r="X4591" s="106"/>
      <c r="Y4591" s="106"/>
      <c r="Z4591" s="106"/>
    </row>
    <row r="4592" spans="5:26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R4592" s="106"/>
      <c r="S4592" s="106"/>
      <c r="T4592" s="106"/>
      <c r="U4592" s="106"/>
      <c r="V4592" s="106"/>
      <c r="W4592" s="106"/>
      <c r="X4592" s="106"/>
      <c r="Y4592" s="106"/>
      <c r="Z4592" s="106"/>
    </row>
    <row r="4593" spans="5:26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R4593" s="106"/>
      <c r="S4593" s="106"/>
      <c r="T4593" s="106"/>
      <c r="U4593" s="106"/>
      <c r="V4593" s="106"/>
      <c r="W4593" s="106"/>
      <c r="X4593" s="106"/>
      <c r="Y4593" s="106"/>
      <c r="Z4593" s="106"/>
    </row>
    <row r="4594" spans="5:26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R4594" s="106"/>
      <c r="S4594" s="106"/>
      <c r="T4594" s="106"/>
      <c r="U4594" s="106"/>
      <c r="V4594" s="106"/>
      <c r="W4594" s="106"/>
      <c r="X4594" s="106"/>
      <c r="Y4594" s="106"/>
      <c r="Z4594" s="106"/>
    </row>
    <row r="4595" spans="5:26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R4595" s="106"/>
      <c r="S4595" s="106"/>
      <c r="T4595" s="106"/>
      <c r="U4595" s="106"/>
      <c r="V4595" s="106"/>
      <c r="W4595" s="106"/>
      <c r="X4595" s="106"/>
      <c r="Y4595" s="106"/>
      <c r="Z4595" s="106"/>
    </row>
    <row r="4596" spans="5:26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R4596" s="106"/>
      <c r="S4596" s="106"/>
      <c r="T4596" s="106"/>
      <c r="U4596" s="106"/>
      <c r="V4596" s="106"/>
      <c r="W4596" s="106"/>
      <c r="X4596" s="106"/>
      <c r="Y4596" s="106"/>
      <c r="Z4596" s="106"/>
    </row>
    <row r="4597" spans="5:26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R4597" s="106"/>
      <c r="S4597" s="106"/>
      <c r="T4597" s="106"/>
      <c r="U4597" s="106"/>
      <c r="V4597" s="106"/>
      <c r="W4597" s="106"/>
      <c r="X4597" s="106"/>
      <c r="Y4597" s="106"/>
      <c r="Z4597" s="106"/>
    </row>
    <row r="4598" spans="5:26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R4598" s="106"/>
      <c r="S4598" s="106"/>
      <c r="T4598" s="106"/>
      <c r="U4598" s="106"/>
      <c r="V4598" s="106"/>
      <c r="W4598" s="106"/>
      <c r="X4598" s="106"/>
      <c r="Y4598" s="106"/>
      <c r="Z4598" s="106"/>
    </row>
    <row r="4599" spans="5:26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R4599" s="106"/>
      <c r="S4599" s="106"/>
      <c r="T4599" s="106"/>
      <c r="U4599" s="106"/>
      <c r="V4599" s="106"/>
      <c r="W4599" s="106"/>
      <c r="X4599" s="106"/>
      <c r="Y4599" s="106"/>
      <c r="Z4599" s="106"/>
    </row>
    <row r="4600" spans="5:26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R4600" s="106"/>
      <c r="S4600" s="106"/>
      <c r="T4600" s="106"/>
      <c r="U4600" s="106"/>
      <c r="V4600" s="106"/>
      <c r="W4600" s="106"/>
      <c r="X4600" s="106"/>
      <c r="Y4600" s="106"/>
      <c r="Z4600" s="106"/>
    </row>
    <row r="4601" spans="5:26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R4601" s="106"/>
      <c r="S4601" s="106"/>
      <c r="T4601" s="106"/>
      <c r="U4601" s="106"/>
      <c r="V4601" s="106"/>
      <c r="W4601" s="106"/>
      <c r="X4601" s="106"/>
      <c r="Y4601" s="106"/>
      <c r="Z4601" s="106"/>
    </row>
    <row r="4602" spans="5:26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R4602" s="106"/>
      <c r="S4602" s="106"/>
      <c r="T4602" s="106"/>
      <c r="U4602" s="106"/>
      <c r="V4602" s="106"/>
      <c r="W4602" s="106"/>
      <c r="X4602" s="106"/>
      <c r="Y4602" s="106"/>
      <c r="Z4602" s="106"/>
    </row>
    <row r="4603" spans="5:26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R4603" s="106"/>
      <c r="S4603" s="106"/>
      <c r="T4603" s="106"/>
      <c r="U4603" s="106"/>
      <c r="V4603" s="106"/>
      <c r="W4603" s="106"/>
      <c r="X4603" s="106"/>
      <c r="Y4603" s="106"/>
      <c r="Z4603" s="106"/>
    </row>
    <row r="4604" spans="5:26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R4604" s="106"/>
      <c r="S4604" s="106"/>
      <c r="T4604" s="106"/>
      <c r="U4604" s="106"/>
      <c r="V4604" s="106"/>
      <c r="W4604" s="106"/>
      <c r="X4604" s="106"/>
      <c r="Y4604" s="106"/>
      <c r="Z4604" s="106"/>
    </row>
    <row r="4605" spans="5:26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R4605" s="106"/>
      <c r="S4605" s="106"/>
      <c r="T4605" s="106"/>
      <c r="U4605" s="106"/>
      <c r="V4605" s="106"/>
      <c r="W4605" s="106"/>
      <c r="X4605" s="106"/>
      <c r="Y4605" s="106"/>
      <c r="Z4605" s="106"/>
    </row>
    <row r="4606" spans="5:26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R4606" s="106"/>
      <c r="S4606" s="106"/>
      <c r="T4606" s="106"/>
      <c r="U4606" s="106"/>
      <c r="V4606" s="106"/>
      <c r="W4606" s="106"/>
      <c r="X4606" s="106"/>
      <c r="Y4606" s="106"/>
      <c r="Z4606" s="106"/>
    </row>
    <row r="4607" spans="5:26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R4607" s="106"/>
      <c r="S4607" s="106"/>
      <c r="T4607" s="106"/>
      <c r="U4607" s="106"/>
      <c r="V4607" s="106"/>
      <c r="W4607" s="106"/>
      <c r="X4607" s="106"/>
      <c r="Y4607" s="106"/>
      <c r="Z4607" s="106"/>
    </row>
    <row r="4608" spans="5:26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R4608" s="106"/>
      <c r="S4608" s="106"/>
      <c r="T4608" s="106"/>
      <c r="U4608" s="106"/>
      <c r="V4608" s="106"/>
      <c r="W4608" s="106"/>
      <c r="X4608" s="106"/>
      <c r="Y4608" s="106"/>
      <c r="Z4608" s="106"/>
    </row>
    <row r="4609" spans="5:26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R4609" s="106"/>
      <c r="S4609" s="106"/>
      <c r="T4609" s="106"/>
      <c r="U4609" s="106"/>
      <c r="V4609" s="106"/>
      <c r="W4609" s="106"/>
      <c r="X4609" s="106"/>
      <c r="Y4609" s="106"/>
      <c r="Z4609" s="106"/>
    </row>
    <row r="4610" spans="5:26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R4610" s="106"/>
      <c r="S4610" s="106"/>
      <c r="T4610" s="106"/>
      <c r="U4610" s="106"/>
      <c r="V4610" s="106"/>
      <c r="W4610" s="106"/>
      <c r="X4610" s="106"/>
      <c r="Y4610" s="106"/>
      <c r="Z4610" s="106"/>
    </row>
    <row r="4611" spans="5:26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R4611" s="106"/>
      <c r="S4611" s="106"/>
      <c r="T4611" s="106"/>
      <c r="U4611" s="106"/>
      <c r="V4611" s="106"/>
      <c r="W4611" s="106"/>
      <c r="X4611" s="106"/>
      <c r="Y4611" s="106"/>
      <c r="Z4611" s="106"/>
    </row>
    <row r="4612" spans="5:26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R4612" s="106"/>
      <c r="S4612" s="106"/>
      <c r="T4612" s="106"/>
      <c r="U4612" s="106"/>
      <c r="V4612" s="106"/>
      <c r="W4612" s="106"/>
      <c r="X4612" s="106"/>
      <c r="Y4612" s="106"/>
      <c r="Z4612" s="106"/>
    </row>
    <row r="4613" spans="5:26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R4613" s="106"/>
      <c r="S4613" s="106"/>
      <c r="T4613" s="106"/>
      <c r="U4613" s="106"/>
      <c r="V4613" s="106"/>
      <c r="W4613" s="106"/>
      <c r="X4613" s="106"/>
      <c r="Y4613" s="106"/>
      <c r="Z4613" s="106"/>
    </row>
    <row r="4614" spans="5:26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R4614" s="106"/>
      <c r="S4614" s="106"/>
      <c r="T4614" s="106"/>
      <c r="U4614" s="106"/>
      <c r="V4614" s="106"/>
      <c r="W4614" s="106"/>
      <c r="X4614" s="106"/>
      <c r="Y4614" s="106"/>
      <c r="Z4614" s="106"/>
    </row>
    <row r="4615" spans="5:26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R4615" s="106"/>
      <c r="S4615" s="106"/>
      <c r="T4615" s="106"/>
      <c r="U4615" s="106"/>
      <c r="V4615" s="106"/>
      <c r="W4615" s="106"/>
      <c r="X4615" s="106"/>
      <c r="Y4615" s="106"/>
      <c r="Z4615" s="106"/>
    </row>
    <row r="4616" spans="5:26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R4616" s="106"/>
      <c r="S4616" s="106"/>
      <c r="T4616" s="106"/>
      <c r="U4616" s="106"/>
      <c r="V4616" s="106"/>
      <c r="W4616" s="106"/>
      <c r="X4616" s="106"/>
      <c r="Y4616" s="106"/>
      <c r="Z4616" s="106"/>
    </row>
    <row r="4617" spans="5:26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R4617" s="106"/>
      <c r="S4617" s="106"/>
      <c r="T4617" s="106"/>
      <c r="U4617" s="106"/>
      <c r="V4617" s="106"/>
      <c r="W4617" s="106"/>
      <c r="X4617" s="106"/>
      <c r="Y4617" s="106"/>
      <c r="Z4617" s="106"/>
    </row>
    <row r="4618" spans="5:26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R4618" s="106"/>
      <c r="S4618" s="106"/>
      <c r="T4618" s="106"/>
      <c r="U4618" s="106"/>
      <c r="V4618" s="106"/>
      <c r="W4618" s="106"/>
      <c r="X4618" s="106"/>
      <c r="Y4618" s="106"/>
      <c r="Z4618" s="106"/>
    </row>
    <row r="4619" spans="5:26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R4619" s="106"/>
      <c r="S4619" s="106"/>
      <c r="T4619" s="106"/>
      <c r="U4619" s="106"/>
      <c r="V4619" s="106"/>
      <c r="W4619" s="106"/>
      <c r="X4619" s="106"/>
      <c r="Y4619" s="106"/>
      <c r="Z4619" s="106"/>
    </row>
    <row r="4620" spans="5:26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R4620" s="106"/>
      <c r="S4620" s="106"/>
      <c r="T4620" s="106"/>
      <c r="U4620" s="106"/>
      <c r="V4620" s="106"/>
      <c r="W4620" s="106"/>
      <c r="X4620" s="106"/>
      <c r="Y4620" s="106"/>
      <c r="Z4620" s="106"/>
    </row>
    <row r="4621" spans="5:26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R4621" s="106"/>
      <c r="S4621" s="106"/>
      <c r="T4621" s="106"/>
      <c r="U4621" s="106"/>
      <c r="V4621" s="106"/>
      <c r="W4621" s="106"/>
      <c r="X4621" s="106"/>
      <c r="Y4621" s="106"/>
      <c r="Z4621" s="106"/>
    </row>
    <row r="4622" spans="5:26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R4622" s="106"/>
      <c r="S4622" s="106"/>
      <c r="T4622" s="106"/>
      <c r="U4622" s="106"/>
      <c r="V4622" s="106"/>
      <c r="W4622" s="106"/>
      <c r="X4622" s="106"/>
      <c r="Y4622" s="106"/>
      <c r="Z4622" s="106"/>
    </row>
    <row r="4623" spans="5:26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R4623" s="106"/>
      <c r="S4623" s="106"/>
      <c r="T4623" s="106"/>
      <c r="U4623" s="106"/>
      <c r="V4623" s="106"/>
      <c r="W4623" s="106"/>
      <c r="X4623" s="106"/>
      <c r="Y4623" s="106"/>
      <c r="Z4623" s="106"/>
    </row>
    <row r="4624" spans="5:26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R4624" s="106"/>
      <c r="S4624" s="106"/>
      <c r="T4624" s="106"/>
      <c r="U4624" s="106"/>
      <c r="V4624" s="106"/>
      <c r="W4624" s="106"/>
      <c r="X4624" s="106"/>
      <c r="Y4624" s="106"/>
      <c r="Z4624" s="106"/>
    </row>
    <row r="4625" spans="5:26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R4625" s="106"/>
      <c r="S4625" s="106"/>
      <c r="T4625" s="106"/>
      <c r="U4625" s="106"/>
      <c r="V4625" s="106"/>
      <c r="W4625" s="106"/>
      <c r="X4625" s="106"/>
      <c r="Y4625" s="106"/>
      <c r="Z4625" s="106"/>
    </row>
    <row r="4626" spans="5:26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R4626" s="106"/>
      <c r="S4626" s="106"/>
      <c r="T4626" s="106"/>
      <c r="U4626" s="106"/>
      <c r="V4626" s="106"/>
      <c r="W4626" s="106"/>
      <c r="X4626" s="106"/>
      <c r="Y4626" s="106"/>
      <c r="Z4626" s="106"/>
    </row>
    <row r="4627" spans="5:26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R4627" s="106"/>
      <c r="S4627" s="106"/>
      <c r="T4627" s="106"/>
      <c r="U4627" s="106"/>
      <c r="V4627" s="106"/>
      <c r="W4627" s="106"/>
      <c r="X4627" s="106"/>
      <c r="Y4627" s="106"/>
      <c r="Z4627" s="106"/>
    </row>
    <row r="4628" spans="5:26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R4628" s="106"/>
      <c r="S4628" s="106"/>
      <c r="T4628" s="106"/>
      <c r="U4628" s="106"/>
      <c r="V4628" s="106"/>
      <c r="W4628" s="106"/>
      <c r="X4628" s="106"/>
      <c r="Y4628" s="106"/>
      <c r="Z4628" s="106"/>
    </row>
    <row r="4629" spans="5:26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R4629" s="106"/>
      <c r="S4629" s="106"/>
      <c r="T4629" s="106"/>
      <c r="U4629" s="106"/>
      <c r="V4629" s="106"/>
      <c r="W4629" s="106"/>
      <c r="X4629" s="106"/>
      <c r="Y4629" s="106"/>
      <c r="Z4629" s="106"/>
    </row>
    <row r="4630" spans="5:26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R4630" s="106"/>
      <c r="S4630" s="106"/>
      <c r="T4630" s="106"/>
      <c r="U4630" s="106"/>
      <c r="V4630" s="106"/>
      <c r="W4630" s="106"/>
      <c r="X4630" s="106"/>
      <c r="Y4630" s="106"/>
      <c r="Z4630" s="106"/>
    </row>
    <row r="4631" spans="5:26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R4631" s="106"/>
      <c r="S4631" s="106"/>
      <c r="T4631" s="106"/>
      <c r="U4631" s="106"/>
      <c r="V4631" s="106"/>
      <c r="W4631" s="106"/>
      <c r="X4631" s="106"/>
      <c r="Y4631" s="106"/>
      <c r="Z4631" s="106"/>
    </row>
    <row r="4632" spans="5:26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R4632" s="106"/>
      <c r="S4632" s="106"/>
      <c r="T4632" s="106"/>
      <c r="U4632" s="106"/>
      <c r="V4632" s="106"/>
      <c r="W4632" s="106"/>
      <c r="X4632" s="106"/>
      <c r="Y4632" s="106"/>
      <c r="Z4632" s="106"/>
    </row>
    <row r="4633" spans="5:26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R4633" s="106"/>
      <c r="S4633" s="106"/>
      <c r="T4633" s="106"/>
      <c r="U4633" s="106"/>
      <c r="V4633" s="106"/>
      <c r="W4633" s="106"/>
      <c r="X4633" s="106"/>
      <c r="Y4633" s="106"/>
      <c r="Z4633" s="106"/>
    </row>
    <row r="4634" spans="5:26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R4634" s="106"/>
      <c r="S4634" s="106"/>
      <c r="T4634" s="106"/>
      <c r="U4634" s="106"/>
      <c r="V4634" s="106"/>
      <c r="W4634" s="106"/>
      <c r="X4634" s="106"/>
      <c r="Y4634" s="106"/>
      <c r="Z4634" s="106"/>
    </row>
    <row r="4635" spans="5:26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R4635" s="106"/>
      <c r="S4635" s="106"/>
      <c r="T4635" s="106"/>
      <c r="U4635" s="106"/>
      <c r="V4635" s="106"/>
      <c r="W4635" s="106"/>
      <c r="X4635" s="106"/>
      <c r="Y4635" s="106"/>
      <c r="Z4635" s="106"/>
    </row>
    <row r="4636" spans="5:26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R4636" s="106"/>
      <c r="S4636" s="106"/>
      <c r="T4636" s="106"/>
      <c r="U4636" s="106"/>
      <c r="V4636" s="106"/>
      <c r="W4636" s="106"/>
      <c r="X4636" s="106"/>
      <c r="Y4636" s="106"/>
      <c r="Z4636" s="106"/>
    </row>
    <row r="4637" spans="5:26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R4637" s="106"/>
      <c r="S4637" s="106"/>
      <c r="T4637" s="106"/>
      <c r="U4637" s="106"/>
      <c r="V4637" s="106"/>
      <c r="W4637" s="106"/>
      <c r="X4637" s="106"/>
      <c r="Y4637" s="106"/>
      <c r="Z4637" s="106"/>
    </row>
    <row r="4638" spans="5:26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R4638" s="106"/>
      <c r="S4638" s="106"/>
      <c r="T4638" s="106"/>
      <c r="U4638" s="106"/>
      <c r="V4638" s="106"/>
      <c r="W4638" s="106"/>
      <c r="X4638" s="106"/>
      <c r="Y4638" s="106"/>
      <c r="Z4638" s="106"/>
    </row>
    <row r="4639" spans="5:26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R4639" s="106"/>
      <c r="S4639" s="106"/>
      <c r="T4639" s="106"/>
      <c r="U4639" s="106"/>
      <c r="V4639" s="106"/>
      <c r="W4639" s="106"/>
      <c r="X4639" s="106"/>
      <c r="Y4639" s="106"/>
      <c r="Z4639" s="106"/>
    </row>
    <row r="4640" spans="5:26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R4640" s="106"/>
      <c r="S4640" s="106"/>
      <c r="T4640" s="106"/>
      <c r="U4640" s="106"/>
      <c r="V4640" s="106"/>
      <c r="W4640" s="106"/>
      <c r="X4640" s="106"/>
      <c r="Y4640" s="106"/>
      <c r="Z4640" s="106"/>
    </row>
    <row r="4641" spans="5:26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R4641" s="106"/>
      <c r="S4641" s="106"/>
      <c r="T4641" s="106"/>
      <c r="U4641" s="106"/>
      <c r="V4641" s="106"/>
      <c r="W4641" s="106"/>
      <c r="X4641" s="106"/>
      <c r="Y4641" s="106"/>
      <c r="Z4641" s="106"/>
    </row>
    <row r="4642" spans="5:26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R4642" s="106"/>
      <c r="S4642" s="106"/>
      <c r="T4642" s="106"/>
      <c r="U4642" s="106"/>
      <c r="V4642" s="106"/>
      <c r="W4642" s="106"/>
      <c r="X4642" s="106"/>
      <c r="Y4642" s="106"/>
      <c r="Z4642" s="106"/>
    </row>
    <row r="4643" spans="5:26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R4643" s="106"/>
      <c r="S4643" s="106"/>
      <c r="T4643" s="106"/>
      <c r="U4643" s="106"/>
      <c r="V4643" s="106"/>
      <c r="W4643" s="106"/>
      <c r="X4643" s="106"/>
      <c r="Y4643" s="106"/>
      <c r="Z4643" s="106"/>
    </row>
    <row r="4644" spans="5:26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R4644" s="106"/>
      <c r="S4644" s="106"/>
      <c r="T4644" s="106"/>
      <c r="U4644" s="106"/>
      <c r="V4644" s="106"/>
      <c r="W4644" s="106"/>
      <c r="X4644" s="106"/>
      <c r="Y4644" s="106"/>
      <c r="Z4644" s="106"/>
    </row>
    <row r="4645" spans="5:26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R4645" s="106"/>
      <c r="S4645" s="106"/>
      <c r="T4645" s="106"/>
      <c r="U4645" s="106"/>
      <c r="V4645" s="106"/>
      <c r="W4645" s="106"/>
      <c r="X4645" s="106"/>
      <c r="Y4645" s="106"/>
      <c r="Z4645" s="106"/>
    </row>
    <row r="4646" spans="5:26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R4646" s="106"/>
      <c r="S4646" s="106"/>
      <c r="T4646" s="106"/>
      <c r="U4646" s="106"/>
      <c r="V4646" s="106"/>
      <c r="W4646" s="106"/>
      <c r="X4646" s="106"/>
      <c r="Y4646" s="106"/>
      <c r="Z4646" s="106"/>
    </row>
    <row r="4647" spans="5:26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R4647" s="106"/>
      <c r="S4647" s="106"/>
      <c r="T4647" s="106"/>
      <c r="U4647" s="106"/>
      <c r="V4647" s="106"/>
      <c r="W4647" s="106"/>
      <c r="X4647" s="106"/>
      <c r="Y4647" s="106"/>
      <c r="Z4647" s="106"/>
    </row>
    <row r="4648" spans="5:26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R4648" s="106"/>
      <c r="S4648" s="106"/>
      <c r="T4648" s="106"/>
      <c r="U4648" s="106"/>
      <c r="V4648" s="106"/>
      <c r="W4648" s="106"/>
      <c r="X4648" s="106"/>
      <c r="Y4648" s="106"/>
      <c r="Z4648" s="106"/>
    </row>
    <row r="4649" spans="5:26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R4649" s="106"/>
      <c r="S4649" s="106"/>
      <c r="T4649" s="106"/>
      <c r="U4649" s="106"/>
      <c r="V4649" s="106"/>
      <c r="W4649" s="106"/>
      <c r="X4649" s="106"/>
      <c r="Y4649" s="106"/>
      <c r="Z4649" s="106"/>
    </row>
    <row r="4650" spans="5:26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R4650" s="106"/>
      <c r="S4650" s="106"/>
      <c r="T4650" s="106"/>
      <c r="U4650" s="106"/>
      <c r="V4650" s="106"/>
      <c r="W4650" s="106"/>
      <c r="X4650" s="106"/>
      <c r="Y4650" s="106"/>
      <c r="Z4650" s="106"/>
    </row>
    <row r="4651" spans="5:26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R4651" s="106"/>
      <c r="S4651" s="106"/>
      <c r="T4651" s="106"/>
      <c r="U4651" s="106"/>
      <c r="V4651" s="106"/>
      <c r="W4651" s="106"/>
      <c r="X4651" s="106"/>
      <c r="Y4651" s="106"/>
      <c r="Z4651" s="106"/>
    </row>
    <row r="4652" spans="5:26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R4652" s="106"/>
      <c r="S4652" s="106"/>
      <c r="T4652" s="106"/>
      <c r="U4652" s="106"/>
      <c r="V4652" s="106"/>
      <c r="W4652" s="106"/>
      <c r="X4652" s="106"/>
      <c r="Y4652" s="106"/>
      <c r="Z4652" s="106"/>
    </row>
    <row r="4653" spans="5:26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R4653" s="106"/>
      <c r="S4653" s="106"/>
      <c r="T4653" s="106"/>
      <c r="U4653" s="106"/>
      <c r="V4653" s="106"/>
      <c r="W4653" s="106"/>
      <c r="X4653" s="106"/>
      <c r="Y4653" s="106"/>
      <c r="Z4653" s="106"/>
    </row>
    <row r="4654" spans="5:26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R4654" s="106"/>
      <c r="S4654" s="106"/>
      <c r="T4654" s="106"/>
      <c r="U4654" s="106"/>
      <c r="V4654" s="106"/>
      <c r="W4654" s="106"/>
      <c r="X4654" s="106"/>
      <c r="Y4654" s="106"/>
      <c r="Z4654" s="106"/>
    </row>
    <row r="4655" spans="5:26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R4655" s="106"/>
      <c r="S4655" s="106"/>
      <c r="T4655" s="106"/>
      <c r="U4655" s="106"/>
      <c r="V4655" s="106"/>
      <c r="W4655" s="106"/>
      <c r="X4655" s="106"/>
      <c r="Y4655" s="106"/>
      <c r="Z4655" s="106"/>
    </row>
    <row r="4656" spans="5:26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R4656" s="106"/>
      <c r="S4656" s="106"/>
      <c r="T4656" s="106"/>
      <c r="U4656" s="106"/>
      <c r="V4656" s="106"/>
      <c r="W4656" s="106"/>
      <c r="X4656" s="106"/>
      <c r="Y4656" s="106"/>
      <c r="Z4656" s="106"/>
    </row>
    <row r="4657" spans="5:26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R4657" s="106"/>
      <c r="S4657" s="106"/>
      <c r="T4657" s="106"/>
      <c r="U4657" s="106"/>
      <c r="V4657" s="106"/>
      <c r="W4657" s="106"/>
      <c r="X4657" s="106"/>
      <c r="Y4657" s="106"/>
      <c r="Z4657" s="106"/>
    </row>
    <row r="4658" spans="5:26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R4658" s="106"/>
      <c r="S4658" s="106"/>
      <c r="T4658" s="106"/>
      <c r="U4658" s="106"/>
      <c r="V4658" s="106"/>
      <c r="W4658" s="106"/>
      <c r="X4658" s="106"/>
      <c r="Y4658" s="106"/>
      <c r="Z4658" s="106"/>
    </row>
    <row r="4659" spans="5:26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R4659" s="106"/>
      <c r="S4659" s="106"/>
      <c r="T4659" s="106"/>
      <c r="U4659" s="106"/>
      <c r="V4659" s="106"/>
      <c r="W4659" s="106"/>
      <c r="X4659" s="106"/>
      <c r="Y4659" s="106"/>
      <c r="Z4659" s="106"/>
    </row>
    <row r="4660" spans="5:26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R4660" s="106"/>
      <c r="S4660" s="106"/>
      <c r="T4660" s="106"/>
      <c r="U4660" s="106"/>
      <c r="V4660" s="106"/>
      <c r="W4660" s="106"/>
      <c r="X4660" s="106"/>
      <c r="Y4660" s="106"/>
      <c r="Z4660" s="106"/>
    </row>
    <row r="4661" spans="5:26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R4661" s="106"/>
      <c r="S4661" s="106"/>
      <c r="T4661" s="106"/>
      <c r="U4661" s="106"/>
      <c r="V4661" s="106"/>
      <c r="W4661" s="106"/>
      <c r="X4661" s="106"/>
      <c r="Y4661" s="106"/>
      <c r="Z4661" s="106"/>
    </row>
    <row r="4662" spans="5:26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R4662" s="106"/>
      <c r="S4662" s="106"/>
      <c r="T4662" s="106"/>
      <c r="U4662" s="106"/>
      <c r="V4662" s="106"/>
      <c r="W4662" s="106"/>
      <c r="X4662" s="106"/>
      <c r="Y4662" s="106"/>
      <c r="Z4662" s="106"/>
    </row>
    <row r="4663" spans="5:26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R4663" s="106"/>
      <c r="S4663" s="106"/>
      <c r="T4663" s="106"/>
      <c r="U4663" s="106"/>
      <c r="V4663" s="106"/>
      <c r="W4663" s="106"/>
      <c r="X4663" s="106"/>
      <c r="Y4663" s="106"/>
      <c r="Z4663" s="106"/>
    </row>
    <row r="4664" spans="5:26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R4664" s="106"/>
      <c r="S4664" s="106"/>
      <c r="T4664" s="106"/>
      <c r="U4664" s="106"/>
      <c r="V4664" s="106"/>
      <c r="W4664" s="106"/>
      <c r="X4664" s="106"/>
      <c r="Y4664" s="106"/>
      <c r="Z4664" s="106"/>
    </row>
    <row r="4665" spans="5:26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R4665" s="106"/>
      <c r="S4665" s="106"/>
      <c r="T4665" s="106"/>
      <c r="U4665" s="106"/>
      <c r="V4665" s="106"/>
      <c r="W4665" s="106"/>
      <c r="X4665" s="106"/>
      <c r="Y4665" s="106"/>
      <c r="Z4665" s="106"/>
    </row>
    <row r="4666" spans="5:26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R4666" s="106"/>
      <c r="S4666" s="106"/>
      <c r="T4666" s="106"/>
      <c r="U4666" s="106"/>
      <c r="V4666" s="106"/>
      <c r="W4666" s="106"/>
      <c r="X4666" s="106"/>
      <c r="Y4666" s="106"/>
      <c r="Z4666" s="106"/>
    </row>
    <row r="4667" spans="5:26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R4667" s="106"/>
      <c r="S4667" s="106"/>
      <c r="T4667" s="106"/>
      <c r="U4667" s="106"/>
      <c r="V4667" s="106"/>
      <c r="W4667" s="106"/>
      <c r="X4667" s="106"/>
      <c r="Y4667" s="106"/>
      <c r="Z4667" s="106"/>
    </row>
    <row r="4668" spans="5:26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R4668" s="106"/>
      <c r="S4668" s="106"/>
      <c r="T4668" s="106"/>
      <c r="U4668" s="106"/>
      <c r="V4668" s="106"/>
      <c r="W4668" s="106"/>
      <c r="X4668" s="106"/>
      <c r="Y4668" s="106"/>
      <c r="Z4668" s="106"/>
    </row>
    <row r="4669" spans="5:26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R4669" s="106"/>
      <c r="S4669" s="106"/>
      <c r="T4669" s="106"/>
      <c r="U4669" s="106"/>
      <c r="V4669" s="106"/>
      <c r="W4669" s="106"/>
      <c r="X4669" s="106"/>
      <c r="Y4669" s="106"/>
      <c r="Z4669" s="106"/>
    </row>
    <row r="4670" spans="5:26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R4670" s="106"/>
      <c r="S4670" s="106"/>
      <c r="T4670" s="106"/>
      <c r="U4670" s="106"/>
      <c r="V4670" s="106"/>
      <c r="W4670" s="106"/>
      <c r="X4670" s="106"/>
      <c r="Y4670" s="106"/>
      <c r="Z4670" s="106"/>
    </row>
    <row r="4671" spans="5:26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R4671" s="106"/>
      <c r="S4671" s="106"/>
      <c r="T4671" s="106"/>
      <c r="U4671" s="106"/>
      <c r="V4671" s="106"/>
      <c r="W4671" s="106"/>
      <c r="X4671" s="106"/>
      <c r="Y4671" s="106"/>
      <c r="Z4671" s="106"/>
    </row>
    <row r="4672" spans="5:26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R4672" s="106"/>
      <c r="S4672" s="106"/>
      <c r="T4672" s="106"/>
      <c r="U4672" s="106"/>
      <c r="V4672" s="106"/>
      <c r="W4672" s="106"/>
      <c r="X4672" s="106"/>
      <c r="Y4672" s="106"/>
      <c r="Z4672" s="106"/>
    </row>
    <row r="4673" spans="5:26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R4673" s="106"/>
      <c r="S4673" s="106"/>
      <c r="T4673" s="106"/>
      <c r="U4673" s="106"/>
      <c r="V4673" s="106"/>
      <c r="W4673" s="106"/>
      <c r="X4673" s="106"/>
      <c r="Y4673" s="106"/>
      <c r="Z4673" s="106"/>
    </row>
    <row r="4674" spans="5:26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R4674" s="106"/>
      <c r="S4674" s="106"/>
      <c r="T4674" s="106"/>
      <c r="U4674" s="106"/>
      <c r="V4674" s="106"/>
      <c r="W4674" s="106"/>
      <c r="X4674" s="106"/>
      <c r="Y4674" s="106"/>
      <c r="Z4674" s="106"/>
    </row>
    <row r="4675" spans="5:26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R4675" s="106"/>
      <c r="S4675" s="106"/>
      <c r="T4675" s="106"/>
      <c r="U4675" s="106"/>
      <c r="V4675" s="106"/>
      <c r="W4675" s="106"/>
      <c r="X4675" s="106"/>
      <c r="Y4675" s="106"/>
      <c r="Z4675" s="106"/>
    </row>
    <row r="4676" spans="5:26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R4676" s="106"/>
      <c r="S4676" s="106"/>
      <c r="T4676" s="106"/>
      <c r="U4676" s="106"/>
      <c r="V4676" s="106"/>
      <c r="W4676" s="106"/>
      <c r="X4676" s="106"/>
      <c r="Y4676" s="106"/>
      <c r="Z4676" s="106"/>
    </row>
    <row r="4677" spans="5:26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R4677" s="106"/>
      <c r="S4677" s="106"/>
      <c r="T4677" s="106"/>
      <c r="U4677" s="106"/>
      <c r="V4677" s="106"/>
      <c r="W4677" s="106"/>
      <c r="X4677" s="106"/>
      <c r="Y4677" s="106"/>
      <c r="Z4677" s="106"/>
    </row>
    <row r="4678" spans="5:26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R4678" s="106"/>
      <c r="S4678" s="106"/>
      <c r="T4678" s="106"/>
      <c r="U4678" s="106"/>
      <c r="V4678" s="106"/>
      <c r="W4678" s="106"/>
      <c r="X4678" s="106"/>
      <c r="Y4678" s="106"/>
      <c r="Z4678" s="106"/>
    </row>
    <row r="4679" spans="5:26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R4679" s="106"/>
      <c r="S4679" s="106"/>
      <c r="T4679" s="106"/>
      <c r="U4679" s="106"/>
      <c r="V4679" s="106"/>
      <c r="W4679" s="106"/>
      <c r="X4679" s="106"/>
      <c r="Y4679" s="106"/>
      <c r="Z4679" s="106"/>
    </row>
    <row r="4680" spans="5:26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R4680" s="106"/>
      <c r="S4680" s="106"/>
      <c r="T4680" s="106"/>
      <c r="U4680" s="106"/>
      <c r="V4680" s="106"/>
      <c r="W4680" s="106"/>
      <c r="X4680" s="106"/>
      <c r="Y4680" s="106"/>
      <c r="Z4680" s="106"/>
    </row>
    <row r="4681" spans="5:26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R4681" s="106"/>
      <c r="S4681" s="106"/>
      <c r="T4681" s="106"/>
      <c r="U4681" s="106"/>
      <c r="V4681" s="106"/>
      <c r="W4681" s="106"/>
      <c r="X4681" s="106"/>
      <c r="Y4681" s="106"/>
      <c r="Z4681" s="106"/>
    </row>
    <row r="4682" spans="5:26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R4682" s="106"/>
      <c r="S4682" s="106"/>
      <c r="T4682" s="106"/>
      <c r="U4682" s="106"/>
      <c r="V4682" s="106"/>
      <c r="W4682" s="106"/>
      <c r="X4682" s="106"/>
      <c r="Y4682" s="106"/>
      <c r="Z4682" s="106"/>
    </row>
    <row r="4683" spans="5:26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R4683" s="106"/>
      <c r="S4683" s="106"/>
      <c r="T4683" s="106"/>
      <c r="U4683" s="106"/>
      <c r="V4683" s="106"/>
      <c r="W4683" s="106"/>
      <c r="X4683" s="106"/>
      <c r="Y4683" s="106"/>
      <c r="Z4683" s="106"/>
    </row>
    <row r="4684" spans="5:26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R4684" s="106"/>
      <c r="S4684" s="106"/>
      <c r="T4684" s="106"/>
      <c r="U4684" s="106"/>
      <c r="V4684" s="106"/>
      <c r="W4684" s="106"/>
      <c r="X4684" s="106"/>
      <c r="Y4684" s="106"/>
      <c r="Z4684" s="106"/>
    </row>
    <row r="4685" spans="5:26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R4685" s="106"/>
      <c r="S4685" s="106"/>
      <c r="T4685" s="106"/>
      <c r="U4685" s="106"/>
      <c r="V4685" s="106"/>
      <c r="W4685" s="106"/>
      <c r="X4685" s="106"/>
      <c r="Y4685" s="106"/>
      <c r="Z4685" s="106"/>
    </row>
    <row r="4686" spans="5:26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R4686" s="106"/>
      <c r="S4686" s="106"/>
      <c r="T4686" s="106"/>
      <c r="U4686" s="106"/>
      <c r="V4686" s="106"/>
      <c r="W4686" s="106"/>
      <c r="X4686" s="106"/>
      <c r="Y4686" s="106"/>
      <c r="Z4686" s="106"/>
    </row>
    <row r="4687" spans="5:26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R4687" s="106"/>
      <c r="S4687" s="106"/>
      <c r="T4687" s="106"/>
      <c r="U4687" s="106"/>
      <c r="V4687" s="106"/>
      <c r="W4687" s="106"/>
      <c r="X4687" s="106"/>
      <c r="Y4687" s="106"/>
      <c r="Z4687" s="106"/>
    </row>
    <row r="4688" spans="5:26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R4688" s="106"/>
      <c r="S4688" s="106"/>
      <c r="T4688" s="106"/>
      <c r="U4688" s="106"/>
      <c r="V4688" s="106"/>
      <c r="W4688" s="106"/>
      <c r="X4688" s="106"/>
      <c r="Y4688" s="106"/>
      <c r="Z4688" s="106"/>
    </row>
    <row r="4689" spans="5:26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R4689" s="106"/>
      <c r="S4689" s="106"/>
      <c r="T4689" s="106"/>
      <c r="U4689" s="106"/>
      <c r="V4689" s="106"/>
      <c r="W4689" s="106"/>
      <c r="X4689" s="106"/>
      <c r="Y4689" s="106"/>
      <c r="Z4689" s="106"/>
    </row>
    <row r="4690" spans="5:26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R4690" s="106"/>
      <c r="S4690" s="106"/>
      <c r="T4690" s="106"/>
      <c r="U4690" s="106"/>
      <c r="V4690" s="106"/>
      <c r="W4690" s="106"/>
      <c r="X4690" s="106"/>
      <c r="Y4690" s="106"/>
      <c r="Z4690" s="106"/>
    </row>
    <row r="4691" spans="5:26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R4691" s="106"/>
      <c r="S4691" s="106"/>
      <c r="T4691" s="106"/>
      <c r="U4691" s="106"/>
      <c r="V4691" s="106"/>
      <c r="W4691" s="106"/>
      <c r="X4691" s="106"/>
      <c r="Y4691" s="106"/>
      <c r="Z4691" s="106"/>
    </row>
    <row r="4692" spans="5:26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R4692" s="106"/>
      <c r="S4692" s="106"/>
      <c r="T4692" s="106"/>
      <c r="U4692" s="106"/>
      <c r="V4692" s="106"/>
      <c r="W4692" s="106"/>
      <c r="X4692" s="106"/>
      <c r="Y4692" s="106"/>
      <c r="Z4692" s="106"/>
    </row>
    <row r="4693" spans="5:26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R4693" s="106"/>
      <c r="S4693" s="106"/>
      <c r="T4693" s="106"/>
      <c r="U4693" s="106"/>
      <c r="V4693" s="106"/>
      <c r="W4693" s="106"/>
      <c r="X4693" s="106"/>
      <c r="Y4693" s="106"/>
      <c r="Z4693" s="106"/>
    </row>
    <row r="4694" spans="5:26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R4694" s="106"/>
      <c r="S4694" s="106"/>
      <c r="T4694" s="106"/>
      <c r="U4694" s="106"/>
      <c r="V4694" s="106"/>
      <c r="W4694" s="106"/>
      <c r="X4694" s="106"/>
      <c r="Y4694" s="106"/>
      <c r="Z4694" s="106"/>
    </row>
    <row r="4695" spans="5:26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R4695" s="106"/>
      <c r="S4695" s="106"/>
      <c r="T4695" s="106"/>
      <c r="U4695" s="106"/>
      <c r="V4695" s="106"/>
      <c r="W4695" s="106"/>
      <c r="X4695" s="106"/>
      <c r="Y4695" s="106"/>
      <c r="Z4695" s="106"/>
    </row>
    <row r="4696" spans="5:26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R4696" s="106"/>
      <c r="S4696" s="106"/>
      <c r="T4696" s="106"/>
      <c r="U4696" s="106"/>
      <c r="V4696" s="106"/>
      <c r="W4696" s="106"/>
      <c r="X4696" s="106"/>
      <c r="Y4696" s="106"/>
      <c r="Z4696" s="106"/>
    </row>
    <row r="4697" spans="5:26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R4697" s="106"/>
      <c r="S4697" s="106"/>
      <c r="T4697" s="106"/>
      <c r="U4697" s="106"/>
      <c r="V4697" s="106"/>
      <c r="W4697" s="106"/>
      <c r="X4697" s="106"/>
      <c r="Y4697" s="106"/>
      <c r="Z4697" s="106"/>
    </row>
    <row r="4698" spans="5:26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R4698" s="106"/>
      <c r="S4698" s="106"/>
      <c r="T4698" s="106"/>
      <c r="U4698" s="106"/>
      <c r="V4698" s="106"/>
      <c r="W4698" s="106"/>
      <c r="X4698" s="106"/>
      <c r="Y4698" s="106"/>
      <c r="Z4698" s="106"/>
    </row>
    <row r="4699" spans="5:26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R4699" s="106"/>
      <c r="S4699" s="106"/>
      <c r="T4699" s="106"/>
      <c r="U4699" s="106"/>
      <c r="V4699" s="106"/>
      <c r="W4699" s="106"/>
      <c r="X4699" s="106"/>
      <c r="Y4699" s="106"/>
      <c r="Z4699" s="106"/>
    </row>
    <row r="4700" spans="5:26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R4700" s="106"/>
      <c r="S4700" s="106"/>
      <c r="T4700" s="106"/>
      <c r="U4700" s="106"/>
      <c r="V4700" s="106"/>
      <c r="W4700" s="106"/>
      <c r="X4700" s="106"/>
      <c r="Y4700" s="106"/>
      <c r="Z4700" s="106"/>
    </row>
    <row r="4701" spans="5:26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R4701" s="106"/>
      <c r="S4701" s="106"/>
      <c r="T4701" s="106"/>
      <c r="U4701" s="106"/>
      <c r="V4701" s="106"/>
      <c r="W4701" s="106"/>
      <c r="X4701" s="106"/>
      <c r="Y4701" s="106"/>
      <c r="Z4701" s="106"/>
    </row>
    <row r="4702" spans="5:26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R4702" s="106"/>
      <c r="S4702" s="106"/>
      <c r="T4702" s="106"/>
      <c r="U4702" s="106"/>
      <c r="V4702" s="106"/>
      <c r="W4702" s="106"/>
      <c r="X4702" s="106"/>
      <c r="Y4702" s="106"/>
      <c r="Z4702" s="106"/>
    </row>
    <row r="4703" spans="5:26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R4703" s="106"/>
      <c r="S4703" s="106"/>
      <c r="T4703" s="106"/>
      <c r="U4703" s="106"/>
      <c r="V4703" s="106"/>
      <c r="W4703" s="106"/>
      <c r="X4703" s="106"/>
      <c r="Y4703" s="106"/>
      <c r="Z4703" s="106"/>
    </row>
    <row r="4704" spans="5:26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R4704" s="106"/>
      <c r="S4704" s="106"/>
      <c r="T4704" s="106"/>
      <c r="U4704" s="106"/>
      <c r="V4704" s="106"/>
      <c r="W4704" s="106"/>
      <c r="X4704" s="106"/>
      <c r="Y4704" s="106"/>
      <c r="Z4704" s="106"/>
    </row>
    <row r="4705" spans="5:26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R4705" s="106"/>
      <c r="S4705" s="106"/>
      <c r="T4705" s="106"/>
      <c r="U4705" s="106"/>
      <c r="V4705" s="106"/>
      <c r="W4705" s="106"/>
      <c r="X4705" s="106"/>
      <c r="Y4705" s="106"/>
      <c r="Z4705" s="106"/>
    </row>
    <row r="4706" spans="5:26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R4706" s="106"/>
      <c r="S4706" s="106"/>
      <c r="T4706" s="106"/>
      <c r="U4706" s="106"/>
      <c r="V4706" s="106"/>
      <c r="W4706" s="106"/>
      <c r="X4706" s="106"/>
      <c r="Y4706" s="106"/>
      <c r="Z4706" s="106"/>
    </row>
    <row r="4707" spans="5:26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R4707" s="106"/>
      <c r="S4707" s="106"/>
      <c r="T4707" s="106"/>
      <c r="U4707" s="106"/>
      <c r="V4707" s="106"/>
      <c r="W4707" s="106"/>
      <c r="X4707" s="106"/>
      <c r="Y4707" s="106"/>
      <c r="Z4707" s="106"/>
    </row>
    <row r="4708" spans="5:26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R4708" s="106"/>
      <c r="S4708" s="106"/>
      <c r="T4708" s="106"/>
      <c r="U4708" s="106"/>
      <c r="V4708" s="106"/>
      <c r="W4708" s="106"/>
      <c r="X4708" s="106"/>
      <c r="Y4708" s="106"/>
      <c r="Z4708" s="106"/>
    </row>
    <row r="4709" spans="5:26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R4709" s="106"/>
      <c r="S4709" s="106"/>
      <c r="T4709" s="106"/>
      <c r="U4709" s="106"/>
      <c r="V4709" s="106"/>
      <c r="W4709" s="106"/>
      <c r="X4709" s="106"/>
      <c r="Y4709" s="106"/>
      <c r="Z4709" s="106"/>
    </row>
    <row r="4710" spans="5:26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R4710" s="106"/>
      <c r="S4710" s="106"/>
      <c r="T4710" s="106"/>
      <c r="U4710" s="106"/>
      <c r="V4710" s="106"/>
      <c r="W4710" s="106"/>
      <c r="X4710" s="106"/>
      <c r="Y4710" s="106"/>
      <c r="Z4710" s="106"/>
    </row>
    <row r="4711" spans="5:26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R4711" s="106"/>
      <c r="S4711" s="106"/>
      <c r="T4711" s="106"/>
      <c r="U4711" s="106"/>
      <c r="V4711" s="106"/>
      <c r="W4711" s="106"/>
      <c r="X4711" s="106"/>
      <c r="Y4711" s="106"/>
      <c r="Z4711" s="106"/>
    </row>
    <row r="4712" spans="5:26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R4712" s="106"/>
      <c r="S4712" s="106"/>
      <c r="T4712" s="106"/>
      <c r="U4712" s="106"/>
      <c r="V4712" s="106"/>
      <c r="W4712" s="106"/>
      <c r="X4712" s="106"/>
      <c r="Y4712" s="106"/>
      <c r="Z4712" s="106"/>
    </row>
    <row r="4713" spans="5:26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R4713" s="106"/>
      <c r="S4713" s="106"/>
      <c r="T4713" s="106"/>
      <c r="U4713" s="106"/>
      <c r="V4713" s="106"/>
      <c r="W4713" s="106"/>
      <c r="X4713" s="106"/>
      <c r="Y4713" s="106"/>
      <c r="Z4713" s="106"/>
    </row>
    <row r="4714" spans="5:26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R4714" s="106"/>
      <c r="S4714" s="106"/>
      <c r="T4714" s="106"/>
      <c r="U4714" s="106"/>
      <c r="V4714" s="106"/>
      <c r="W4714" s="106"/>
      <c r="X4714" s="106"/>
      <c r="Y4714" s="106"/>
      <c r="Z4714" s="106"/>
    </row>
    <row r="4715" spans="5:26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R4715" s="106"/>
      <c r="S4715" s="106"/>
      <c r="T4715" s="106"/>
      <c r="U4715" s="106"/>
      <c r="V4715" s="106"/>
      <c r="W4715" s="106"/>
      <c r="X4715" s="106"/>
      <c r="Y4715" s="106"/>
      <c r="Z4715" s="106"/>
    </row>
    <row r="4716" spans="5:26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R4716" s="106"/>
      <c r="S4716" s="106"/>
      <c r="T4716" s="106"/>
      <c r="U4716" s="106"/>
      <c r="V4716" s="106"/>
      <c r="W4716" s="106"/>
      <c r="X4716" s="106"/>
      <c r="Y4716" s="106"/>
      <c r="Z4716" s="106"/>
    </row>
    <row r="4717" spans="5:26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R4717" s="106"/>
      <c r="S4717" s="106"/>
      <c r="T4717" s="106"/>
      <c r="U4717" s="106"/>
      <c r="V4717" s="106"/>
      <c r="W4717" s="106"/>
      <c r="X4717" s="106"/>
      <c r="Y4717" s="106"/>
      <c r="Z4717" s="106"/>
    </row>
    <row r="4718" spans="5:26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R4718" s="106"/>
      <c r="S4718" s="106"/>
      <c r="T4718" s="106"/>
      <c r="U4718" s="106"/>
      <c r="V4718" s="106"/>
      <c r="W4718" s="106"/>
      <c r="X4718" s="106"/>
      <c r="Y4718" s="106"/>
      <c r="Z4718" s="106"/>
    </row>
    <row r="4719" spans="5:26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R4719" s="106"/>
      <c r="S4719" s="106"/>
      <c r="T4719" s="106"/>
      <c r="U4719" s="106"/>
      <c r="V4719" s="106"/>
      <c r="W4719" s="106"/>
      <c r="X4719" s="106"/>
      <c r="Y4719" s="106"/>
      <c r="Z4719" s="106"/>
    </row>
    <row r="4720" spans="5:26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R4720" s="106"/>
      <c r="S4720" s="106"/>
      <c r="T4720" s="106"/>
      <c r="U4720" s="106"/>
      <c r="V4720" s="106"/>
      <c r="W4720" s="106"/>
      <c r="X4720" s="106"/>
      <c r="Y4720" s="106"/>
      <c r="Z4720" s="106"/>
    </row>
    <row r="4721" spans="5:26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R4721" s="106"/>
      <c r="S4721" s="106"/>
      <c r="T4721" s="106"/>
      <c r="U4721" s="106"/>
      <c r="V4721" s="106"/>
      <c r="W4721" s="106"/>
      <c r="X4721" s="106"/>
      <c r="Y4721" s="106"/>
      <c r="Z4721" s="106"/>
    </row>
    <row r="4722" spans="5:26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R4722" s="106"/>
      <c r="S4722" s="106"/>
      <c r="T4722" s="106"/>
      <c r="U4722" s="106"/>
      <c r="V4722" s="106"/>
      <c r="W4722" s="106"/>
      <c r="X4722" s="106"/>
      <c r="Y4722" s="106"/>
      <c r="Z4722" s="106"/>
    </row>
    <row r="4723" spans="5:26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R4723" s="106"/>
      <c r="S4723" s="106"/>
      <c r="T4723" s="106"/>
      <c r="U4723" s="106"/>
      <c r="V4723" s="106"/>
      <c r="W4723" s="106"/>
      <c r="X4723" s="106"/>
      <c r="Y4723" s="106"/>
      <c r="Z4723" s="106"/>
    </row>
    <row r="4724" spans="5:26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R4724" s="106"/>
      <c r="S4724" s="106"/>
      <c r="T4724" s="106"/>
      <c r="U4724" s="106"/>
      <c r="V4724" s="106"/>
      <c r="W4724" s="106"/>
      <c r="X4724" s="106"/>
      <c r="Y4724" s="106"/>
      <c r="Z4724" s="106"/>
    </row>
    <row r="4725" spans="5:26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R4725" s="106"/>
      <c r="S4725" s="106"/>
      <c r="T4725" s="106"/>
      <c r="U4725" s="106"/>
      <c r="V4725" s="106"/>
      <c r="W4725" s="106"/>
      <c r="X4725" s="106"/>
      <c r="Y4725" s="106"/>
      <c r="Z4725" s="106"/>
    </row>
    <row r="4726" spans="5:26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R4726" s="106"/>
      <c r="S4726" s="106"/>
      <c r="T4726" s="106"/>
      <c r="U4726" s="106"/>
      <c r="V4726" s="106"/>
      <c r="W4726" s="106"/>
      <c r="X4726" s="106"/>
      <c r="Y4726" s="106"/>
      <c r="Z4726" s="106"/>
    </row>
    <row r="4727" spans="5:26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R4727" s="106"/>
      <c r="S4727" s="106"/>
      <c r="T4727" s="106"/>
      <c r="U4727" s="106"/>
      <c r="V4727" s="106"/>
      <c r="W4727" s="106"/>
      <c r="X4727" s="106"/>
      <c r="Y4727" s="106"/>
      <c r="Z4727" s="106"/>
    </row>
    <row r="4728" spans="5:26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R4728" s="106"/>
      <c r="S4728" s="106"/>
      <c r="T4728" s="106"/>
      <c r="U4728" s="106"/>
      <c r="V4728" s="106"/>
      <c r="W4728" s="106"/>
      <c r="X4728" s="106"/>
      <c r="Y4728" s="106"/>
      <c r="Z4728" s="106"/>
    </row>
    <row r="4729" spans="5:26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R4729" s="106"/>
      <c r="S4729" s="106"/>
      <c r="T4729" s="106"/>
      <c r="U4729" s="106"/>
      <c r="V4729" s="106"/>
      <c r="W4729" s="106"/>
      <c r="X4729" s="106"/>
      <c r="Y4729" s="106"/>
      <c r="Z4729" s="106"/>
    </row>
    <row r="4730" spans="5:26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R4730" s="106"/>
      <c r="S4730" s="106"/>
      <c r="T4730" s="106"/>
      <c r="U4730" s="106"/>
      <c r="V4730" s="106"/>
      <c r="W4730" s="106"/>
      <c r="X4730" s="106"/>
      <c r="Y4730" s="106"/>
      <c r="Z4730" s="106"/>
    </row>
    <row r="4731" spans="5:26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R4731" s="106"/>
      <c r="S4731" s="106"/>
      <c r="T4731" s="106"/>
      <c r="U4731" s="106"/>
      <c r="V4731" s="106"/>
      <c r="W4731" s="106"/>
      <c r="X4731" s="106"/>
      <c r="Y4731" s="106"/>
      <c r="Z4731" s="106"/>
    </row>
    <row r="4732" spans="5:26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R4732" s="106"/>
      <c r="S4732" s="106"/>
      <c r="T4732" s="106"/>
      <c r="U4732" s="106"/>
      <c r="V4732" s="106"/>
      <c r="W4732" s="106"/>
      <c r="X4732" s="106"/>
      <c r="Y4732" s="106"/>
      <c r="Z4732" s="106"/>
    </row>
    <row r="4733" spans="5:26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R4733" s="106"/>
      <c r="S4733" s="106"/>
      <c r="T4733" s="106"/>
      <c r="U4733" s="106"/>
      <c r="V4733" s="106"/>
      <c r="W4733" s="106"/>
      <c r="X4733" s="106"/>
      <c r="Y4733" s="106"/>
      <c r="Z4733" s="106"/>
    </row>
    <row r="4734" spans="5:26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R4734" s="106"/>
      <c r="S4734" s="106"/>
      <c r="T4734" s="106"/>
      <c r="U4734" s="106"/>
      <c r="V4734" s="106"/>
      <c r="W4734" s="106"/>
      <c r="X4734" s="106"/>
      <c r="Y4734" s="106"/>
      <c r="Z4734" s="106"/>
    </row>
    <row r="4735" spans="5:26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R4735" s="106"/>
      <c r="S4735" s="106"/>
      <c r="T4735" s="106"/>
      <c r="U4735" s="106"/>
      <c r="V4735" s="106"/>
      <c r="W4735" s="106"/>
      <c r="X4735" s="106"/>
      <c r="Y4735" s="106"/>
      <c r="Z4735" s="106"/>
    </row>
    <row r="4736" spans="5:26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R4736" s="106"/>
      <c r="S4736" s="106"/>
      <c r="T4736" s="106"/>
      <c r="U4736" s="106"/>
      <c r="V4736" s="106"/>
      <c r="W4736" s="106"/>
      <c r="X4736" s="106"/>
      <c r="Y4736" s="106"/>
      <c r="Z4736" s="106"/>
    </row>
    <row r="4737" spans="5:26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R4737" s="106"/>
      <c r="S4737" s="106"/>
      <c r="T4737" s="106"/>
      <c r="U4737" s="106"/>
      <c r="V4737" s="106"/>
      <c r="W4737" s="106"/>
      <c r="X4737" s="106"/>
      <c r="Y4737" s="106"/>
      <c r="Z4737" s="106"/>
    </row>
    <row r="4738" spans="5:26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R4738" s="106"/>
      <c r="S4738" s="106"/>
      <c r="T4738" s="106"/>
      <c r="U4738" s="106"/>
      <c r="V4738" s="106"/>
      <c r="W4738" s="106"/>
      <c r="X4738" s="106"/>
      <c r="Y4738" s="106"/>
      <c r="Z4738" s="106"/>
    </row>
    <row r="4739" spans="5:26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R4739" s="106"/>
      <c r="S4739" s="106"/>
      <c r="T4739" s="106"/>
      <c r="U4739" s="106"/>
      <c r="V4739" s="106"/>
      <c r="W4739" s="106"/>
      <c r="X4739" s="106"/>
      <c r="Y4739" s="106"/>
      <c r="Z4739" s="106"/>
    </row>
    <row r="4740" spans="5:26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R4740" s="106"/>
      <c r="S4740" s="106"/>
      <c r="T4740" s="106"/>
      <c r="U4740" s="106"/>
      <c r="V4740" s="106"/>
      <c r="W4740" s="106"/>
      <c r="X4740" s="106"/>
      <c r="Y4740" s="106"/>
      <c r="Z4740" s="106"/>
    </row>
    <row r="4741" spans="5:26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R4741" s="106"/>
      <c r="S4741" s="106"/>
      <c r="T4741" s="106"/>
      <c r="U4741" s="106"/>
      <c r="V4741" s="106"/>
      <c r="W4741" s="106"/>
      <c r="X4741" s="106"/>
      <c r="Y4741" s="106"/>
      <c r="Z4741" s="106"/>
    </row>
    <row r="4742" spans="5:26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R4742" s="106"/>
      <c r="S4742" s="106"/>
      <c r="T4742" s="106"/>
      <c r="U4742" s="106"/>
      <c r="V4742" s="106"/>
      <c r="W4742" s="106"/>
      <c r="X4742" s="106"/>
      <c r="Y4742" s="106"/>
      <c r="Z4742" s="106"/>
    </row>
    <row r="4743" spans="5:26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R4743" s="106"/>
      <c r="S4743" s="106"/>
      <c r="T4743" s="106"/>
      <c r="U4743" s="106"/>
      <c r="V4743" s="106"/>
      <c r="W4743" s="106"/>
      <c r="X4743" s="106"/>
      <c r="Y4743" s="106"/>
      <c r="Z4743" s="106"/>
    </row>
    <row r="4744" spans="5:26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R4744" s="106"/>
      <c r="S4744" s="106"/>
      <c r="T4744" s="106"/>
      <c r="U4744" s="106"/>
      <c r="V4744" s="106"/>
      <c r="W4744" s="106"/>
      <c r="X4744" s="106"/>
      <c r="Y4744" s="106"/>
      <c r="Z4744" s="106"/>
    </row>
    <row r="4745" spans="5:26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R4745" s="106"/>
      <c r="S4745" s="106"/>
      <c r="T4745" s="106"/>
      <c r="U4745" s="106"/>
      <c r="V4745" s="106"/>
      <c r="W4745" s="106"/>
      <c r="X4745" s="106"/>
      <c r="Y4745" s="106"/>
      <c r="Z4745" s="106"/>
    </row>
    <row r="4746" spans="5:26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R4746" s="106"/>
      <c r="S4746" s="106"/>
      <c r="T4746" s="106"/>
      <c r="U4746" s="106"/>
      <c r="V4746" s="106"/>
      <c r="W4746" s="106"/>
      <c r="X4746" s="106"/>
      <c r="Y4746" s="106"/>
      <c r="Z4746" s="106"/>
    </row>
    <row r="4747" spans="5:26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R4747" s="106"/>
      <c r="S4747" s="106"/>
      <c r="T4747" s="106"/>
      <c r="U4747" s="106"/>
      <c r="V4747" s="106"/>
      <c r="W4747" s="106"/>
      <c r="X4747" s="106"/>
      <c r="Y4747" s="106"/>
      <c r="Z4747" s="106"/>
    </row>
    <row r="4748" spans="5:26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R4748" s="106"/>
      <c r="S4748" s="106"/>
      <c r="T4748" s="106"/>
      <c r="U4748" s="106"/>
      <c r="V4748" s="106"/>
      <c r="W4748" s="106"/>
      <c r="X4748" s="106"/>
      <c r="Y4748" s="106"/>
      <c r="Z4748" s="106"/>
    </row>
    <row r="4749" spans="5:26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R4749" s="106"/>
      <c r="S4749" s="106"/>
      <c r="T4749" s="106"/>
      <c r="U4749" s="106"/>
      <c r="V4749" s="106"/>
      <c r="W4749" s="106"/>
      <c r="X4749" s="106"/>
      <c r="Y4749" s="106"/>
      <c r="Z4749" s="106"/>
    </row>
    <row r="4750" spans="5:26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R4750" s="106"/>
      <c r="S4750" s="106"/>
      <c r="T4750" s="106"/>
      <c r="U4750" s="106"/>
      <c r="V4750" s="106"/>
      <c r="W4750" s="106"/>
      <c r="X4750" s="106"/>
      <c r="Y4750" s="106"/>
      <c r="Z4750" s="106"/>
    </row>
    <row r="4751" spans="5:26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R4751" s="106"/>
      <c r="S4751" s="106"/>
      <c r="T4751" s="106"/>
      <c r="U4751" s="106"/>
      <c r="V4751" s="106"/>
      <c r="W4751" s="106"/>
      <c r="X4751" s="106"/>
      <c r="Y4751" s="106"/>
      <c r="Z4751" s="106"/>
    </row>
    <row r="4752" spans="5:26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R4752" s="106"/>
      <c r="S4752" s="106"/>
      <c r="T4752" s="106"/>
      <c r="U4752" s="106"/>
      <c r="V4752" s="106"/>
      <c r="W4752" s="106"/>
      <c r="X4752" s="106"/>
      <c r="Y4752" s="106"/>
      <c r="Z4752" s="106"/>
    </row>
    <row r="4753" spans="5:26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R4753" s="106"/>
      <c r="S4753" s="106"/>
      <c r="T4753" s="106"/>
      <c r="U4753" s="106"/>
      <c r="V4753" s="106"/>
      <c r="W4753" s="106"/>
      <c r="X4753" s="106"/>
      <c r="Y4753" s="106"/>
      <c r="Z4753" s="106"/>
    </row>
    <row r="4754" spans="5:26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R4754" s="106"/>
      <c r="S4754" s="106"/>
      <c r="T4754" s="106"/>
      <c r="U4754" s="106"/>
      <c r="V4754" s="106"/>
      <c r="W4754" s="106"/>
      <c r="X4754" s="106"/>
      <c r="Y4754" s="106"/>
      <c r="Z4754" s="106"/>
    </row>
    <row r="4755" spans="5:26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R4755" s="106"/>
      <c r="S4755" s="106"/>
      <c r="T4755" s="106"/>
      <c r="U4755" s="106"/>
      <c r="V4755" s="106"/>
      <c r="W4755" s="106"/>
      <c r="X4755" s="106"/>
      <c r="Y4755" s="106"/>
      <c r="Z4755" s="106"/>
    </row>
    <row r="4756" spans="5:26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R4756" s="106"/>
      <c r="S4756" s="106"/>
      <c r="T4756" s="106"/>
      <c r="U4756" s="106"/>
      <c r="V4756" s="106"/>
      <c r="W4756" s="106"/>
      <c r="X4756" s="106"/>
      <c r="Y4756" s="106"/>
      <c r="Z4756" s="106"/>
    </row>
    <row r="4757" spans="5:26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R4757" s="106"/>
      <c r="S4757" s="106"/>
      <c r="T4757" s="106"/>
      <c r="U4757" s="106"/>
      <c r="V4757" s="106"/>
      <c r="W4757" s="106"/>
      <c r="X4757" s="106"/>
      <c r="Y4757" s="106"/>
      <c r="Z4757" s="106"/>
    </row>
    <row r="4758" spans="5:26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R4758" s="106"/>
      <c r="S4758" s="106"/>
      <c r="T4758" s="106"/>
      <c r="U4758" s="106"/>
      <c r="V4758" s="106"/>
      <c r="W4758" s="106"/>
      <c r="X4758" s="106"/>
      <c r="Y4758" s="106"/>
      <c r="Z4758" s="106"/>
    </row>
    <row r="4759" spans="5:26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R4759" s="106"/>
      <c r="S4759" s="106"/>
      <c r="T4759" s="106"/>
      <c r="U4759" s="106"/>
      <c r="V4759" s="106"/>
      <c r="W4759" s="106"/>
      <c r="X4759" s="106"/>
      <c r="Y4759" s="106"/>
      <c r="Z4759" s="106"/>
    </row>
    <row r="4760" spans="5:26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R4760" s="106"/>
      <c r="S4760" s="106"/>
      <c r="T4760" s="106"/>
      <c r="U4760" s="106"/>
      <c r="V4760" s="106"/>
      <c r="W4760" s="106"/>
      <c r="X4760" s="106"/>
      <c r="Y4760" s="106"/>
      <c r="Z4760" s="106"/>
    </row>
    <row r="4761" spans="5:26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R4761" s="106"/>
      <c r="S4761" s="106"/>
      <c r="T4761" s="106"/>
      <c r="U4761" s="106"/>
      <c r="V4761" s="106"/>
      <c r="W4761" s="106"/>
      <c r="X4761" s="106"/>
      <c r="Y4761" s="106"/>
      <c r="Z4761" s="106"/>
    </row>
    <row r="4762" spans="5:26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R4762" s="106"/>
      <c r="S4762" s="106"/>
      <c r="T4762" s="106"/>
      <c r="U4762" s="106"/>
      <c r="V4762" s="106"/>
      <c r="W4762" s="106"/>
      <c r="X4762" s="106"/>
      <c r="Y4762" s="106"/>
      <c r="Z4762" s="106"/>
    </row>
    <row r="4763" spans="5:26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R4763" s="106"/>
      <c r="S4763" s="106"/>
      <c r="T4763" s="106"/>
      <c r="U4763" s="106"/>
      <c r="V4763" s="106"/>
      <c r="W4763" s="106"/>
      <c r="X4763" s="106"/>
      <c r="Y4763" s="106"/>
      <c r="Z4763" s="106"/>
    </row>
    <row r="4764" spans="5:26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R4764" s="106"/>
      <c r="S4764" s="106"/>
      <c r="T4764" s="106"/>
      <c r="U4764" s="106"/>
      <c r="V4764" s="106"/>
      <c r="W4764" s="106"/>
      <c r="X4764" s="106"/>
      <c r="Y4764" s="106"/>
      <c r="Z4764" s="106"/>
    </row>
    <row r="4765" spans="5:26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R4765" s="106"/>
      <c r="S4765" s="106"/>
      <c r="T4765" s="106"/>
      <c r="U4765" s="106"/>
      <c r="V4765" s="106"/>
      <c r="W4765" s="106"/>
      <c r="X4765" s="106"/>
      <c r="Y4765" s="106"/>
      <c r="Z4765" s="106"/>
    </row>
    <row r="4766" spans="5:26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R4766" s="106"/>
      <c r="S4766" s="106"/>
      <c r="T4766" s="106"/>
      <c r="U4766" s="106"/>
      <c r="V4766" s="106"/>
      <c r="W4766" s="106"/>
      <c r="X4766" s="106"/>
      <c r="Y4766" s="106"/>
      <c r="Z4766" s="106"/>
    </row>
    <row r="4767" spans="5:26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R4767" s="106"/>
      <c r="S4767" s="106"/>
      <c r="T4767" s="106"/>
      <c r="U4767" s="106"/>
      <c r="V4767" s="106"/>
      <c r="W4767" s="106"/>
      <c r="X4767" s="106"/>
      <c r="Y4767" s="106"/>
      <c r="Z4767" s="106"/>
    </row>
    <row r="4768" spans="5:26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R4768" s="106"/>
      <c r="S4768" s="106"/>
      <c r="T4768" s="106"/>
      <c r="U4768" s="106"/>
      <c r="V4768" s="106"/>
      <c r="W4768" s="106"/>
      <c r="X4768" s="106"/>
      <c r="Y4768" s="106"/>
      <c r="Z4768" s="106"/>
    </row>
    <row r="4769" spans="5:26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R4769" s="106"/>
      <c r="S4769" s="106"/>
      <c r="T4769" s="106"/>
      <c r="U4769" s="106"/>
      <c r="V4769" s="106"/>
      <c r="W4769" s="106"/>
      <c r="X4769" s="106"/>
      <c r="Y4769" s="106"/>
      <c r="Z4769" s="106"/>
    </row>
    <row r="4770" spans="5:26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R4770" s="106"/>
      <c r="S4770" s="106"/>
      <c r="T4770" s="106"/>
      <c r="U4770" s="106"/>
      <c r="V4770" s="106"/>
      <c r="W4770" s="106"/>
      <c r="X4770" s="106"/>
      <c r="Y4770" s="106"/>
      <c r="Z4770" s="106"/>
    </row>
    <row r="4771" spans="5:26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R4771" s="106"/>
      <c r="S4771" s="106"/>
      <c r="T4771" s="106"/>
      <c r="U4771" s="106"/>
      <c r="V4771" s="106"/>
      <c r="W4771" s="106"/>
      <c r="X4771" s="106"/>
      <c r="Y4771" s="106"/>
      <c r="Z4771" s="106"/>
    </row>
    <row r="4772" spans="5:26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R4772" s="106"/>
      <c r="S4772" s="106"/>
      <c r="T4772" s="106"/>
      <c r="U4772" s="106"/>
      <c r="V4772" s="106"/>
      <c r="W4772" s="106"/>
      <c r="X4772" s="106"/>
      <c r="Y4772" s="106"/>
      <c r="Z4772" s="106"/>
    </row>
    <row r="4773" spans="5:26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R4773" s="106"/>
      <c r="S4773" s="106"/>
      <c r="T4773" s="106"/>
      <c r="U4773" s="106"/>
      <c r="V4773" s="106"/>
      <c r="W4773" s="106"/>
      <c r="X4773" s="106"/>
      <c r="Y4773" s="106"/>
      <c r="Z4773" s="106"/>
    </row>
    <row r="4774" spans="5:26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R4774" s="106"/>
      <c r="S4774" s="106"/>
      <c r="T4774" s="106"/>
      <c r="U4774" s="106"/>
      <c r="V4774" s="106"/>
      <c r="W4774" s="106"/>
      <c r="X4774" s="106"/>
      <c r="Y4774" s="106"/>
      <c r="Z4774" s="106"/>
    </row>
    <row r="4775" spans="5:26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R4775" s="106"/>
      <c r="S4775" s="106"/>
      <c r="T4775" s="106"/>
      <c r="U4775" s="106"/>
      <c r="V4775" s="106"/>
      <c r="W4775" s="106"/>
      <c r="X4775" s="106"/>
      <c r="Y4775" s="106"/>
      <c r="Z4775" s="106"/>
    </row>
    <row r="4776" spans="5:26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R4776" s="106"/>
      <c r="S4776" s="106"/>
      <c r="T4776" s="106"/>
      <c r="U4776" s="106"/>
      <c r="V4776" s="106"/>
      <c r="W4776" s="106"/>
      <c r="X4776" s="106"/>
      <c r="Y4776" s="106"/>
      <c r="Z4776" s="106"/>
    </row>
    <row r="4777" spans="5:26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R4777" s="106"/>
      <c r="S4777" s="106"/>
      <c r="T4777" s="106"/>
      <c r="U4777" s="106"/>
      <c r="V4777" s="106"/>
      <c r="W4777" s="106"/>
      <c r="X4777" s="106"/>
      <c r="Y4777" s="106"/>
      <c r="Z4777" s="106"/>
    </row>
    <row r="4778" spans="5:26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R4778" s="106"/>
      <c r="S4778" s="106"/>
      <c r="T4778" s="106"/>
      <c r="U4778" s="106"/>
      <c r="V4778" s="106"/>
      <c r="W4778" s="106"/>
      <c r="X4778" s="106"/>
      <c r="Y4778" s="106"/>
      <c r="Z4778" s="106"/>
    </row>
    <row r="4779" spans="5:26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R4779" s="106"/>
      <c r="S4779" s="106"/>
      <c r="T4779" s="106"/>
      <c r="U4779" s="106"/>
      <c r="V4779" s="106"/>
      <c r="W4779" s="106"/>
      <c r="X4779" s="106"/>
      <c r="Y4779" s="106"/>
      <c r="Z4779" s="106"/>
    </row>
    <row r="4780" spans="5:26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R4780" s="106"/>
      <c r="S4780" s="106"/>
      <c r="T4780" s="106"/>
      <c r="U4780" s="106"/>
      <c r="V4780" s="106"/>
      <c r="W4780" s="106"/>
      <c r="X4780" s="106"/>
      <c r="Y4780" s="106"/>
      <c r="Z4780" s="106"/>
    </row>
    <row r="4781" spans="5:26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R4781" s="106"/>
      <c r="S4781" s="106"/>
      <c r="T4781" s="106"/>
      <c r="U4781" s="106"/>
      <c r="V4781" s="106"/>
      <c r="W4781" s="106"/>
      <c r="X4781" s="106"/>
      <c r="Y4781" s="106"/>
      <c r="Z4781" s="106"/>
    </row>
    <row r="4782" spans="5:26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R4782" s="106"/>
      <c r="S4782" s="106"/>
      <c r="T4782" s="106"/>
      <c r="U4782" s="106"/>
      <c r="V4782" s="106"/>
      <c r="W4782" s="106"/>
      <c r="X4782" s="106"/>
      <c r="Y4782" s="106"/>
      <c r="Z4782" s="106"/>
    </row>
    <row r="4783" spans="5:26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R4783" s="106"/>
      <c r="S4783" s="106"/>
      <c r="T4783" s="106"/>
      <c r="U4783" s="106"/>
      <c r="V4783" s="106"/>
      <c r="W4783" s="106"/>
      <c r="X4783" s="106"/>
      <c r="Y4783" s="106"/>
      <c r="Z4783" s="106"/>
    </row>
    <row r="4784" spans="5:26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R4784" s="106"/>
      <c r="S4784" s="106"/>
      <c r="T4784" s="106"/>
      <c r="U4784" s="106"/>
      <c r="V4784" s="106"/>
      <c r="W4784" s="106"/>
      <c r="X4784" s="106"/>
      <c r="Y4784" s="106"/>
      <c r="Z4784" s="106"/>
    </row>
    <row r="4785" spans="5:26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R4785" s="106"/>
      <c r="S4785" s="106"/>
      <c r="T4785" s="106"/>
      <c r="U4785" s="106"/>
      <c r="V4785" s="106"/>
      <c r="W4785" s="106"/>
      <c r="X4785" s="106"/>
      <c r="Y4785" s="106"/>
      <c r="Z4785" s="106"/>
    </row>
    <row r="4786" spans="5:26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R4786" s="106"/>
      <c r="S4786" s="106"/>
      <c r="T4786" s="106"/>
      <c r="U4786" s="106"/>
      <c r="V4786" s="106"/>
      <c r="W4786" s="106"/>
      <c r="X4786" s="106"/>
      <c r="Y4786" s="106"/>
      <c r="Z4786" s="106"/>
    </row>
    <row r="4787" spans="5:26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R4787" s="106"/>
      <c r="S4787" s="106"/>
      <c r="T4787" s="106"/>
      <c r="U4787" s="106"/>
      <c r="V4787" s="106"/>
      <c r="W4787" s="106"/>
      <c r="X4787" s="106"/>
      <c r="Y4787" s="106"/>
      <c r="Z4787" s="106"/>
    </row>
    <row r="4788" spans="5:26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R4788" s="106"/>
      <c r="S4788" s="106"/>
      <c r="T4788" s="106"/>
      <c r="U4788" s="106"/>
      <c r="V4788" s="106"/>
      <c r="W4788" s="106"/>
      <c r="X4788" s="106"/>
      <c r="Y4788" s="106"/>
      <c r="Z4788" s="106"/>
    </row>
    <row r="4789" spans="5:26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R4789" s="106"/>
      <c r="S4789" s="106"/>
      <c r="T4789" s="106"/>
      <c r="U4789" s="106"/>
      <c r="V4789" s="106"/>
      <c r="W4789" s="106"/>
      <c r="X4789" s="106"/>
      <c r="Y4789" s="106"/>
      <c r="Z4789" s="106"/>
    </row>
    <row r="4790" spans="5:26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R4790" s="106"/>
      <c r="S4790" s="106"/>
      <c r="T4790" s="106"/>
      <c r="U4790" s="106"/>
      <c r="V4790" s="106"/>
      <c r="W4790" s="106"/>
      <c r="X4790" s="106"/>
      <c r="Y4790" s="106"/>
      <c r="Z4790" s="106"/>
    </row>
    <row r="4791" spans="5:26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R4791" s="106"/>
      <c r="S4791" s="106"/>
      <c r="T4791" s="106"/>
      <c r="U4791" s="106"/>
      <c r="V4791" s="106"/>
      <c r="W4791" s="106"/>
      <c r="X4791" s="106"/>
      <c r="Y4791" s="106"/>
      <c r="Z4791" s="106"/>
    </row>
    <row r="4792" spans="5:26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R4792" s="106"/>
      <c r="S4792" s="106"/>
      <c r="T4792" s="106"/>
      <c r="U4792" s="106"/>
      <c r="V4792" s="106"/>
      <c r="W4792" s="106"/>
      <c r="X4792" s="106"/>
      <c r="Y4792" s="106"/>
      <c r="Z4792" s="106"/>
    </row>
    <row r="4793" spans="5:26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R4793" s="106"/>
      <c r="S4793" s="106"/>
      <c r="T4793" s="106"/>
      <c r="U4793" s="106"/>
      <c r="V4793" s="106"/>
      <c r="W4793" s="106"/>
      <c r="X4793" s="106"/>
      <c r="Y4793" s="106"/>
      <c r="Z4793" s="106"/>
    </row>
    <row r="4794" spans="5:26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R4794" s="106"/>
      <c r="S4794" s="106"/>
      <c r="T4794" s="106"/>
      <c r="U4794" s="106"/>
      <c r="V4794" s="106"/>
      <c r="W4794" s="106"/>
      <c r="X4794" s="106"/>
      <c r="Y4794" s="106"/>
      <c r="Z4794" s="106"/>
    </row>
    <row r="4795" spans="5:26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R4795" s="106"/>
      <c r="S4795" s="106"/>
      <c r="T4795" s="106"/>
      <c r="U4795" s="106"/>
      <c r="V4795" s="106"/>
      <c r="W4795" s="106"/>
      <c r="X4795" s="106"/>
      <c r="Y4795" s="106"/>
      <c r="Z4795" s="106"/>
    </row>
    <row r="4796" spans="5:26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R4796" s="106"/>
      <c r="S4796" s="106"/>
      <c r="T4796" s="106"/>
      <c r="U4796" s="106"/>
      <c r="V4796" s="106"/>
      <c r="W4796" s="106"/>
      <c r="X4796" s="106"/>
      <c r="Y4796" s="106"/>
      <c r="Z4796" s="106"/>
    </row>
    <row r="4797" spans="5:26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R4797" s="106"/>
      <c r="S4797" s="106"/>
      <c r="T4797" s="106"/>
      <c r="U4797" s="106"/>
      <c r="V4797" s="106"/>
      <c r="W4797" s="106"/>
      <c r="X4797" s="106"/>
      <c r="Y4797" s="106"/>
      <c r="Z4797" s="106"/>
    </row>
    <row r="4798" spans="5:26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R4798" s="106"/>
      <c r="S4798" s="106"/>
      <c r="T4798" s="106"/>
      <c r="U4798" s="106"/>
      <c r="V4798" s="106"/>
      <c r="W4798" s="106"/>
      <c r="X4798" s="106"/>
      <c r="Y4798" s="106"/>
      <c r="Z4798" s="106"/>
    </row>
    <row r="4799" spans="5:26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R4799" s="106"/>
      <c r="S4799" s="106"/>
      <c r="T4799" s="106"/>
      <c r="U4799" s="106"/>
      <c r="V4799" s="106"/>
      <c r="W4799" s="106"/>
      <c r="X4799" s="106"/>
      <c r="Y4799" s="106"/>
      <c r="Z4799" s="106"/>
    </row>
    <row r="4800" spans="5:26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R4800" s="106"/>
      <c r="S4800" s="106"/>
      <c r="T4800" s="106"/>
      <c r="U4800" s="106"/>
      <c r="V4800" s="106"/>
      <c r="W4800" s="106"/>
      <c r="X4800" s="106"/>
      <c r="Y4800" s="106"/>
      <c r="Z4800" s="106"/>
    </row>
    <row r="4801" spans="5:26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R4801" s="106"/>
      <c r="S4801" s="106"/>
      <c r="T4801" s="106"/>
      <c r="U4801" s="106"/>
      <c r="V4801" s="106"/>
      <c r="W4801" s="106"/>
      <c r="X4801" s="106"/>
      <c r="Y4801" s="106"/>
      <c r="Z4801" s="106"/>
    </row>
    <row r="4802" spans="5:26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R4802" s="106"/>
      <c r="S4802" s="106"/>
      <c r="T4802" s="106"/>
      <c r="U4802" s="106"/>
      <c r="V4802" s="106"/>
      <c r="W4802" s="106"/>
      <c r="X4802" s="106"/>
      <c r="Y4802" s="106"/>
      <c r="Z4802" s="106"/>
    </row>
    <row r="4803" spans="5:26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R4803" s="106"/>
      <c r="S4803" s="106"/>
      <c r="T4803" s="106"/>
      <c r="U4803" s="106"/>
      <c r="V4803" s="106"/>
      <c r="W4803" s="106"/>
      <c r="X4803" s="106"/>
      <c r="Y4803" s="106"/>
      <c r="Z4803" s="106"/>
    </row>
    <row r="4804" spans="5:26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R4804" s="106"/>
      <c r="S4804" s="106"/>
      <c r="T4804" s="106"/>
      <c r="U4804" s="106"/>
      <c r="V4804" s="106"/>
      <c r="W4804" s="106"/>
      <c r="X4804" s="106"/>
      <c r="Y4804" s="106"/>
      <c r="Z4804" s="106"/>
    </row>
    <row r="4805" spans="5:26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R4805" s="106"/>
      <c r="S4805" s="106"/>
      <c r="T4805" s="106"/>
      <c r="U4805" s="106"/>
      <c r="V4805" s="106"/>
      <c r="W4805" s="106"/>
      <c r="X4805" s="106"/>
      <c r="Y4805" s="106"/>
      <c r="Z4805" s="106"/>
    </row>
    <row r="4806" spans="5:26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R4806" s="106"/>
      <c r="S4806" s="106"/>
      <c r="T4806" s="106"/>
      <c r="U4806" s="106"/>
      <c r="V4806" s="106"/>
      <c r="W4806" s="106"/>
      <c r="X4806" s="106"/>
      <c r="Y4806" s="106"/>
      <c r="Z4806" s="106"/>
    </row>
    <row r="4807" spans="5:26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R4807" s="106"/>
      <c r="S4807" s="106"/>
      <c r="T4807" s="106"/>
      <c r="U4807" s="106"/>
      <c r="V4807" s="106"/>
      <c r="W4807" s="106"/>
      <c r="X4807" s="106"/>
      <c r="Y4807" s="106"/>
      <c r="Z4807" s="106"/>
    </row>
    <row r="4808" spans="5:26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R4808" s="106"/>
      <c r="S4808" s="106"/>
      <c r="T4808" s="106"/>
      <c r="U4808" s="106"/>
      <c r="V4808" s="106"/>
      <c r="W4808" s="106"/>
      <c r="X4808" s="106"/>
      <c r="Y4808" s="106"/>
      <c r="Z4808" s="106"/>
    </row>
    <row r="4809" spans="5:26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R4809" s="106"/>
      <c r="S4809" s="106"/>
      <c r="T4809" s="106"/>
      <c r="U4809" s="106"/>
      <c r="V4809" s="106"/>
      <c r="W4809" s="106"/>
      <c r="X4809" s="106"/>
      <c r="Y4809" s="106"/>
      <c r="Z4809" s="106"/>
    </row>
    <row r="4810" spans="5:26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R4810" s="106"/>
      <c r="S4810" s="106"/>
      <c r="T4810" s="106"/>
      <c r="U4810" s="106"/>
      <c r="V4810" s="106"/>
      <c r="W4810" s="106"/>
      <c r="X4810" s="106"/>
      <c r="Y4810" s="106"/>
      <c r="Z4810" s="106"/>
    </row>
    <row r="4811" spans="5:26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R4811" s="106"/>
      <c r="S4811" s="106"/>
      <c r="T4811" s="106"/>
      <c r="U4811" s="106"/>
      <c r="V4811" s="106"/>
      <c r="W4811" s="106"/>
      <c r="X4811" s="106"/>
      <c r="Y4811" s="106"/>
      <c r="Z4811" s="106"/>
    </row>
    <row r="4812" spans="5:26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R4812" s="106"/>
      <c r="S4812" s="106"/>
      <c r="T4812" s="106"/>
      <c r="U4812" s="106"/>
      <c r="V4812" s="106"/>
      <c r="W4812" s="106"/>
      <c r="X4812" s="106"/>
      <c r="Y4812" s="106"/>
      <c r="Z4812" s="106"/>
    </row>
    <row r="4813" spans="5:26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R4813" s="106"/>
      <c r="S4813" s="106"/>
      <c r="T4813" s="106"/>
      <c r="U4813" s="106"/>
      <c r="V4813" s="106"/>
      <c r="W4813" s="106"/>
      <c r="X4813" s="106"/>
      <c r="Y4813" s="106"/>
      <c r="Z4813" s="106"/>
    </row>
    <row r="4814" spans="5:26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R4814" s="106"/>
      <c r="S4814" s="106"/>
      <c r="T4814" s="106"/>
      <c r="U4814" s="106"/>
      <c r="V4814" s="106"/>
      <c r="W4814" s="106"/>
      <c r="X4814" s="106"/>
      <c r="Y4814" s="106"/>
      <c r="Z4814" s="106"/>
    </row>
    <row r="4815" spans="5:26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R4815" s="106"/>
      <c r="S4815" s="106"/>
      <c r="T4815" s="106"/>
      <c r="U4815" s="106"/>
      <c r="V4815" s="106"/>
      <c r="W4815" s="106"/>
      <c r="X4815" s="106"/>
      <c r="Y4815" s="106"/>
      <c r="Z4815" s="106"/>
    </row>
    <row r="4816" spans="5:26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R4816" s="106"/>
      <c r="S4816" s="106"/>
      <c r="T4816" s="106"/>
      <c r="U4816" s="106"/>
      <c r="V4816" s="106"/>
      <c r="W4816" s="106"/>
      <c r="X4816" s="106"/>
      <c r="Y4816" s="106"/>
      <c r="Z4816" s="106"/>
    </row>
    <row r="4817" spans="5:26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R4817" s="106"/>
      <c r="S4817" s="106"/>
      <c r="T4817" s="106"/>
      <c r="U4817" s="106"/>
      <c r="V4817" s="106"/>
      <c r="W4817" s="106"/>
      <c r="X4817" s="106"/>
      <c r="Y4817" s="106"/>
      <c r="Z4817" s="106"/>
    </row>
    <row r="4818" spans="5:26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R4818" s="106"/>
      <c r="S4818" s="106"/>
      <c r="T4818" s="106"/>
      <c r="U4818" s="106"/>
      <c r="V4818" s="106"/>
      <c r="W4818" s="106"/>
      <c r="X4818" s="106"/>
      <c r="Y4818" s="106"/>
      <c r="Z4818" s="106"/>
    </row>
    <row r="4819" spans="5:26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R4819" s="106"/>
      <c r="S4819" s="106"/>
      <c r="T4819" s="106"/>
      <c r="U4819" s="106"/>
      <c r="V4819" s="106"/>
      <c r="W4819" s="106"/>
      <c r="X4819" s="106"/>
      <c r="Y4819" s="106"/>
      <c r="Z4819" s="106"/>
    </row>
    <row r="4820" spans="5:26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R4820" s="106"/>
      <c r="S4820" s="106"/>
      <c r="T4820" s="106"/>
      <c r="U4820" s="106"/>
      <c r="V4820" s="106"/>
      <c r="W4820" s="106"/>
      <c r="X4820" s="106"/>
      <c r="Y4820" s="106"/>
      <c r="Z4820" s="106"/>
    </row>
    <row r="4821" spans="5:26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R4821" s="106"/>
      <c r="S4821" s="106"/>
      <c r="T4821" s="106"/>
      <c r="U4821" s="106"/>
      <c r="V4821" s="106"/>
      <c r="W4821" s="106"/>
      <c r="X4821" s="106"/>
      <c r="Y4821" s="106"/>
      <c r="Z4821" s="106"/>
    </row>
    <row r="4822" spans="5:26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R4822" s="106"/>
      <c r="S4822" s="106"/>
      <c r="T4822" s="106"/>
      <c r="U4822" s="106"/>
      <c r="V4822" s="106"/>
      <c r="W4822" s="106"/>
      <c r="X4822" s="106"/>
      <c r="Y4822" s="106"/>
      <c r="Z4822" s="106"/>
    </row>
    <row r="4823" spans="5:26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R4823" s="106"/>
      <c r="S4823" s="106"/>
      <c r="T4823" s="106"/>
      <c r="U4823" s="106"/>
      <c r="V4823" s="106"/>
      <c r="W4823" s="106"/>
      <c r="X4823" s="106"/>
      <c r="Y4823" s="106"/>
      <c r="Z4823" s="106"/>
    </row>
    <row r="4824" spans="5:26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R4824" s="106"/>
      <c r="S4824" s="106"/>
      <c r="T4824" s="106"/>
      <c r="U4824" s="106"/>
      <c r="V4824" s="106"/>
      <c r="W4824" s="106"/>
      <c r="X4824" s="106"/>
      <c r="Y4824" s="106"/>
      <c r="Z4824" s="106"/>
    </row>
    <row r="4825" spans="5:26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R4825" s="106"/>
      <c r="S4825" s="106"/>
      <c r="T4825" s="106"/>
      <c r="U4825" s="106"/>
      <c r="V4825" s="106"/>
      <c r="W4825" s="106"/>
      <c r="X4825" s="106"/>
      <c r="Y4825" s="106"/>
      <c r="Z4825" s="106"/>
    </row>
    <row r="4826" spans="5:26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R4826" s="106"/>
      <c r="S4826" s="106"/>
      <c r="T4826" s="106"/>
      <c r="U4826" s="106"/>
      <c r="V4826" s="106"/>
      <c r="W4826" s="106"/>
      <c r="X4826" s="106"/>
      <c r="Y4826" s="106"/>
      <c r="Z4826" s="106"/>
    </row>
    <row r="4827" spans="5:26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R4827" s="106"/>
      <c r="S4827" s="106"/>
      <c r="T4827" s="106"/>
      <c r="U4827" s="106"/>
      <c r="V4827" s="106"/>
      <c r="W4827" s="106"/>
      <c r="X4827" s="106"/>
      <c r="Y4827" s="106"/>
      <c r="Z4827" s="106"/>
    </row>
    <row r="4828" spans="5:26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R4828" s="106"/>
      <c r="S4828" s="106"/>
      <c r="T4828" s="106"/>
      <c r="U4828" s="106"/>
      <c r="V4828" s="106"/>
      <c r="W4828" s="106"/>
      <c r="X4828" s="106"/>
      <c r="Y4828" s="106"/>
      <c r="Z4828" s="106"/>
    </row>
    <row r="4829" spans="5:26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R4829" s="106"/>
      <c r="S4829" s="106"/>
      <c r="T4829" s="106"/>
      <c r="U4829" s="106"/>
      <c r="V4829" s="106"/>
      <c r="W4829" s="106"/>
      <c r="X4829" s="106"/>
      <c r="Y4829" s="106"/>
      <c r="Z4829" s="106"/>
    </row>
    <row r="4830" spans="5:26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R4830" s="106"/>
      <c r="S4830" s="106"/>
      <c r="T4830" s="106"/>
      <c r="U4830" s="106"/>
      <c r="V4830" s="106"/>
      <c r="W4830" s="106"/>
      <c r="X4830" s="106"/>
      <c r="Y4830" s="106"/>
      <c r="Z4830" s="106"/>
    </row>
    <row r="4831" spans="5:26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R4831" s="106"/>
      <c r="S4831" s="106"/>
      <c r="T4831" s="106"/>
      <c r="U4831" s="106"/>
      <c r="V4831" s="106"/>
      <c r="W4831" s="106"/>
      <c r="X4831" s="106"/>
      <c r="Y4831" s="106"/>
      <c r="Z4831" s="106"/>
    </row>
    <row r="4832" spans="5:26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R4832" s="106"/>
      <c r="S4832" s="106"/>
      <c r="T4832" s="106"/>
      <c r="U4832" s="106"/>
      <c r="V4832" s="106"/>
      <c r="W4832" s="106"/>
      <c r="X4832" s="106"/>
      <c r="Y4832" s="106"/>
      <c r="Z4832" s="106"/>
    </row>
    <row r="4833" spans="5:26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R4833" s="106"/>
      <c r="S4833" s="106"/>
      <c r="T4833" s="106"/>
      <c r="U4833" s="106"/>
      <c r="V4833" s="106"/>
      <c r="W4833" s="106"/>
      <c r="X4833" s="106"/>
      <c r="Y4833" s="106"/>
      <c r="Z4833" s="106"/>
    </row>
    <row r="4834" spans="5:26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R4834" s="106"/>
      <c r="S4834" s="106"/>
      <c r="T4834" s="106"/>
      <c r="U4834" s="106"/>
      <c r="V4834" s="106"/>
      <c r="W4834" s="106"/>
      <c r="X4834" s="106"/>
      <c r="Y4834" s="106"/>
      <c r="Z4834" s="106"/>
    </row>
    <row r="4835" spans="5:26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R4835" s="106"/>
      <c r="S4835" s="106"/>
      <c r="T4835" s="106"/>
      <c r="U4835" s="106"/>
      <c r="V4835" s="106"/>
      <c r="W4835" s="106"/>
      <c r="X4835" s="106"/>
      <c r="Y4835" s="106"/>
      <c r="Z4835" s="106"/>
    </row>
    <row r="4836" spans="5:26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R4836" s="106"/>
      <c r="S4836" s="106"/>
      <c r="T4836" s="106"/>
      <c r="U4836" s="106"/>
      <c r="V4836" s="106"/>
      <c r="W4836" s="106"/>
      <c r="X4836" s="106"/>
      <c r="Y4836" s="106"/>
      <c r="Z4836" s="106"/>
    </row>
    <row r="4837" spans="5:26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R4837" s="106"/>
      <c r="S4837" s="106"/>
      <c r="T4837" s="106"/>
      <c r="U4837" s="106"/>
      <c r="V4837" s="106"/>
      <c r="W4837" s="106"/>
      <c r="X4837" s="106"/>
      <c r="Y4837" s="106"/>
      <c r="Z4837" s="106"/>
    </row>
    <row r="4838" spans="5:26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R4838" s="106"/>
      <c r="S4838" s="106"/>
      <c r="T4838" s="106"/>
      <c r="U4838" s="106"/>
      <c r="V4838" s="106"/>
      <c r="W4838" s="106"/>
      <c r="X4838" s="106"/>
      <c r="Y4838" s="106"/>
      <c r="Z4838" s="106"/>
    </row>
    <row r="4839" spans="5:26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R4839" s="106"/>
      <c r="S4839" s="106"/>
      <c r="T4839" s="106"/>
      <c r="U4839" s="106"/>
      <c r="V4839" s="106"/>
      <c r="W4839" s="106"/>
      <c r="X4839" s="106"/>
      <c r="Y4839" s="106"/>
      <c r="Z4839" s="106"/>
    </row>
    <row r="4840" spans="5:26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R4840" s="106"/>
      <c r="S4840" s="106"/>
      <c r="T4840" s="106"/>
      <c r="U4840" s="106"/>
      <c r="V4840" s="106"/>
      <c r="W4840" s="106"/>
      <c r="X4840" s="106"/>
      <c r="Y4840" s="106"/>
      <c r="Z4840" s="106"/>
    </row>
    <row r="4841" spans="5:26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R4841" s="106"/>
      <c r="S4841" s="106"/>
      <c r="T4841" s="106"/>
      <c r="U4841" s="106"/>
      <c r="V4841" s="106"/>
      <c r="W4841" s="106"/>
      <c r="X4841" s="106"/>
      <c r="Y4841" s="106"/>
      <c r="Z4841" s="106"/>
    </row>
    <row r="4842" spans="5:26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R4842" s="106"/>
      <c r="S4842" s="106"/>
      <c r="T4842" s="106"/>
      <c r="U4842" s="106"/>
      <c r="V4842" s="106"/>
      <c r="W4842" s="106"/>
      <c r="X4842" s="106"/>
      <c r="Y4842" s="106"/>
      <c r="Z4842" s="106"/>
    </row>
    <row r="4843" spans="5:26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R4843" s="106"/>
      <c r="S4843" s="106"/>
      <c r="T4843" s="106"/>
      <c r="U4843" s="106"/>
      <c r="V4843" s="106"/>
      <c r="W4843" s="106"/>
      <c r="X4843" s="106"/>
      <c r="Y4843" s="106"/>
      <c r="Z4843" s="106"/>
    </row>
    <row r="4844" spans="5:26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R4844" s="106"/>
      <c r="S4844" s="106"/>
      <c r="T4844" s="106"/>
      <c r="U4844" s="106"/>
      <c r="V4844" s="106"/>
      <c r="W4844" s="106"/>
      <c r="X4844" s="106"/>
      <c r="Y4844" s="106"/>
      <c r="Z4844" s="106"/>
    </row>
    <row r="4845" spans="5:26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R4845" s="106"/>
      <c r="S4845" s="106"/>
      <c r="T4845" s="106"/>
      <c r="U4845" s="106"/>
      <c r="V4845" s="106"/>
      <c r="W4845" s="106"/>
      <c r="X4845" s="106"/>
      <c r="Y4845" s="106"/>
      <c r="Z4845" s="106"/>
    </row>
    <row r="4846" spans="5:26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R4846" s="106"/>
      <c r="S4846" s="106"/>
      <c r="T4846" s="106"/>
      <c r="U4846" s="106"/>
      <c r="V4846" s="106"/>
      <c r="W4846" s="106"/>
      <c r="X4846" s="106"/>
      <c r="Y4846" s="106"/>
      <c r="Z4846" s="106"/>
    </row>
    <row r="4847" spans="5:26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R4847" s="106"/>
      <c r="S4847" s="106"/>
      <c r="T4847" s="106"/>
      <c r="U4847" s="106"/>
      <c r="V4847" s="106"/>
      <c r="W4847" s="106"/>
      <c r="X4847" s="106"/>
      <c r="Y4847" s="106"/>
      <c r="Z4847" s="106"/>
    </row>
    <row r="4848" spans="5:26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R4848" s="106"/>
      <c r="S4848" s="106"/>
      <c r="T4848" s="106"/>
      <c r="U4848" s="106"/>
      <c r="V4848" s="106"/>
      <c r="W4848" s="106"/>
      <c r="X4848" s="106"/>
      <c r="Y4848" s="106"/>
      <c r="Z4848" s="106"/>
    </row>
    <row r="4849" spans="5:26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R4849" s="106"/>
      <c r="S4849" s="106"/>
      <c r="T4849" s="106"/>
      <c r="U4849" s="106"/>
      <c r="V4849" s="106"/>
      <c r="W4849" s="106"/>
      <c r="X4849" s="106"/>
      <c r="Y4849" s="106"/>
      <c r="Z4849" s="106"/>
    </row>
    <row r="4850" spans="5:26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R4850" s="106"/>
      <c r="S4850" s="106"/>
      <c r="T4850" s="106"/>
      <c r="U4850" s="106"/>
      <c r="V4850" s="106"/>
      <c r="W4850" s="106"/>
      <c r="X4850" s="106"/>
      <c r="Y4850" s="106"/>
      <c r="Z4850" s="106"/>
    </row>
    <row r="4851" spans="5:26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R4851" s="106"/>
      <c r="S4851" s="106"/>
      <c r="T4851" s="106"/>
      <c r="U4851" s="106"/>
      <c r="V4851" s="106"/>
      <c r="W4851" s="106"/>
      <c r="X4851" s="106"/>
      <c r="Y4851" s="106"/>
      <c r="Z4851" s="106"/>
    </row>
    <row r="4852" spans="5:26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R4852" s="106"/>
      <c r="S4852" s="106"/>
      <c r="T4852" s="106"/>
      <c r="U4852" s="106"/>
      <c r="V4852" s="106"/>
      <c r="W4852" s="106"/>
      <c r="X4852" s="106"/>
      <c r="Y4852" s="106"/>
      <c r="Z4852" s="106"/>
    </row>
    <row r="4853" spans="5:26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R4853" s="106"/>
      <c r="S4853" s="106"/>
      <c r="T4853" s="106"/>
      <c r="U4853" s="106"/>
      <c r="V4853" s="106"/>
      <c r="W4853" s="106"/>
      <c r="X4853" s="106"/>
      <c r="Y4853" s="106"/>
      <c r="Z4853" s="106"/>
    </row>
    <row r="4854" spans="5:26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R4854" s="106"/>
      <c r="S4854" s="106"/>
      <c r="T4854" s="106"/>
      <c r="U4854" s="106"/>
      <c r="V4854" s="106"/>
      <c r="W4854" s="106"/>
      <c r="X4854" s="106"/>
      <c r="Y4854" s="106"/>
      <c r="Z4854" s="106"/>
    </row>
    <row r="4855" spans="5:26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R4855" s="106"/>
      <c r="S4855" s="106"/>
      <c r="T4855" s="106"/>
      <c r="U4855" s="106"/>
      <c r="V4855" s="106"/>
      <c r="W4855" s="106"/>
      <c r="X4855" s="106"/>
      <c r="Y4855" s="106"/>
      <c r="Z4855" s="106"/>
    </row>
    <row r="4856" spans="5:26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R4856" s="106"/>
      <c r="S4856" s="106"/>
      <c r="T4856" s="106"/>
      <c r="U4856" s="106"/>
      <c r="V4856" s="106"/>
      <c r="W4856" s="106"/>
      <c r="X4856" s="106"/>
      <c r="Y4856" s="106"/>
      <c r="Z4856" s="106"/>
    </row>
    <row r="4857" spans="5:26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R4857" s="106"/>
      <c r="S4857" s="106"/>
      <c r="T4857" s="106"/>
      <c r="U4857" s="106"/>
      <c r="V4857" s="106"/>
      <c r="W4857" s="106"/>
      <c r="X4857" s="106"/>
      <c r="Y4857" s="106"/>
      <c r="Z4857" s="106"/>
    </row>
    <row r="4858" spans="5:26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R4858" s="106"/>
      <c r="S4858" s="106"/>
      <c r="T4858" s="106"/>
      <c r="U4858" s="106"/>
      <c r="V4858" s="106"/>
      <c r="W4858" s="106"/>
      <c r="X4858" s="106"/>
      <c r="Y4858" s="106"/>
      <c r="Z4858" s="106"/>
    </row>
    <row r="4859" spans="5:26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R4859" s="106"/>
      <c r="S4859" s="106"/>
      <c r="T4859" s="106"/>
      <c r="U4859" s="106"/>
      <c r="V4859" s="106"/>
      <c r="W4859" s="106"/>
      <c r="X4859" s="106"/>
      <c r="Y4859" s="106"/>
      <c r="Z4859" s="106"/>
    </row>
    <row r="4860" spans="5:26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R4860" s="106"/>
      <c r="S4860" s="106"/>
      <c r="T4860" s="106"/>
      <c r="U4860" s="106"/>
      <c r="V4860" s="106"/>
      <c r="W4860" s="106"/>
      <c r="X4860" s="106"/>
      <c r="Y4860" s="106"/>
      <c r="Z4860" s="106"/>
    </row>
    <row r="4861" spans="5:26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R4861" s="106"/>
      <c r="S4861" s="106"/>
      <c r="T4861" s="106"/>
      <c r="U4861" s="106"/>
      <c r="V4861" s="106"/>
      <c r="W4861" s="106"/>
      <c r="X4861" s="106"/>
      <c r="Y4861" s="106"/>
      <c r="Z4861" s="106"/>
    </row>
    <row r="4862" spans="5:26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R4862" s="106"/>
      <c r="S4862" s="106"/>
      <c r="T4862" s="106"/>
      <c r="U4862" s="106"/>
      <c r="V4862" s="106"/>
      <c r="W4862" s="106"/>
      <c r="X4862" s="106"/>
      <c r="Y4862" s="106"/>
      <c r="Z4862" s="106"/>
    </row>
    <row r="4863" spans="5:26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R4863" s="106"/>
      <c r="S4863" s="106"/>
      <c r="T4863" s="106"/>
      <c r="U4863" s="106"/>
      <c r="V4863" s="106"/>
      <c r="W4863" s="106"/>
      <c r="X4863" s="106"/>
      <c r="Y4863" s="106"/>
      <c r="Z4863" s="106"/>
    </row>
    <row r="4864" spans="5:26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R4864" s="106"/>
      <c r="S4864" s="106"/>
      <c r="T4864" s="106"/>
      <c r="U4864" s="106"/>
      <c r="V4864" s="106"/>
      <c r="W4864" s="106"/>
      <c r="X4864" s="106"/>
      <c r="Y4864" s="106"/>
      <c r="Z4864" s="106"/>
    </row>
    <row r="4865" spans="5:26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R4865" s="106"/>
      <c r="S4865" s="106"/>
      <c r="T4865" s="106"/>
      <c r="U4865" s="106"/>
      <c r="V4865" s="106"/>
      <c r="W4865" s="106"/>
      <c r="X4865" s="106"/>
      <c r="Y4865" s="106"/>
      <c r="Z4865" s="106"/>
    </row>
    <row r="4866" spans="5:26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R4866" s="106"/>
      <c r="S4866" s="106"/>
      <c r="T4866" s="106"/>
      <c r="U4866" s="106"/>
      <c r="V4866" s="106"/>
      <c r="W4866" s="106"/>
      <c r="X4866" s="106"/>
      <c r="Y4866" s="106"/>
      <c r="Z4866" s="106"/>
    </row>
    <row r="4867" spans="5:26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R4867" s="106"/>
      <c r="S4867" s="106"/>
      <c r="T4867" s="106"/>
      <c r="U4867" s="106"/>
      <c r="V4867" s="106"/>
      <c r="W4867" s="106"/>
      <c r="X4867" s="106"/>
      <c r="Y4867" s="106"/>
      <c r="Z4867" s="106"/>
    </row>
    <row r="4868" spans="5:26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R4868" s="106"/>
      <c r="S4868" s="106"/>
      <c r="T4868" s="106"/>
      <c r="U4868" s="106"/>
      <c r="V4868" s="106"/>
      <c r="W4868" s="106"/>
      <c r="X4868" s="106"/>
      <c r="Y4868" s="106"/>
      <c r="Z4868" s="106"/>
    </row>
    <row r="4869" spans="5:26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R4869" s="106"/>
      <c r="S4869" s="106"/>
      <c r="T4869" s="106"/>
      <c r="U4869" s="106"/>
      <c r="V4869" s="106"/>
      <c r="W4869" s="106"/>
      <c r="X4869" s="106"/>
      <c r="Y4869" s="106"/>
      <c r="Z4869" s="106"/>
    </row>
    <row r="4870" spans="5:26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R4870" s="106"/>
      <c r="S4870" s="106"/>
      <c r="T4870" s="106"/>
      <c r="U4870" s="106"/>
      <c r="V4870" s="106"/>
      <c r="W4870" s="106"/>
      <c r="X4870" s="106"/>
      <c r="Y4870" s="106"/>
      <c r="Z4870" s="106"/>
    </row>
    <row r="4871" spans="5:26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R4871" s="106"/>
      <c r="S4871" s="106"/>
      <c r="T4871" s="106"/>
      <c r="U4871" s="106"/>
      <c r="V4871" s="106"/>
      <c r="W4871" s="106"/>
      <c r="X4871" s="106"/>
      <c r="Y4871" s="106"/>
      <c r="Z4871" s="106"/>
    </row>
    <row r="4872" spans="5:26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R4872" s="106"/>
      <c r="S4872" s="106"/>
      <c r="T4872" s="106"/>
      <c r="U4872" s="106"/>
      <c r="V4872" s="106"/>
      <c r="W4872" s="106"/>
      <c r="X4872" s="106"/>
      <c r="Y4872" s="106"/>
      <c r="Z4872" s="106"/>
    </row>
    <row r="4873" spans="5:26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R4873" s="106"/>
      <c r="S4873" s="106"/>
      <c r="T4873" s="106"/>
      <c r="U4873" s="106"/>
      <c r="V4873" s="106"/>
      <c r="W4873" s="106"/>
      <c r="X4873" s="106"/>
      <c r="Y4873" s="106"/>
      <c r="Z4873" s="106"/>
    </row>
    <row r="4874" spans="5:26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R4874" s="106"/>
      <c r="S4874" s="106"/>
      <c r="T4874" s="106"/>
      <c r="U4874" s="106"/>
      <c r="V4874" s="106"/>
      <c r="W4874" s="106"/>
      <c r="X4874" s="106"/>
      <c r="Y4874" s="106"/>
      <c r="Z4874" s="106"/>
    </row>
    <row r="4875" spans="5:26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R4875" s="106"/>
      <c r="S4875" s="106"/>
      <c r="T4875" s="106"/>
      <c r="U4875" s="106"/>
      <c r="V4875" s="106"/>
      <c r="W4875" s="106"/>
      <c r="X4875" s="106"/>
      <c r="Y4875" s="106"/>
      <c r="Z4875" s="106"/>
    </row>
    <row r="4876" spans="5:26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R4876" s="106"/>
      <c r="S4876" s="106"/>
      <c r="T4876" s="106"/>
      <c r="U4876" s="106"/>
      <c r="V4876" s="106"/>
      <c r="W4876" s="106"/>
      <c r="X4876" s="106"/>
      <c r="Y4876" s="106"/>
      <c r="Z4876" s="106"/>
    </row>
    <row r="4877" spans="5:26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R4877" s="106"/>
      <c r="S4877" s="106"/>
      <c r="T4877" s="106"/>
      <c r="U4877" s="106"/>
      <c r="V4877" s="106"/>
      <c r="W4877" s="106"/>
      <c r="X4877" s="106"/>
      <c r="Y4877" s="106"/>
      <c r="Z4877" s="106"/>
    </row>
    <row r="4878" spans="5:26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R4878" s="106"/>
      <c r="S4878" s="106"/>
      <c r="T4878" s="106"/>
      <c r="U4878" s="106"/>
      <c r="V4878" s="106"/>
      <c r="W4878" s="106"/>
      <c r="X4878" s="106"/>
      <c r="Y4878" s="106"/>
      <c r="Z4878" s="106"/>
    </row>
    <row r="4879" spans="5:26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R4879" s="106"/>
      <c r="S4879" s="106"/>
      <c r="T4879" s="106"/>
      <c r="U4879" s="106"/>
      <c r="V4879" s="106"/>
      <c r="W4879" s="106"/>
      <c r="X4879" s="106"/>
      <c r="Y4879" s="106"/>
      <c r="Z4879" s="106"/>
    </row>
    <row r="4880" spans="5:26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R4880" s="106"/>
      <c r="S4880" s="106"/>
      <c r="T4880" s="106"/>
      <c r="U4880" s="106"/>
      <c r="V4880" s="106"/>
      <c r="W4880" s="106"/>
      <c r="X4880" s="106"/>
      <c r="Y4880" s="106"/>
      <c r="Z4880" s="106"/>
    </row>
    <row r="4881" spans="5:26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R4881" s="106"/>
      <c r="S4881" s="106"/>
      <c r="T4881" s="106"/>
      <c r="U4881" s="106"/>
      <c r="V4881" s="106"/>
      <c r="W4881" s="106"/>
      <c r="X4881" s="106"/>
      <c r="Y4881" s="106"/>
      <c r="Z4881" s="106"/>
    </row>
    <row r="4882" spans="5:26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R4882" s="106"/>
      <c r="S4882" s="106"/>
      <c r="T4882" s="106"/>
      <c r="U4882" s="106"/>
      <c r="V4882" s="106"/>
      <c r="W4882" s="106"/>
      <c r="X4882" s="106"/>
      <c r="Y4882" s="106"/>
      <c r="Z4882" s="106"/>
    </row>
    <row r="4883" spans="5:26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R4883" s="106"/>
      <c r="S4883" s="106"/>
      <c r="T4883" s="106"/>
      <c r="U4883" s="106"/>
      <c r="V4883" s="106"/>
      <c r="W4883" s="106"/>
      <c r="X4883" s="106"/>
      <c r="Y4883" s="106"/>
      <c r="Z4883" s="106"/>
    </row>
    <row r="4884" spans="5:26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R4884" s="106"/>
      <c r="S4884" s="106"/>
      <c r="T4884" s="106"/>
      <c r="U4884" s="106"/>
      <c r="V4884" s="106"/>
      <c r="W4884" s="106"/>
      <c r="X4884" s="106"/>
      <c r="Y4884" s="106"/>
      <c r="Z4884" s="106"/>
    </row>
    <row r="4885" spans="5:26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R4885" s="106"/>
      <c r="S4885" s="106"/>
      <c r="T4885" s="106"/>
      <c r="U4885" s="106"/>
      <c r="V4885" s="106"/>
      <c r="W4885" s="106"/>
      <c r="X4885" s="106"/>
      <c r="Y4885" s="106"/>
      <c r="Z4885" s="106"/>
    </row>
    <row r="4886" spans="5:26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R4886" s="106"/>
      <c r="S4886" s="106"/>
      <c r="T4886" s="106"/>
      <c r="U4886" s="106"/>
      <c r="V4886" s="106"/>
      <c r="W4886" s="106"/>
      <c r="X4886" s="106"/>
      <c r="Y4886" s="106"/>
      <c r="Z4886" s="106"/>
    </row>
    <row r="4887" spans="5:26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R4887" s="106"/>
      <c r="S4887" s="106"/>
      <c r="T4887" s="106"/>
      <c r="U4887" s="106"/>
      <c r="V4887" s="106"/>
      <c r="W4887" s="106"/>
      <c r="X4887" s="106"/>
      <c r="Y4887" s="106"/>
      <c r="Z4887" s="106"/>
    </row>
    <row r="4888" spans="5:26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R4888" s="106"/>
      <c r="S4888" s="106"/>
      <c r="T4888" s="106"/>
      <c r="U4888" s="106"/>
      <c r="V4888" s="106"/>
      <c r="W4888" s="106"/>
      <c r="X4888" s="106"/>
      <c r="Y4888" s="106"/>
      <c r="Z4888" s="106"/>
    </row>
    <row r="4889" spans="5:26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R4889" s="106"/>
      <c r="S4889" s="106"/>
      <c r="T4889" s="106"/>
      <c r="U4889" s="106"/>
      <c r="V4889" s="106"/>
      <c r="W4889" s="106"/>
      <c r="X4889" s="106"/>
      <c r="Y4889" s="106"/>
      <c r="Z4889" s="106"/>
    </row>
    <row r="4890" spans="5:26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R4890" s="106"/>
      <c r="S4890" s="106"/>
      <c r="T4890" s="106"/>
      <c r="U4890" s="106"/>
      <c r="V4890" s="106"/>
      <c r="W4890" s="106"/>
      <c r="X4890" s="106"/>
      <c r="Y4890" s="106"/>
      <c r="Z4890" s="106"/>
    </row>
    <row r="4891" spans="5:26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R4891" s="106"/>
      <c r="S4891" s="106"/>
      <c r="T4891" s="106"/>
      <c r="U4891" s="106"/>
      <c r="V4891" s="106"/>
      <c r="W4891" s="106"/>
      <c r="X4891" s="106"/>
      <c r="Y4891" s="106"/>
      <c r="Z4891" s="106"/>
    </row>
    <row r="4892" spans="5:26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R4892" s="106"/>
      <c r="S4892" s="106"/>
      <c r="T4892" s="106"/>
      <c r="U4892" s="106"/>
      <c r="V4892" s="106"/>
      <c r="W4892" s="106"/>
      <c r="X4892" s="106"/>
      <c r="Y4892" s="106"/>
      <c r="Z4892" s="106"/>
    </row>
    <row r="4893" spans="5:26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R4893" s="106"/>
      <c r="S4893" s="106"/>
      <c r="T4893" s="106"/>
      <c r="U4893" s="106"/>
      <c r="V4893" s="106"/>
      <c r="W4893" s="106"/>
      <c r="X4893" s="106"/>
      <c r="Y4893" s="106"/>
      <c r="Z4893" s="106"/>
    </row>
    <row r="4894" spans="5:26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R4894" s="106"/>
      <c r="S4894" s="106"/>
      <c r="T4894" s="106"/>
      <c r="U4894" s="106"/>
      <c r="V4894" s="106"/>
      <c r="W4894" s="106"/>
      <c r="X4894" s="106"/>
      <c r="Y4894" s="106"/>
      <c r="Z4894" s="106"/>
    </row>
    <row r="4895" spans="5:26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R4895" s="106"/>
      <c r="S4895" s="106"/>
      <c r="T4895" s="106"/>
      <c r="U4895" s="106"/>
      <c r="V4895" s="106"/>
      <c r="W4895" s="106"/>
      <c r="X4895" s="106"/>
      <c r="Y4895" s="106"/>
      <c r="Z4895" s="106"/>
    </row>
    <row r="4896" spans="5:26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R4896" s="106"/>
      <c r="S4896" s="106"/>
      <c r="T4896" s="106"/>
      <c r="U4896" s="106"/>
      <c r="V4896" s="106"/>
      <c r="W4896" s="106"/>
      <c r="X4896" s="106"/>
      <c r="Y4896" s="106"/>
      <c r="Z4896" s="106"/>
    </row>
    <row r="4897" spans="5:26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R4897" s="106"/>
      <c r="S4897" s="106"/>
      <c r="T4897" s="106"/>
      <c r="U4897" s="106"/>
      <c r="V4897" s="106"/>
      <c r="W4897" s="106"/>
      <c r="X4897" s="106"/>
      <c r="Y4897" s="106"/>
      <c r="Z4897" s="106"/>
    </row>
    <row r="4898" spans="5:26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R4898" s="106"/>
      <c r="S4898" s="106"/>
      <c r="T4898" s="106"/>
      <c r="U4898" s="106"/>
      <c r="V4898" s="106"/>
      <c r="W4898" s="106"/>
      <c r="X4898" s="106"/>
      <c r="Y4898" s="106"/>
      <c r="Z4898" s="106"/>
    </row>
    <row r="4899" spans="5:26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R4899" s="106"/>
      <c r="S4899" s="106"/>
      <c r="T4899" s="106"/>
      <c r="U4899" s="106"/>
      <c r="V4899" s="106"/>
      <c r="W4899" s="106"/>
      <c r="X4899" s="106"/>
      <c r="Y4899" s="106"/>
      <c r="Z4899" s="106"/>
    </row>
    <row r="4900" spans="5:26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R4900" s="106"/>
      <c r="S4900" s="106"/>
      <c r="T4900" s="106"/>
      <c r="U4900" s="106"/>
      <c r="V4900" s="106"/>
      <c r="W4900" s="106"/>
      <c r="X4900" s="106"/>
      <c r="Y4900" s="106"/>
      <c r="Z4900" s="106"/>
    </row>
    <row r="4901" spans="5:26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R4901" s="106"/>
      <c r="S4901" s="106"/>
      <c r="T4901" s="106"/>
      <c r="U4901" s="106"/>
      <c r="V4901" s="106"/>
      <c r="W4901" s="106"/>
      <c r="X4901" s="106"/>
      <c r="Y4901" s="106"/>
      <c r="Z4901" s="106"/>
    </row>
    <row r="4902" spans="5:26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R4902" s="106"/>
      <c r="S4902" s="106"/>
      <c r="T4902" s="106"/>
      <c r="U4902" s="106"/>
      <c r="V4902" s="106"/>
      <c r="W4902" s="106"/>
      <c r="X4902" s="106"/>
      <c r="Y4902" s="106"/>
      <c r="Z4902" s="106"/>
    </row>
    <row r="4903" spans="5:26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R4903" s="106"/>
      <c r="S4903" s="106"/>
      <c r="T4903" s="106"/>
      <c r="U4903" s="106"/>
      <c r="V4903" s="106"/>
      <c r="W4903" s="106"/>
      <c r="X4903" s="106"/>
      <c r="Y4903" s="106"/>
      <c r="Z4903" s="106"/>
    </row>
    <row r="4904" spans="5:26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R4904" s="106"/>
      <c r="S4904" s="106"/>
      <c r="T4904" s="106"/>
      <c r="U4904" s="106"/>
      <c r="V4904" s="106"/>
      <c r="W4904" s="106"/>
      <c r="X4904" s="106"/>
      <c r="Y4904" s="106"/>
      <c r="Z4904" s="106"/>
    </row>
    <row r="4905" spans="5:26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R4905" s="106"/>
      <c r="S4905" s="106"/>
      <c r="T4905" s="106"/>
      <c r="U4905" s="106"/>
      <c r="V4905" s="106"/>
      <c r="W4905" s="106"/>
      <c r="X4905" s="106"/>
      <c r="Y4905" s="106"/>
      <c r="Z4905" s="106"/>
    </row>
    <row r="4906" spans="5:26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R4906" s="106"/>
      <c r="S4906" s="106"/>
      <c r="T4906" s="106"/>
      <c r="U4906" s="106"/>
      <c r="V4906" s="106"/>
      <c r="W4906" s="106"/>
      <c r="X4906" s="106"/>
      <c r="Y4906" s="106"/>
      <c r="Z4906" s="106"/>
    </row>
    <row r="4907" spans="5:26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R4907" s="106"/>
      <c r="S4907" s="106"/>
      <c r="T4907" s="106"/>
      <c r="U4907" s="106"/>
      <c r="V4907" s="106"/>
      <c r="W4907" s="106"/>
      <c r="X4907" s="106"/>
      <c r="Y4907" s="106"/>
      <c r="Z4907" s="106"/>
    </row>
    <row r="4908" spans="5:26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R4908" s="106"/>
      <c r="S4908" s="106"/>
      <c r="T4908" s="106"/>
      <c r="U4908" s="106"/>
      <c r="V4908" s="106"/>
      <c r="W4908" s="106"/>
      <c r="X4908" s="106"/>
      <c r="Y4908" s="106"/>
      <c r="Z4908" s="106"/>
    </row>
    <row r="4909" spans="5:26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R4909" s="106"/>
      <c r="S4909" s="106"/>
      <c r="T4909" s="106"/>
      <c r="U4909" s="106"/>
      <c r="V4909" s="106"/>
      <c r="W4909" s="106"/>
      <c r="X4909" s="106"/>
      <c r="Y4909" s="106"/>
      <c r="Z4909" s="106"/>
    </row>
    <row r="4910" spans="5:26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R4910" s="106"/>
      <c r="S4910" s="106"/>
      <c r="T4910" s="106"/>
      <c r="U4910" s="106"/>
      <c r="V4910" s="106"/>
      <c r="W4910" s="106"/>
      <c r="X4910" s="106"/>
      <c r="Y4910" s="106"/>
      <c r="Z4910" s="106"/>
    </row>
    <row r="4911" spans="5:26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R4911" s="106"/>
      <c r="S4911" s="106"/>
      <c r="T4911" s="106"/>
      <c r="U4911" s="106"/>
      <c r="V4911" s="106"/>
      <c r="W4911" s="106"/>
      <c r="X4911" s="106"/>
      <c r="Y4911" s="106"/>
      <c r="Z4911" s="106"/>
    </row>
    <row r="4912" spans="5:26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R4912" s="106"/>
      <c r="S4912" s="106"/>
      <c r="T4912" s="106"/>
      <c r="U4912" s="106"/>
      <c r="V4912" s="106"/>
      <c r="W4912" s="106"/>
      <c r="X4912" s="106"/>
      <c r="Y4912" s="106"/>
      <c r="Z4912" s="106"/>
    </row>
    <row r="4913" spans="5:26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R4913" s="106"/>
      <c r="S4913" s="106"/>
      <c r="T4913" s="106"/>
      <c r="U4913" s="106"/>
      <c r="V4913" s="106"/>
      <c r="W4913" s="106"/>
      <c r="X4913" s="106"/>
      <c r="Y4913" s="106"/>
      <c r="Z4913" s="106"/>
    </row>
    <row r="4914" spans="5:26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R4914" s="106"/>
      <c r="S4914" s="106"/>
      <c r="T4914" s="106"/>
      <c r="U4914" s="106"/>
      <c r="V4914" s="106"/>
      <c r="W4914" s="106"/>
      <c r="X4914" s="106"/>
      <c r="Y4914" s="106"/>
      <c r="Z4914" s="106"/>
    </row>
    <row r="4915" spans="5:26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R4915" s="106"/>
      <c r="S4915" s="106"/>
      <c r="T4915" s="106"/>
      <c r="U4915" s="106"/>
      <c r="V4915" s="106"/>
      <c r="W4915" s="106"/>
      <c r="X4915" s="106"/>
      <c r="Y4915" s="106"/>
      <c r="Z4915" s="106"/>
    </row>
    <row r="4916" spans="5:26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R4916" s="106"/>
      <c r="S4916" s="106"/>
      <c r="T4916" s="106"/>
      <c r="U4916" s="106"/>
      <c r="V4916" s="106"/>
      <c r="W4916" s="106"/>
      <c r="X4916" s="106"/>
      <c r="Y4916" s="106"/>
      <c r="Z4916" s="106"/>
    </row>
    <row r="4917" spans="5:26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R4917" s="106"/>
      <c r="S4917" s="106"/>
      <c r="T4917" s="106"/>
      <c r="U4917" s="106"/>
      <c r="V4917" s="106"/>
      <c r="W4917" s="106"/>
      <c r="X4917" s="106"/>
      <c r="Y4917" s="106"/>
      <c r="Z4917" s="106"/>
    </row>
    <row r="4918" spans="5:26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R4918" s="106"/>
      <c r="S4918" s="106"/>
      <c r="T4918" s="106"/>
      <c r="U4918" s="106"/>
      <c r="V4918" s="106"/>
      <c r="W4918" s="106"/>
      <c r="X4918" s="106"/>
      <c r="Y4918" s="106"/>
      <c r="Z4918" s="106"/>
    </row>
    <row r="4919" spans="5:26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R4919" s="106"/>
      <c r="S4919" s="106"/>
      <c r="T4919" s="106"/>
      <c r="U4919" s="106"/>
      <c r="V4919" s="106"/>
      <c r="W4919" s="106"/>
      <c r="X4919" s="106"/>
      <c r="Y4919" s="106"/>
      <c r="Z4919" s="106"/>
    </row>
    <row r="4920" spans="5:26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R4920" s="106"/>
      <c r="S4920" s="106"/>
      <c r="T4920" s="106"/>
      <c r="U4920" s="106"/>
      <c r="V4920" s="106"/>
      <c r="W4920" s="106"/>
      <c r="X4920" s="106"/>
      <c r="Y4920" s="106"/>
      <c r="Z4920" s="106"/>
    </row>
    <row r="4921" spans="5:26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R4921" s="106"/>
      <c r="S4921" s="106"/>
      <c r="T4921" s="106"/>
      <c r="U4921" s="106"/>
      <c r="V4921" s="106"/>
      <c r="W4921" s="106"/>
      <c r="X4921" s="106"/>
      <c r="Y4921" s="106"/>
      <c r="Z4921" s="106"/>
    </row>
    <row r="4922" spans="5:26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R4922" s="106"/>
      <c r="S4922" s="106"/>
      <c r="T4922" s="106"/>
      <c r="U4922" s="106"/>
      <c r="V4922" s="106"/>
      <c r="W4922" s="106"/>
      <c r="X4922" s="106"/>
      <c r="Y4922" s="106"/>
      <c r="Z4922" s="106"/>
    </row>
    <row r="4923" spans="5:26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R4923" s="106"/>
      <c r="S4923" s="106"/>
      <c r="T4923" s="106"/>
      <c r="U4923" s="106"/>
      <c r="V4923" s="106"/>
      <c r="W4923" s="106"/>
      <c r="X4923" s="106"/>
      <c r="Y4923" s="106"/>
      <c r="Z4923" s="106"/>
    </row>
    <row r="4924" spans="5:26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R4924" s="106"/>
      <c r="S4924" s="106"/>
      <c r="T4924" s="106"/>
      <c r="U4924" s="106"/>
      <c r="V4924" s="106"/>
      <c r="W4924" s="106"/>
      <c r="X4924" s="106"/>
      <c r="Y4924" s="106"/>
      <c r="Z4924" s="106"/>
    </row>
    <row r="4925" spans="5:26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R4925" s="106"/>
      <c r="S4925" s="106"/>
      <c r="T4925" s="106"/>
      <c r="U4925" s="106"/>
      <c r="V4925" s="106"/>
      <c r="W4925" s="106"/>
      <c r="X4925" s="106"/>
      <c r="Y4925" s="106"/>
      <c r="Z4925" s="106"/>
    </row>
    <row r="4926" spans="5:26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R4926" s="106"/>
      <c r="S4926" s="106"/>
      <c r="T4926" s="106"/>
      <c r="U4926" s="106"/>
      <c r="V4926" s="106"/>
      <c r="W4926" s="106"/>
      <c r="X4926" s="106"/>
      <c r="Y4926" s="106"/>
      <c r="Z4926" s="106"/>
    </row>
    <row r="4927" spans="5:26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R4927" s="106"/>
      <c r="S4927" s="106"/>
      <c r="T4927" s="106"/>
      <c r="U4927" s="106"/>
      <c r="V4927" s="106"/>
      <c r="W4927" s="106"/>
      <c r="X4927" s="106"/>
      <c r="Y4927" s="106"/>
      <c r="Z4927" s="106"/>
    </row>
    <row r="4928" spans="5:26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R4928" s="106"/>
      <c r="S4928" s="106"/>
      <c r="T4928" s="106"/>
      <c r="U4928" s="106"/>
      <c r="V4928" s="106"/>
      <c r="W4928" s="106"/>
      <c r="X4928" s="106"/>
      <c r="Y4928" s="106"/>
      <c r="Z4928" s="106"/>
    </row>
    <row r="4929" spans="5:26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R4929" s="106"/>
      <c r="S4929" s="106"/>
      <c r="T4929" s="106"/>
      <c r="U4929" s="106"/>
      <c r="V4929" s="106"/>
      <c r="W4929" s="106"/>
      <c r="X4929" s="106"/>
      <c r="Y4929" s="106"/>
      <c r="Z4929" s="106"/>
    </row>
    <row r="4930" spans="5:26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R4930" s="106"/>
      <c r="S4930" s="106"/>
      <c r="T4930" s="106"/>
      <c r="U4930" s="106"/>
      <c r="V4930" s="106"/>
      <c r="W4930" s="106"/>
      <c r="X4930" s="106"/>
      <c r="Y4930" s="106"/>
      <c r="Z4930" s="106"/>
    </row>
    <row r="4931" spans="5:26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R4931" s="106"/>
      <c r="S4931" s="106"/>
      <c r="T4931" s="106"/>
      <c r="U4931" s="106"/>
      <c r="V4931" s="106"/>
      <c r="W4931" s="106"/>
      <c r="X4931" s="106"/>
      <c r="Y4931" s="106"/>
      <c r="Z4931" s="106"/>
    </row>
    <row r="4932" spans="5:26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R4932" s="106"/>
      <c r="S4932" s="106"/>
      <c r="T4932" s="106"/>
      <c r="U4932" s="106"/>
      <c r="V4932" s="106"/>
      <c r="W4932" s="106"/>
      <c r="X4932" s="106"/>
      <c r="Y4932" s="106"/>
      <c r="Z4932" s="106"/>
    </row>
    <row r="4933" spans="5:26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R4933" s="106"/>
      <c r="S4933" s="106"/>
      <c r="T4933" s="106"/>
      <c r="U4933" s="106"/>
      <c r="V4933" s="106"/>
      <c r="W4933" s="106"/>
      <c r="X4933" s="106"/>
      <c r="Y4933" s="106"/>
      <c r="Z4933" s="106"/>
    </row>
    <row r="4934" spans="5:26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R4934" s="106"/>
      <c r="S4934" s="106"/>
      <c r="T4934" s="106"/>
      <c r="U4934" s="106"/>
      <c r="V4934" s="106"/>
      <c r="W4934" s="106"/>
      <c r="X4934" s="106"/>
      <c r="Y4934" s="106"/>
      <c r="Z4934" s="106"/>
    </row>
    <row r="4935" spans="5:26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R4935" s="106"/>
      <c r="S4935" s="106"/>
      <c r="T4935" s="106"/>
      <c r="U4935" s="106"/>
      <c r="V4935" s="106"/>
      <c r="W4935" s="106"/>
      <c r="X4935" s="106"/>
      <c r="Y4935" s="106"/>
      <c r="Z4935" s="106"/>
    </row>
    <row r="4936" spans="5:26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R4936" s="106"/>
      <c r="S4936" s="106"/>
      <c r="T4936" s="106"/>
      <c r="U4936" s="106"/>
      <c r="V4936" s="106"/>
      <c r="W4936" s="106"/>
      <c r="X4936" s="106"/>
      <c r="Y4936" s="106"/>
      <c r="Z4936" s="106"/>
    </row>
    <row r="4937" spans="5:26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R4937" s="106"/>
      <c r="S4937" s="106"/>
      <c r="T4937" s="106"/>
      <c r="U4937" s="106"/>
      <c r="V4937" s="106"/>
      <c r="W4937" s="106"/>
      <c r="X4937" s="106"/>
      <c r="Y4937" s="106"/>
      <c r="Z4937" s="106"/>
    </row>
    <row r="4938" spans="5:26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R4938" s="106"/>
      <c r="S4938" s="106"/>
      <c r="T4938" s="106"/>
      <c r="U4938" s="106"/>
      <c r="V4938" s="106"/>
      <c r="W4938" s="106"/>
      <c r="X4938" s="106"/>
      <c r="Y4938" s="106"/>
      <c r="Z4938" s="106"/>
    </row>
    <row r="4939" spans="5:26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R4939" s="106"/>
      <c r="S4939" s="106"/>
      <c r="T4939" s="106"/>
      <c r="U4939" s="106"/>
      <c r="V4939" s="106"/>
      <c r="W4939" s="106"/>
      <c r="X4939" s="106"/>
      <c r="Y4939" s="106"/>
      <c r="Z4939" s="106"/>
    </row>
    <row r="4940" spans="5:26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R4940" s="106"/>
      <c r="S4940" s="106"/>
      <c r="T4940" s="106"/>
      <c r="U4940" s="106"/>
      <c r="V4940" s="106"/>
      <c r="W4940" s="106"/>
      <c r="X4940" s="106"/>
      <c r="Y4940" s="106"/>
      <c r="Z4940" s="106"/>
    </row>
    <row r="4941" spans="5:26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R4941" s="106"/>
      <c r="S4941" s="106"/>
      <c r="T4941" s="106"/>
      <c r="U4941" s="106"/>
      <c r="V4941" s="106"/>
      <c r="W4941" s="106"/>
      <c r="X4941" s="106"/>
      <c r="Y4941" s="106"/>
      <c r="Z4941" s="106"/>
    </row>
    <row r="4942" spans="5:26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R4942" s="106"/>
      <c r="S4942" s="106"/>
      <c r="T4942" s="106"/>
      <c r="U4942" s="106"/>
      <c r="V4942" s="106"/>
      <c r="W4942" s="106"/>
      <c r="X4942" s="106"/>
      <c r="Y4942" s="106"/>
      <c r="Z4942" s="106"/>
    </row>
    <row r="4943" spans="5:26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R4943" s="106"/>
      <c r="S4943" s="106"/>
      <c r="T4943" s="106"/>
      <c r="U4943" s="106"/>
      <c r="V4943" s="106"/>
      <c r="W4943" s="106"/>
      <c r="X4943" s="106"/>
      <c r="Y4943" s="106"/>
      <c r="Z4943" s="106"/>
    </row>
    <row r="4944" spans="5:26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R4944" s="106"/>
      <c r="S4944" s="106"/>
      <c r="T4944" s="106"/>
      <c r="U4944" s="106"/>
      <c r="V4944" s="106"/>
      <c r="W4944" s="106"/>
      <c r="X4944" s="106"/>
      <c r="Y4944" s="106"/>
      <c r="Z4944" s="106"/>
    </row>
    <row r="4945" spans="5:26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R4945" s="106"/>
      <c r="S4945" s="106"/>
      <c r="T4945" s="106"/>
      <c r="U4945" s="106"/>
      <c r="V4945" s="106"/>
      <c r="W4945" s="106"/>
      <c r="X4945" s="106"/>
      <c r="Y4945" s="106"/>
      <c r="Z4945" s="106"/>
    </row>
    <row r="4946" spans="5:26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R4946" s="106"/>
      <c r="S4946" s="106"/>
      <c r="T4946" s="106"/>
      <c r="U4946" s="106"/>
      <c r="V4946" s="106"/>
      <c r="W4946" s="106"/>
      <c r="X4946" s="106"/>
      <c r="Y4946" s="106"/>
      <c r="Z4946" s="106"/>
    </row>
    <row r="4947" spans="5:26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R4947" s="106"/>
      <c r="S4947" s="106"/>
      <c r="T4947" s="106"/>
      <c r="U4947" s="106"/>
      <c r="V4947" s="106"/>
      <c r="W4947" s="106"/>
      <c r="X4947" s="106"/>
      <c r="Y4947" s="106"/>
      <c r="Z4947" s="106"/>
    </row>
    <row r="4948" spans="5:26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R4948" s="106"/>
      <c r="S4948" s="106"/>
      <c r="T4948" s="106"/>
      <c r="U4948" s="106"/>
      <c r="V4948" s="106"/>
      <c r="W4948" s="106"/>
      <c r="X4948" s="106"/>
      <c r="Y4948" s="106"/>
      <c r="Z4948" s="106"/>
    </row>
    <row r="4949" spans="5:26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R4949" s="106"/>
      <c r="S4949" s="106"/>
      <c r="T4949" s="106"/>
      <c r="U4949" s="106"/>
      <c r="V4949" s="106"/>
      <c r="W4949" s="106"/>
      <c r="X4949" s="106"/>
      <c r="Y4949" s="106"/>
      <c r="Z4949" s="106"/>
    </row>
    <row r="4950" spans="5:26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R4950" s="106"/>
      <c r="S4950" s="106"/>
      <c r="T4950" s="106"/>
      <c r="U4950" s="106"/>
      <c r="V4950" s="106"/>
      <c r="W4950" s="106"/>
      <c r="X4950" s="106"/>
      <c r="Y4950" s="106"/>
      <c r="Z4950" s="106"/>
    </row>
    <row r="4951" spans="5:26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R4951" s="106"/>
      <c r="S4951" s="106"/>
      <c r="T4951" s="106"/>
      <c r="U4951" s="106"/>
      <c r="V4951" s="106"/>
      <c r="W4951" s="106"/>
      <c r="X4951" s="106"/>
      <c r="Y4951" s="106"/>
      <c r="Z4951" s="106"/>
    </row>
    <row r="4952" spans="5:26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R4952" s="106"/>
      <c r="S4952" s="106"/>
      <c r="T4952" s="106"/>
      <c r="U4952" s="106"/>
      <c r="V4952" s="106"/>
      <c r="W4952" s="106"/>
      <c r="X4952" s="106"/>
      <c r="Y4952" s="106"/>
      <c r="Z4952" s="106"/>
    </row>
    <row r="4953" spans="5:26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R4953" s="106"/>
      <c r="S4953" s="106"/>
      <c r="T4953" s="106"/>
      <c r="U4953" s="106"/>
      <c r="V4953" s="106"/>
      <c r="W4953" s="106"/>
      <c r="X4953" s="106"/>
      <c r="Y4953" s="106"/>
      <c r="Z4953" s="106"/>
    </row>
    <row r="4954" spans="5:26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R4954" s="106"/>
      <c r="S4954" s="106"/>
      <c r="T4954" s="106"/>
      <c r="U4954" s="106"/>
      <c r="V4954" s="106"/>
      <c r="W4954" s="106"/>
      <c r="X4954" s="106"/>
      <c r="Y4954" s="106"/>
      <c r="Z4954" s="106"/>
    </row>
    <row r="4955" spans="5:26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R4955" s="106"/>
      <c r="S4955" s="106"/>
      <c r="T4955" s="106"/>
      <c r="U4955" s="106"/>
      <c r="V4955" s="106"/>
      <c r="W4955" s="106"/>
      <c r="X4955" s="106"/>
      <c r="Y4955" s="106"/>
      <c r="Z4955" s="106"/>
    </row>
    <row r="4956" spans="5:26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R4956" s="106"/>
      <c r="S4956" s="106"/>
      <c r="T4956" s="106"/>
      <c r="U4956" s="106"/>
      <c r="V4956" s="106"/>
      <c r="W4956" s="106"/>
      <c r="X4956" s="106"/>
      <c r="Y4956" s="106"/>
      <c r="Z4956" s="106"/>
    </row>
    <row r="4957" spans="5:26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R4957" s="106"/>
      <c r="S4957" s="106"/>
      <c r="T4957" s="106"/>
      <c r="U4957" s="106"/>
      <c r="V4957" s="106"/>
      <c r="W4957" s="106"/>
      <c r="X4957" s="106"/>
      <c r="Y4957" s="106"/>
      <c r="Z4957" s="106"/>
    </row>
    <row r="4958" spans="5:26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R4958" s="106"/>
      <c r="S4958" s="106"/>
      <c r="T4958" s="106"/>
      <c r="U4958" s="106"/>
      <c r="V4958" s="106"/>
      <c r="W4958" s="106"/>
      <c r="X4958" s="106"/>
      <c r="Y4958" s="106"/>
      <c r="Z4958" s="106"/>
    </row>
    <row r="4959" spans="5:26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R4959" s="106"/>
      <c r="S4959" s="106"/>
      <c r="T4959" s="106"/>
      <c r="U4959" s="106"/>
      <c r="V4959" s="106"/>
      <c r="W4959" s="106"/>
      <c r="X4959" s="106"/>
      <c r="Y4959" s="106"/>
      <c r="Z4959" s="106"/>
    </row>
    <row r="4960" spans="5:26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R4960" s="106"/>
      <c r="S4960" s="106"/>
      <c r="T4960" s="106"/>
      <c r="U4960" s="106"/>
      <c r="V4960" s="106"/>
      <c r="W4960" s="106"/>
      <c r="X4960" s="106"/>
      <c r="Y4960" s="106"/>
      <c r="Z4960" s="106"/>
    </row>
    <row r="4961" spans="5:26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R4961" s="106"/>
      <c r="S4961" s="106"/>
      <c r="T4961" s="106"/>
      <c r="U4961" s="106"/>
      <c r="V4961" s="106"/>
      <c r="W4961" s="106"/>
      <c r="X4961" s="106"/>
      <c r="Y4961" s="106"/>
      <c r="Z4961" s="106"/>
    </row>
    <row r="4962" spans="5:26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R4962" s="106"/>
      <c r="S4962" s="106"/>
      <c r="T4962" s="106"/>
      <c r="U4962" s="106"/>
      <c r="V4962" s="106"/>
      <c r="W4962" s="106"/>
      <c r="X4962" s="106"/>
      <c r="Y4962" s="106"/>
      <c r="Z4962" s="106"/>
    </row>
    <row r="4963" spans="5:26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R4963" s="106"/>
      <c r="S4963" s="106"/>
      <c r="T4963" s="106"/>
      <c r="U4963" s="106"/>
      <c r="V4963" s="106"/>
      <c r="W4963" s="106"/>
      <c r="X4963" s="106"/>
      <c r="Y4963" s="106"/>
      <c r="Z4963" s="106"/>
    </row>
    <row r="4964" spans="5:26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R4964" s="106"/>
      <c r="S4964" s="106"/>
      <c r="T4964" s="106"/>
      <c r="U4964" s="106"/>
      <c r="V4964" s="106"/>
      <c r="W4964" s="106"/>
      <c r="X4964" s="106"/>
      <c r="Y4964" s="106"/>
      <c r="Z4964" s="106"/>
    </row>
    <row r="4965" spans="5:26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R4965" s="106"/>
      <c r="S4965" s="106"/>
      <c r="T4965" s="106"/>
      <c r="U4965" s="106"/>
      <c r="V4965" s="106"/>
      <c r="W4965" s="106"/>
      <c r="X4965" s="106"/>
      <c r="Y4965" s="106"/>
      <c r="Z4965" s="106"/>
    </row>
    <row r="4966" spans="5:26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R4966" s="106"/>
      <c r="S4966" s="106"/>
      <c r="T4966" s="106"/>
      <c r="U4966" s="106"/>
      <c r="V4966" s="106"/>
      <c r="W4966" s="106"/>
      <c r="X4966" s="106"/>
      <c r="Y4966" s="106"/>
      <c r="Z4966" s="106"/>
    </row>
    <row r="4967" spans="5:26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R4967" s="106"/>
      <c r="S4967" s="106"/>
      <c r="T4967" s="106"/>
      <c r="U4967" s="106"/>
      <c r="V4967" s="106"/>
      <c r="W4967" s="106"/>
      <c r="X4967" s="106"/>
      <c r="Y4967" s="106"/>
      <c r="Z4967" s="106"/>
    </row>
    <row r="4968" spans="5:26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R4968" s="106"/>
      <c r="S4968" s="106"/>
      <c r="T4968" s="106"/>
      <c r="U4968" s="106"/>
      <c r="V4968" s="106"/>
      <c r="W4968" s="106"/>
      <c r="X4968" s="106"/>
      <c r="Y4968" s="106"/>
      <c r="Z4968" s="106"/>
    </row>
    <row r="4969" spans="5:26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R4969" s="106"/>
      <c r="S4969" s="106"/>
      <c r="T4969" s="106"/>
      <c r="U4969" s="106"/>
      <c r="V4969" s="106"/>
      <c r="W4969" s="106"/>
      <c r="X4969" s="106"/>
      <c r="Y4969" s="106"/>
      <c r="Z4969" s="106"/>
    </row>
    <row r="4970" spans="5:26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R4970" s="106"/>
      <c r="S4970" s="106"/>
      <c r="T4970" s="106"/>
      <c r="U4970" s="106"/>
      <c r="V4970" s="106"/>
      <c r="W4970" s="106"/>
      <c r="X4970" s="106"/>
      <c r="Y4970" s="106"/>
      <c r="Z4970" s="106"/>
    </row>
    <row r="4971" spans="5:26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R4971" s="106"/>
      <c r="S4971" s="106"/>
      <c r="T4971" s="106"/>
      <c r="U4971" s="106"/>
      <c r="V4971" s="106"/>
      <c r="W4971" s="106"/>
      <c r="X4971" s="106"/>
      <c r="Y4971" s="106"/>
      <c r="Z4971" s="106"/>
    </row>
    <row r="4972" spans="5:26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R4972" s="106"/>
      <c r="S4972" s="106"/>
      <c r="T4972" s="106"/>
      <c r="U4972" s="106"/>
      <c r="V4972" s="106"/>
      <c r="W4972" s="106"/>
      <c r="X4972" s="106"/>
      <c r="Y4972" s="106"/>
      <c r="Z4972" s="106"/>
    </row>
    <row r="4973" spans="5:26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R4973" s="106"/>
      <c r="S4973" s="106"/>
      <c r="T4973" s="106"/>
      <c r="U4973" s="106"/>
      <c r="V4973" s="106"/>
      <c r="W4973" s="106"/>
      <c r="X4973" s="106"/>
      <c r="Y4973" s="106"/>
      <c r="Z4973" s="106"/>
    </row>
    <row r="4974" spans="5:26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R4974" s="106"/>
      <c r="S4974" s="106"/>
      <c r="T4974" s="106"/>
      <c r="U4974" s="106"/>
      <c r="V4974" s="106"/>
      <c r="W4974" s="106"/>
      <c r="X4974" s="106"/>
      <c r="Y4974" s="106"/>
      <c r="Z4974" s="106"/>
    </row>
    <row r="4975" spans="5:26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R4975" s="106"/>
      <c r="S4975" s="106"/>
      <c r="T4975" s="106"/>
      <c r="U4975" s="106"/>
      <c r="V4975" s="106"/>
      <c r="W4975" s="106"/>
      <c r="X4975" s="106"/>
      <c r="Y4975" s="106"/>
      <c r="Z4975" s="106"/>
    </row>
    <row r="4976" spans="5:26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R4976" s="106"/>
      <c r="S4976" s="106"/>
      <c r="T4976" s="106"/>
      <c r="U4976" s="106"/>
      <c r="V4976" s="106"/>
      <c r="W4976" s="106"/>
      <c r="X4976" s="106"/>
      <c r="Y4976" s="106"/>
      <c r="Z4976" s="106"/>
    </row>
    <row r="4977" spans="5:26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R4977" s="106"/>
      <c r="S4977" s="106"/>
      <c r="T4977" s="106"/>
      <c r="U4977" s="106"/>
      <c r="V4977" s="106"/>
      <c r="W4977" s="106"/>
      <c r="X4977" s="106"/>
      <c r="Y4977" s="106"/>
      <c r="Z4977" s="106"/>
    </row>
    <row r="4978" spans="5:26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R4978" s="106"/>
      <c r="S4978" s="106"/>
      <c r="T4978" s="106"/>
      <c r="U4978" s="106"/>
      <c r="V4978" s="106"/>
      <c r="W4978" s="106"/>
      <c r="X4978" s="106"/>
      <c r="Y4978" s="106"/>
      <c r="Z4978" s="106"/>
    </row>
    <row r="4979" spans="5:26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R4979" s="106"/>
      <c r="S4979" s="106"/>
      <c r="T4979" s="106"/>
      <c r="U4979" s="106"/>
      <c r="V4979" s="106"/>
      <c r="W4979" s="106"/>
      <c r="X4979" s="106"/>
      <c r="Y4979" s="106"/>
      <c r="Z4979" s="106"/>
    </row>
    <row r="4980" spans="5:26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R4980" s="106"/>
      <c r="S4980" s="106"/>
      <c r="T4980" s="106"/>
      <c r="U4980" s="106"/>
      <c r="V4980" s="106"/>
      <c r="W4980" s="106"/>
      <c r="X4980" s="106"/>
      <c r="Y4980" s="106"/>
      <c r="Z4980" s="106"/>
    </row>
    <row r="4981" spans="5:26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R4981" s="106"/>
      <c r="S4981" s="106"/>
      <c r="T4981" s="106"/>
      <c r="U4981" s="106"/>
      <c r="V4981" s="106"/>
      <c r="W4981" s="106"/>
      <c r="X4981" s="106"/>
      <c r="Y4981" s="106"/>
      <c r="Z4981" s="106"/>
    </row>
    <row r="4982" spans="5:26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R4982" s="106"/>
      <c r="S4982" s="106"/>
      <c r="T4982" s="106"/>
      <c r="U4982" s="106"/>
      <c r="V4982" s="106"/>
      <c r="W4982" s="106"/>
      <c r="X4982" s="106"/>
      <c r="Y4982" s="106"/>
      <c r="Z4982" s="106"/>
    </row>
    <row r="4983" spans="5:26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R4983" s="106"/>
      <c r="S4983" s="106"/>
      <c r="T4983" s="106"/>
      <c r="U4983" s="106"/>
      <c r="V4983" s="106"/>
      <c r="W4983" s="106"/>
      <c r="X4983" s="106"/>
      <c r="Y4983" s="106"/>
      <c r="Z4983" s="106"/>
    </row>
    <row r="4984" spans="5:26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R4984" s="106"/>
      <c r="S4984" s="106"/>
      <c r="T4984" s="106"/>
      <c r="U4984" s="106"/>
      <c r="V4984" s="106"/>
      <c r="W4984" s="106"/>
      <c r="X4984" s="106"/>
      <c r="Y4984" s="106"/>
      <c r="Z4984" s="106"/>
    </row>
    <row r="4985" spans="5:26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R4985" s="106"/>
      <c r="S4985" s="106"/>
      <c r="T4985" s="106"/>
      <c r="U4985" s="106"/>
      <c r="V4985" s="106"/>
      <c r="W4985" s="106"/>
      <c r="X4985" s="106"/>
      <c r="Y4985" s="106"/>
      <c r="Z4985" s="106"/>
    </row>
    <row r="4986" spans="5:26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R4986" s="106"/>
      <c r="S4986" s="106"/>
      <c r="T4986" s="106"/>
      <c r="U4986" s="106"/>
      <c r="V4986" s="106"/>
      <c r="W4986" s="106"/>
      <c r="X4986" s="106"/>
      <c r="Y4986" s="106"/>
      <c r="Z4986" s="106"/>
    </row>
    <row r="4987" spans="5:26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R4987" s="106"/>
      <c r="S4987" s="106"/>
      <c r="T4987" s="106"/>
      <c r="U4987" s="106"/>
      <c r="V4987" s="106"/>
      <c r="W4987" s="106"/>
      <c r="X4987" s="106"/>
      <c r="Y4987" s="106"/>
      <c r="Z4987" s="106"/>
    </row>
    <row r="4988" spans="5:26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R4988" s="106"/>
      <c r="S4988" s="106"/>
      <c r="T4988" s="106"/>
      <c r="U4988" s="106"/>
      <c r="V4988" s="106"/>
      <c r="W4988" s="106"/>
      <c r="X4988" s="106"/>
      <c r="Y4988" s="106"/>
      <c r="Z4988" s="106"/>
    </row>
    <row r="4989" spans="5:26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R4989" s="106"/>
      <c r="S4989" s="106"/>
      <c r="T4989" s="106"/>
      <c r="U4989" s="106"/>
      <c r="V4989" s="106"/>
      <c r="W4989" s="106"/>
      <c r="X4989" s="106"/>
      <c r="Y4989" s="106"/>
      <c r="Z4989" s="106"/>
    </row>
    <row r="4990" spans="5:26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R4990" s="106"/>
      <c r="S4990" s="106"/>
      <c r="T4990" s="106"/>
      <c r="U4990" s="106"/>
      <c r="V4990" s="106"/>
      <c r="W4990" s="106"/>
      <c r="X4990" s="106"/>
      <c r="Y4990" s="106"/>
      <c r="Z4990" s="106"/>
    </row>
    <row r="4991" spans="5:26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R4991" s="106"/>
      <c r="S4991" s="106"/>
      <c r="T4991" s="106"/>
      <c r="U4991" s="106"/>
      <c r="V4991" s="106"/>
      <c r="W4991" s="106"/>
      <c r="X4991" s="106"/>
      <c r="Y4991" s="106"/>
      <c r="Z4991" s="106"/>
    </row>
    <row r="4992" spans="5:26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R4992" s="106"/>
      <c r="S4992" s="106"/>
      <c r="T4992" s="106"/>
      <c r="U4992" s="106"/>
      <c r="V4992" s="106"/>
      <c r="W4992" s="106"/>
      <c r="X4992" s="106"/>
      <c r="Y4992" s="106"/>
      <c r="Z4992" s="106"/>
    </row>
    <row r="4993" spans="5:26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R4993" s="106"/>
      <c r="S4993" s="106"/>
      <c r="T4993" s="106"/>
      <c r="U4993" s="106"/>
      <c r="V4993" s="106"/>
      <c r="W4993" s="106"/>
      <c r="X4993" s="106"/>
      <c r="Y4993" s="106"/>
      <c r="Z4993" s="106"/>
    </row>
    <row r="4994" spans="5:26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R4994" s="106"/>
      <c r="S4994" s="106"/>
      <c r="T4994" s="106"/>
      <c r="U4994" s="106"/>
      <c r="V4994" s="106"/>
      <c r="W4994" s="106"/>
      <c r="X4994" s="106"/>
      <c r="Y4994" s="106"/>
      <c r="Z4994" s="106"/>
    </row>
    <row r="4995" spans="5:26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R4995" s="106"/>
      <c r="S4995" s="106"/>
      <c r="T4995" s="106"/>
      <c r="U4995" s="106"/>
      <c r="V4995" s="106"/>
      <c r="W4995" s="106"/>
      <c r="X4995" s="106"/>
      <c r="Y4995" s="106"/>
      <c r="Z4995" s="106"/>
    </row>
    <row r="4996" spans="5:26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R4996" s="106"/>
      <c r="S4996" s="106"/>
      <c r="T4996" s="106"/>
      <c r="U4996" s="106"/>
      <c r="V4996" s="106"/>
      <c r="W4996" s="106"/>
      <c r="X4996" s="106"/>
      <c r="Y4996" s="106"/>
      <c r="Z4996" s="106"/>
    </row>
    <row r="4997" spans="5:26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R4997" s="106"/>
      <c r="S4997" s="106"/>
      <c r="T4997" s="106"/>
      <c r="U4997" s="106"/>
      <c r="V4997" s="106"/>
      <c r="W4997" s="106"/>
      <c r="X4997" s="106"/>
      <c r="Y4997" s="106"/>
      <c r="Z4997" s="106"/>
    </row>
    <row r="4998" spans="5:26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R4998" s="106"/>
      <c r="S4998" s="106"/>
      <c r="T4998" s="106"/>
      <c r="U4998" s="106"/>
      <c r="V4998" s="106"/>
      <c r="W4998" s="106"/>
      <c r="X4998" s="106"/>
      <c r="Y4998" s="106"/>
      <c r="Z4998" s="106"/>
    </row>
    <row r="4999" spans="5:26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R4999" s="106"/>
      <c r="S4999" s="106"/>
      <c r="T4999" s="106"/>
      <c r="U4999" s="106"/>
      <c r="V4999" s="106"/>
      <c r="W4999" s="106"/>
      <c r="X4999" s="106"/>
      <c r="Y4999" s="106"/>
      <c r="Z4999" s="106"/>
    </row>
    <row r="5000" spans="5:26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R5000" s="106"/>
      <c r="S5000" s="106"/>
      <c r="T5000" s="106"/>
      <c r="U5000" s="106"/>
      <c r="V5000" s="106"/>
      <c r="W5000" s="106"/>
      <c r="X5000" s="106"/>
      <c r="Y5000" s="106"/>
      <c r="Z5000" s="106"/>
    </row>
    <row r="5001" spans="5:26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R5001" s="106"/>
      <c r="S5001" s="106"/>
      <c r="T5001" s="106"/>
      <c r="U5001" s="106"/>
      <c r="V5001" s="106"/>
      <c r="W5001" s="106"/>
      <c r="X5001" s="106"/>
      <c r="Y5001" s="106"/>
      <c r="Z5001" s="106"/>
    </row>
    <row r="5002" spans="5:26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R5002" s="106"/>
      <c r="S5002" s="106"/>
      <c r="T5002" s="106"/>
      <c r="U5002" s="106"/>
      <c r="V5002" s="106"/>
      <c r="W5002" s="106"/>
      <c r="X5002" s="106"/>
      <c r="Y5002" s="106"/>
      <c r="Z5002" s="106"/>
    </row>
    <row r="5003" spans="5:26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R5003" s="106"/>
      <c r="S5003" s="106"/>
      <c r="T5003" s="106"/>
      <c r="U5003" s="106"/>
      <c r="V5003" s="106"/>
      <c r="W5003" s="106"/>
      <c r="X5003" s="106"/>
      <c r="Y5003" s="106"/>
      <c r="Z5003" s="106"/>
    </row>
    <row r="5004" spans="5:26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R5004" s="106"/>
      <c r="S5004" s="106"/>
      <c r="T5004" s="106"/>
      <c r="U5004" s="106"/>
      <c r="V5004" s="106"/>
      <c r="W5004" s="106"/>
      <c r="X5004" s="106"/>
      <c r="Y5004" s="106"/>
      <c r="Z5004" s="106"/>
    </row>
    <row r="5005" spans="5:26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R5005" s="106"/>
      <c r="S5005" s="106"/>
      <c r="T5005" s="106"/>
      <c r="U5005" s="106"/>
      <c r="V5005" s="106"/>
      <c r="W5005" s="106"/>
      <c r="X5005" s="106"/>
      <c r="Y5005" s="106"/>
      <c r="Z5005" s="106"/>
    </row>
    <row r="5006" spans="5:26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R5006" s="106"/>
      <c r="S5006" s="106"/>
      <c r="T5006" s="106"/>
      <c r="U5006" s="106"/>
      <c r="V5006" s="106"/>
      <c r="W5006" s="106"/>
      <c r="X5006" s="106"/>
      <c r="Y5006" s="106"/>
      <c r="Z5006" s="106"/>
    </row>
    <row r="5007" spans="5:26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R5007" s="106"/>
      <c r="S5007" s="106"/>
      <c r="T5007" s="106"/>
      <c r="U5007" s="106"/>
      <c r="V5007" s="106"/>
      <c r="W5007" s="106"/>
      <c r="X5007" s="106"/>
      <c r="Y5007" s="106"/>
      <c r="Z5007" s="106"/>
    </row>
    <row r="5008" spans="5:26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R5008" s="106"/>
      <c r="S5008" s="106"/>
      <c r="T5008" s="106"/>
      <c r="U5008" s="106"/>
      <c r="V5008" s="106"/>
      <c r="W5008" s="106"/>
      <c r="X5008" s="106"/>
      <c r="Y5008" s="106"/>
      <c r="Z5008" s="106"/>
    </row>
    <row r="5009" spans="5:26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R5009" s="106"/>
      <c r="S5009" s="106"/>
      <c r="T5009" s="106"/>
      <c r="U5009" s="106"/>
      <c r="V5009" s="106"/>
      <c r="W5009" s="106"/>
      <c r="X5009" s="106"/>
      <c r="Y5009" s="106"/>
      <c r="Z5009" s="106"/>
    </row>
    <row r="5010" spans="5:26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R5010" s="106"/>
      <c r="S5010" s="106"/>
      <c r="T5010" s="106"/>
      <c r="U5010" s="106"/>
      <c r="V5010" s="106"/>
      <c r="W5010" s="106"/>
      <c r="X5010" s="106"/>
      <c r="Y5010" s="106"/>
      <c r="Z5010" s="106"/>
    </row>
    <row r="5011" spans="5:26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R5011" s="106"/>
      <c r="S5011" s="106"/>
      <c r="T5011" s="106"/>
      <c r="U5011" s="106"/>
      <c r="V5011" s="106"/>
      <c r="W5011" s="106"/>
      <c r="X5011" s="106"/>
      <c r="Y5011" s="106"/>
      <c r="Z5011" s="106"/>
    </row>
    <row r="5012" spans="5:26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R5012" s="106"/>
      <c r="S5012" s="106"/>
      <c r="T5012" s="106"/>
      <c r="U5012" s="106"/>
      <c r="V5012" s="106"/>
      <c r="W5012" s="106"/>
      <c r="X5012" s="106"/>
      <c r="Y5012" s="106"/>
      <c r="Z5012" s="106"/>
    </row>
    <row r="5013" spans="5:26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R5013" s="106"/>
      <c r="S5013" s="106"/>
      <c r="T5013" s="106"/>
      <c r="U5013" s="106"/>
      <c r="V5013" s="106"/>
      <c r="W5013" s="106"/>
      <c r="X5013" s="106"/>
      <c r="Y5013" s="106"/>
      <c r="Z5013" s="106"/>
    </row>
    <row r="5014" spans="5:26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R5014" s="106"/>
      <c r="S5014" s="106"/>
      <c r="T5014" s="106"/>
      <c r="U5014" s="106"/>
      <c r="V5014" s="106"/>
      <c r="W5014" s="106"/>
      <c r="X5014" s="106"/>
      <c r="Y5014" s="106"/>
      <c r="Z5014" s="106"/>
    </row>
    <row r="5015" spans="5:26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R5015" s="106"/>
      <c r="S5015" s="106"/>
      <c r="T5015" s="106"/>
      <c r="U5015" s="106"/>
      <c r="V5015" s="106"/>
      <c r="W5015" s="106"/>
      <c r="X5015" s="106"/>
      <c r="Y5015" s="106"/>
      <c r="Z5015" s="106"/>
    </row>
    <row r="5016" spans="5:26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R5016" s="106"/>
      <c r="S5016" s="106"/>
      <c r="T5016" s="106"/>
      <c r="U5016" s="106"/>
      <c r="V5016" s="106"/>
      <c r="W5016" s="106"/>
      <c r="X5016" s="106"/>
      <c r="Y5016" s="106"/>
      <c r="Z5016" s="106"/>
    </row>
    <row r="5017" spans="5:26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R5017" s="106"/>
      <c r="S5017" s="106"/>
      <c r="T5017" s="106"/>
      <c r="U5017" s="106"/>
      <c r="V5017" s="106"/>
      <c r="W5017" s="106"/>
      <c r="X5017" s="106"/>
      <c r="Y5017" s="106"/>
      <c r="Z5017" s="106"/>
    </row>
    <row r="5018" spans="5:26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R5018" s="106"/>
      <c r="S5018" s="106"/>
      <c r="T5018" s="106"/>
      <c r="U5018" s="106"/>
      <c r="V5018" s="106"/>
      <c r="W5018" s="106"/>
      <c r="X5018" s="106"/>
      <c r="Y5018" s="106"/>
      <c r="Z5018" s="106"/>
    </row>
    <row r="5019" spans="5:26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R5019" s="106"/>
      <c r="S5019" s="106"/>
      <c r="T5019" s="106"/>
      <c r="U5019" s="106"/>
      <c r="V5019" s="106"/>
      <c r="W5019" s="106"/>
      <c r="X5019" s="106"/>
      <c r="Y5019" s="106"/>
      <c r="Z5019" s="106"/>
    </row>
    <row r="5020" spans="5:26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R5020" s="106"/>
      <c r="S5020" s="106"/>
      <c r="T5020" s="106"/>
      <c r="U5020" s="106"/>
      <c r="V5020" s="106"/>
      <c r="W5020" s="106"/>
      <c r="X5020" s="106"/>
      <c r="Y5020" s="106"/>
      <c r="Z5020" s="106"/>
    </row>
    <row r="5021" spans="5:26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R5021" s="106"/>
      <c r="S5021" s="106"/>
      <c r="T5021" s="106"/>
      <c r="U5021" s="106"/>
      <c r="V5021" s="106"/>
      <c r="W5021" s="106"/>
      <c r="X5021" s="106"/>
      <c r="Y5021" s="106"/>
      <c r="Z5021" s="106"/>
    </row>
    <row r="5022" spans="5:26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R5022" s="106"/>
      <c r="S5022" s="106"/>
      <c r="T5022" s="106"/>
      <c r="U5022" s="106"/>
      <c r="V5022" s="106"/>
      <c r="W5022" s="106"/>
      <c r="X5022" s="106"/>
      <c r="Y5022" s="106"/>
      <c r="Z5022" s="106"/>
    </row>
    <row r="5023" spans="5:26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R5023" s="106"/>
      <c r="S5023" s="106"/>
      <c r="T5023" s="106"/>
      <c r="U5023" s="106"/>
      <c r="V5023" s="106"/>
      <c r="W5023" s="106"/>
      <c r="X5023" s="106"/>
      <c r="Y5023" s="106"/>
      <c r="Z5023" s="106"/>
    </row>
    <row r="5024" spans="5:26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R5024" s="106"/>
      <c r="S5024" s="106"/>
      <c r="T5024" s="106"/>
      <c r="U5024" s="106"/>
      <c r="V5024" s="106"/>
      <c r="W5024" s="106"/>
      <c r="X5024" s="106"/>
      <c r="Y5024" s="106"/>
      <c r="Z5024" s="106"/>
    </row>
    <row r="5025" spans="5:26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R5025" s="106"/>
      <c r="S5025" s="106"/>
      <c r="T5025" s="106"/>
      <c r="U5025" s="106"/>
      <c r="V5025" s="106"/>
      <c r="W5025" s="106"/>
      <c r="X5025" s="106"/>
      <c r="Y5025" s="106"/>
      <c r="Z5025" s="106"/>
    </row>
    <row r="5026" spans="5:26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R5026" s="106"/>
      <c r="S5026" s="106"/>
      <c r="T5026" s="106"/>
      <c r="U5026" s="106"/>
      <c r="V5026" s="106"/>
      <c r="W5026" s="106"/>
      <c r="X5026" s="106"/>
      <c r="Y5026" s="106"/>
      <c r="Z5026" s="106"/>
    </row>
    <row r="5027" spans="5:26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R5027" s="106"/>
      <c r="S5027" s="106"/>
      <c r="T5027" s="106"/>
      <c r="U5027" s="106"/>
      <c r="V5027" s="106"/>
      <c r="W5027" s="106"/>
      <c r="X5027" s="106"/>
      <c r="Y5027" s="106"/>
      <c r="Z5027" s="106"/>
    </row>
    <row r="5028" spans="5:26" x14ac:dyDescent="0.2">
      <c r="E5028" s="106"/>
      <c r="F5028" s="106"/>
      <c r="G5028" s="106"/>
      <c r="H5028" s="106"/>
      <c r="I5028" s="106"/>
      <c r="J5028" s="106"/>
      <c r="K5028" s="106"/>
      <c r="L5028" s="106"/>
      <c r="M5028" s="106"/>
      <c r="R5028" s="106"/>
      <c r="S5028" s="106"/>
      <c r="T5028" s="106"/>
      <c r="U5028" s="106"/>
      <c r="V5028" s="106"/>
      <c r="W5028" s="106"/>
      <c r="X5028" s="106"/>
      <c r="Y5028" s="106"/>
      <c r="Z5028" s="106"/>
    </row>
    <row r="5029" spans="5:26" x14ac:dyDescent="0.2">
      <c r="E5029" s="106"/>
      <c r="F5029" s="106"/>
      <c r="G5029" s="106"/>
      <c r="H5029" s="106"/>
      <c r="I5029" s="106"/>
      <c r="J5029" s="106"/>
      <c r="K5029" s="106"/>
      <c r="L5029" s="106"/>
      <c r="M5029" s="106"/>
      <c r="R5029" s="106"/>
      <c r="S5029" s="106"/>
      <c r="T5029" s="106"/>
      <c r="U5029" s="106"/>
      <c r="V5029" s="106"/>
      <c r="W5029" s="106"/>
      <c r="X5029" s="106"/>
      <c r="Y5029" s="106"/>
      <c r="Z5029" s="106"/>
    </row>
    <row r="5030" spans="5:26" x14ac:dyDescent="0.2">
      <c r="E5030" s="106"/>
      <c r="F5030" s="106"/>
      <c r="G5030" s="106"/>
      <c r="H5030" s="106"/>
      <c r="I5030" s="106"/>
      <c r="J5030" s="106"/>
      <c r="K5030" s="106"/>
      <c r="L5030" s="106"/>
      <c r="M5030" s="106"/>
      <c r="R5030" s="106"/>
      <c r="S5030" s="106"/>
      <c r="T5030" s="106"/>
      <c r="U5030" s="106"/>
      <c r="V5030" s="106"/>
      <c r="W5030" s="106"/>
      <c r="X5030" s="106"/>
      <c r="Y5030" s="106"/>
      <c r="Z5030" s="106"/>
    </row>
    <row r="5031" spans="5:26" x14ac:dyDescent="0.2">
      <c r="E5031" s="106"/>
      <c r="F5031" s="106"/>
      <c r="G5031" s="106"/>
      <c r="H5031" s="106"/>
      <c r="I5031" s="106"/>
      <c r="J5031" s="106"/>
      <c r="K5031" s="106"/>
      <c r="L5031" s="106"/>
      <c r="M5031" s="106"/>
      <c r="R5031" s="106"/>
      <c r="S5031" s="106"/>
      <c r="T5031" s="106"/>
      <c r="U5031" s="106"/>
      <c r="V5031" s="106"/>
      <c r="W5031" s="106"/>
      <c r="X5031" s="106"/>
      <c r="Y5031" s="106"/>
      <c r="Z5031" s="106"/>
    </row>
    <row r="5032" spans="5:26" x14ac:dyDescent="0.2">
      <c r="E5032" s="106"/>
      <c r="F5032" s="106"/>
      <c r="G5032" s="106"/>
      <c r="H5032" s="106"/>
      <c r="I5032" s="106"/>
      <c r="J5032" s="106"/>
      <c r="K5032" s="106"/>
      <c r="L5032" s="106"/>
      <c r="M5032" s="106"/>
      <c r="R5032" s="106"/>
      <c r="S5032" s="106"/>
      <c r="T5032" s="106"/>
      <c r="U5032" s="106"/>
      <c r="V5032" s="106"/>
      <c r="W5032" s="106"/>
      <c r="X5032" s="106"/>
      <c r="Y5032" s="106"/>
      <c r="Z5032" s="106"/>
    </row>
    <row r="5033" spans="5:26" x14ac:dyDescent="0.2">
      <c r="E5033" s="106"/>
      <c r="F5033" s="106"/>
      <c r="G5033" s="106"/>
      <c r="H5033" s="106"/>
      <c r="I5033" s="106"/>
      <c r="J5033" s="106"/>
      <c r="K5033" s="106"/>
      <c r="L5033" s="106"/>
      <c r="M5033" s="106"/>
      <c r="R5033" s="106"/>
      <c r="S5033" s="106"/>
      <c r="T5033" s="106"/>
      <c r="U5033" s="106"/>
      <c r="V5033" s="106"/>
      <c r="W5033" s="106"/>
      <c r="X5033" s="106"/>
      <c r="Y5033" s="106"/>
      <c r="Z5033" s="106"/>
    </row>
    <row r="5034" spans="5:26" x14ac:dyDescent="0.2">
      <c r="E5034" s="106"/>
      <c r="F5034" s="106"/>
      <c r="G5034" s="106"/>
      <c r="H5034" s="106"/>
      <c r="I5034" s="106"/>
      <c r="J5034" s="106"/>
      <c r="K5034" s="106"/>
      <c r="L5034" s="106"/>
      <c r="M5034" s="106"/>
      <c r="R5034" s="106"/>
      <c r="S5034" s="106"/>
      <c r="T5034" s="106"/>
      <c r="U5034" s="106"/>
      <c r="V5034" s="106"/>
      <c r="W5034" s="106"/>
      <c r="X5034" s="106"/>
      <c r="Y5034" s="106"/>
      <c r="Z5034" s="106"/>
    </row>
    <row r="5035" spans="5:26" x14ac:dyDescent="0.2">
      <c r="E5035" s="106"/>
      <c r="F5035" s="106"/>
      <c r="G5035" s="106"/>
      <c r="H5035" s="106"/>
      <c r="I5035" s="106"/>
      <c r="J5035" s="106"/>
      <c r="K5035" s="106"/>
      <c r="L5035" s="106"/>
      <c r="M5035" s="106"/>
      <c r="R5035" s="106"/>
      <c r="S5035" s="106"/>
      <c r="T5035" s="106"/>
      <c r="U5035" s="106"/>
      <c r="V5035" s="106"/>
      <c r="W5035" s="106"/>
      <c r="X5035" s="106"/>
      <c r="Y5035" s="106"/>
      <c r="Z5035" s="106"/>
    </row>
    <row r="5036" spans="5:26" x14ac:dyDescent="0.2">
      <c r="E5036" s="106"/>
      <c r="F5036" s="106"/>
      <c r="G5036" s="106"/>
      <c r="H5036" s="106"/>
      <c r="I5036" s="106"/>
      <c r="J5036" s="106"/>
      <c r="K5036" s="106"/>
      <c r="L5036" s="106"/>
      <c r="M5036" s="106"/>
      <c r="R5036" s="106"/>
      <c r="S5036" s="106"/>
      <c r="T5036" s="106"/>
      <c r="U5036" s="106"/>
      <c r="V5036" s="106"/>
      <c r="W5036" s="106"/>
      <c r="X5036" s="106"/>
      <c r="Y5036" s="106"/>
      <c r="Z5036" s="106"/>
    </row>
    <row r="5037" spans="5:26" x14ac:dyDescent="0.2">
      <c r="E5037" s="106"/>
      <c r="F5037" s="106"/>
      <c r="G5037" s="106"/>
      <c r="H5037" s="106"/>
      <c r="I5037" s="106"/>
      <c r="J5037" s="106"/>
      <c r="K5037" s="106"/>
      <c r="L5037" s="106"/>
      <c r="M5037" s="106"/>
      <c r="R5037" s="106"/>
      <c r="S5037" s="106"/>
      <c r="T5037" s="106"/>
      <c r="U5037" s="106"/>
      <c r="V5037" s="106"/>
      <c r="W5037" s="106"/>
      <c r="X5037" s="106"/>
      <c r="Y5037" s="106"/>
      <c r="Z5037" s="106"/>
    </row>
    <row r="5038" spans="5:26" x14ac:dyDescent="0.2">
      <c r="E5038" s="106"/>
      <c r="F5038" s="106"/>
      <c r="G5038" s="106"/>
      <c r="H5038" s="106"/>
      <c r="I5038" s="106"/>
      <c r="J5038" s="106"/>
      <c r="K5038" s="106"/>
      <c r="L5038" s="106"/>
      <c r="M5038" s="106"/>
      <c r="R5038" s="106"/>
      <c r="S5038" s="106"/>
      <c r="T5038" s="106"/>
      <c r="U5038" s="106"/>
      <c r="V5038" s="106"/>
      <c r="W5038" s="106"/>
      <c r="X5038" s="106"/>
      <c r="Y5038" s="106"/>
      <c r="Z5038" s="106"/>
    </row>
    <row r="5039" spans="5:26" x14ac:dyDescent="0.2">
      <c r="E5039" s="106"/>
      <c r="F5039" s="106"/>
      <c r="G5039" s="106"/>
      <c r="H5039" s="106"/>
      <c r="I5039" s="106"/>
      <c r="J5039" s="106"/>
      <c r="K5039" s="106"/>
      <c r="L5039" s="106"/>
      <c r="M5039" s="106"/>
      <c r="R5039" s="106"/>
      <c r="S5039" s="106"/>
      <c r="T5039" s="106"/>
      <c r="U5039" s="106"/>
      <c r="V5039" s="106"/>
      <c r="W5039" s="106"/>
      <c r="X5039" s="106"/>
      <c r="Y5039" s="106"/>
      <c r="Z5039" s="106"/>
    </row>
    <row r="5040" spans="5:26" x14ac:dyDescent="0.2">
      <c r="E5040" s="106"/>
      <c r="F5040" s="106"/>
      <c r="G5040" s="106"/>
      <c r="H5040" s="106"/>
      <c r="I5040" s="106"/>
      <c r="J5040" s="106"/>
      <c r="K5040" s="106"/>
      <c r="L5040" s="106"/>
      <c r="M5040" s="106"/>
      <c r="R5040" s="106"/>
      <c r="S5040" s="106"/>
      <c r="T5040" s="106"/>
      <c r="U5040" s="106"/>
      <c r="V5040" s="106"/>
      <c r="W5040" s="106"/>
      <c r="X5040" s="106"/>
      <c r="Y5040" s="106"/>
      <c r="Z5040" s="106"/>
    </row>
  </sheetData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E4512-9FB4-4DCA-8938-6C75F831D1CD}">
  <sheetPr codeName="Sheet60">
    <tabColor theme="3" tint="0.79998168889431442"/>
  </sheetPr>
  <dimension ref="A2:AK3059"/>
  <sheetViews>
    <sheetView showGridLines="0" zoomScale="80" zoomScaleNormal="80" workbookViewId="0">
      <selection activeCell="A24" sqref="A24"/>
    </sheetView>
  </sheetViews>
  <sheetFormatPr defaultColWidth="9" defaultRowHeight="12" x14ac:dyDescent="0.2"/>
  <cols>
    <col min="1" max="1" width="6" customWidth="1"/>
    <col min="2" max="2" width="38" bestFit="1" customWidth="1"/>
    <col min="4" max="4" width="29.85546875" customWidth="1"/>
    <col min="5" max="37" width="9.42578125" customWidth="1"/>
  </cols>
  <sheetData>
    <row r="2" spans="1:25" s="140" customFormat="1" ht="18.75" x14ac:dyDescent="0.3">
      <c r="A2" s="140" t="s">
        <v>1253</v>
      </c>
    </row>
    <row r="3" spans="1:25" s="143" customFormat="1" ht="15" x14ac:dyDescent="0.2">
      <c r="A3" s="143" t="s">
        <v>1254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29" spans="13:13" x14ac:dyDescent="0.2">
      <c r="M29" s="47"/>
    </row>
    <row r="48" spans="3:37" ht="12.75" x14ac:dyDescent="0.2">
      <c r="C48" s="393" t="s">
        <v>1183</v>
      </c>
      <c r="D48" s="393"/>
      <c r="E48" s="393"/>
      <c r="F48" s="393"/>
      <c r="G48" s="393"/>
      <c r="H48" s="393"/>
      <c r="I48" s="393"/>
      <c r="J48" s="393"/>
      <c r="K48" s="393"/>
      <c r="L48" s="393"/>
      <c r="M48" s="393"/>
      <c r="N48" s="393"/>
      <c r="O48" s="393"/>
      <c r="P48" s="393"/>
      <c r="Q48" s="393"/>
      <c r="R48" s="393"/>
      <c r="S48" s="393"/>
      <c r="T48" s="393"/>
      <c r="U48" s="393"/>
      <c r="V48" s="393"/>
      <c r="W48" s="393"/>
      <c r="X48" s="393"/>
      <c r="Y48" s="393"/>
      <c r="Z48" s="393"/>
      <c r="AA48" s="393"/>
      <c r="AB48" s="393"/>
      <c r="AC48" s="393"/>
      <c r="AD48" s="393"/>
      <c r="AE48" s="393"/>
      <c r="AF48" s="393"/>
      <c r="AG48" s="393"/>
      <c r="AH48" s="393"/>
      <c r="AI48" s="393"/>
      <c r="AJ48" s="393"/>
      <c r="AK48" s="393"/>
    </row>
    <row r="49" spans="3:37" x14ac:dyDescent="0.2">
      <c r="C49" s="8" t="s">
        <v>800</v>
      </c>
      <c r="D49" s="8" t="s">
        <v>1184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804</v>
      </c>
      <c r="D50" s="3" t="s">
        <v>1185</v>
      </c>
      <c r="E50" s="44"/>
      <c r="F50" s="44"/>
      <c r="G50" s="44">
        <v>29.06654</v>
      </c>
      <c r="H50" s="44">
        <v>43.963219999999957</v>
      </c>
      <c r="I50" s="44">
        <v>56.492839999999994</v>
      </c>
      <c r="J50" s="44">
        <v>80.753590000000003</v>
      </c>
      <c r="K50" s="44">
        <v>102.69230999999998</v>
      </c>
      <c r="L50" s="44">
        <v>133.51109999999991</v>
      </c>
      <c r="M50" s="44">
        <v>164.49449999999976</v>
      </c>
      <c r="N50" s="44">
        <v>186.96798999999999</v>
      </c>
      <c r="O50" s="44">
        <v>209.89695</v>
      </c>
      <c r="P50" s="44">
        <v>219.92611999999988</v>
      </c>
      <c r="Q50" s="44">
        <v>230.19811999999999</v>
      </c>
      <c r="R50" s="44">
        <v>233.70155</v>
      </c>
      <c r="S50" s="44">
        <v>237.26464999999999</v>
      </c>
      <c r="T50" s="44">
        <v>238.32446999999985</v>
      </c>
      <c r="U50" s="44">
        <v>239.31873999999996</v>
      </c>
      <c r="V50" s="44">
        <v>239.36999999999978</v>
      </c>
      <c r="W50" s="44">
        <v>239.1557</v>
      </c>
      <c r="X50" s="44">
        <v>238.25253999999987</v>
      </c>
      <c r="Y50" s="44">
        <v>236.64935</v>
      </c>
      <c r="Z50" s="44">
        <v>233.95609999999985</v>
      </c>
      <c r="AA50" s="44">
        <v>229.88020999999978</v>
      </c>
      <c r="AB50" s="44">
        <v>224.19774999999987</v>
      </c>
      <c r="AC50" s="44">
        <v>217.35498999999976</v>
      </c>
      <c r="AD50" s="44">
        <v>210.97033999999999</v>
      </c>
      <c r="AE50" s="44">
        <v>208.34065999999979</v>
      </c>
      <c r="AF50" s="44">
        <v>213.58116999999993</v>
      </c>
      <c r="AG50" s="44">
        <v>228.2871999999999</v>
      </c>
      <c r="AH50" s="44">
        <v>247.67829999999975</v>
      </c>
      <c r="AI50" s="44">
        <v>262.57330999999999</v>
      </c>
      <c r="AJ50" s="44">
        <v>267.9404599999998</v>
      </c>
      <c r="AK50" s="44">
        <v>266.21080000000001</v>
      </c>
    </row>
    <row r="51" spans="3:37" x14ac:dyDescent="0.2">
      <c r="C51" s="3" t="s">
        <v>804</v>
      </c>
      <c r="D51" s="3" t="s">
        <v>1186</v>
      </c>
      <c r="E51" s="44"/>
      <c r="F51" s="44"/>
      <c r="G51" s="44">
        <v>21.392629999999997</v>
      </c>
      <c r="H51" s="44">
        <v>27.174699999999994</v>
      </c>
      <c r="I51" s="44">
        <v>31.134619999999988</v>
      </c>
      <c r="J51" s="44">
        <v>38.079489999999971</v>
      </c>
      <c r="K51" s="44">
        <v>44.279469999999989</v>
      </c>
      <c r="L51" s="44">
        <v>53.404449999999983</v>
      </c>
      <c r="M51" s="44">
        <v>62.736109999999989</v>
      </c>
      <c r="N51" s="44">
        <v>69.541229999999985</v>
      </c>
      <c r="O51" s="44">
        <v>76.537439999999989</v>
      </c>
      <c r="P51" s="44">
        <v>79.592029999999994</v>
      </c>
      <c r="Q51" s="44">
        <v>82.736750000000001</v>
      </c>
      <c r="R51" s="44">
        <v>83.808490000000006</v>
      </c>
      <c r="S51" s="44">
        <v>84.901839999999993</v>
      </c>
      <c r="T51" s="44">
        <v>85.222619999999992</v>
      </c>
      <c r="U51" s="44">
        <v>85.520039999999796</v>
      </c>
      <c r="V51" s="44">
        <v>88.322169999999886</v>
      </c>
      <c r="W51" s="44">
        <v>91.016359999999892</v>
      </c>
      <c r="X51" s="44">
        <v>93.522869999999884</v>
      </c>
      <c r="Y51" s="44">
        <v>95.722139999999982</v>
      </c>
      <c r="Z51" s="44">
        <v>97.450379999999996</v>
      </c>
      <c r="AA51" s="44">
        <v>98.520079999999879</v>
      </c>
      <c r="AB51" s="44">
        <v>96.084739999999883</v>
      </c>
      <c r="AC51" s="44">
        <v>93.152139999999903</v>
      </c>
      <c r="AD51" s="44">
        <v>90.415879999999973</v>
      </c>
      <c r="AE51" s="44">
        <v>89.288869999999889</v>
      </c>
      <c r="AF51" s="44">
        <v>91.534749999999889</v>
      </c>
      <c r="AG51" s="44">
        <v>97.837379999999868</v>
      </c>
      <c r="AH51" s="44">
        <v>106.14784999999989</v>
      </c>
      <c r="AI51" s="44">
        <v>112.53140999999998</v>
      </c>
      <c r="AJ51" s="44">
        <v>114.83165999999989</v>
      </c>
      <c r="AK51" s="44">
        <v>114.09034999999999</v>
      </c>
    </row>
    <row r="52" spans="3:37" x14ac:dyDescent="0.2">
      <c r="C52" s="3" t="s">
        <v>804</v>
      </c>
      <c r="D52" s="3" t="s">
        <v>1187</v>
      </c>
      <c r="E52" s="44"/>
      <c r="F52" s="44"/>
      <c r="G52" s="44">
        <v>309.14167999999972</v>
      </c>
      <c r="H52" s="44">
        <v>323.09812999999986</v>
      </c>
      <c r="I52" s="44">
        <v>309.6498899999998</v>
      </c>
      <c r="J52" s="44">
        <v>263.41437000000002</v>
      </c>
      <c r="K52" s="44">
        <v>219.36779999999999</v>
      </c>
      <c r="L52" s="44">
        <v>169.11405999999988</v>
      </c>
      <c r="M52" s="44">
        <v>122.99612999999999</v>
      </c>
      <c r="N52" s="44">
        <v>90.537549999999896</v>
      </c>
      <c r="O52" s="44">
        <v>58.904449999999898</v>
      </c>
      <c r="P52" s="44">
        <v>44.931779999999996</v>
      </c>
      <c r="Q52" s="44">
        <v>31.070569999999961</v>
      </c>
      <c r="R52" s="44">
        <v>26.27737999999999</v>
      </c>
      <c r="S52" s="44">
        <v>21.496119999999987</v>
      </c>
      <c r="T52" s="44">
        <v>19.988619999999976</v>
      </c>
      <c r="U52" s="44">
        <v>18.47728</v>
      </c>
      <c r="V52" s="44">
        <v>15.195629999999987</v>
      </c>
      <c r="W52" s="44">
        <v>11.909009999999991</v>
      </c>
      <c r="X52" s="44">
        <v>8.8651700000000009</v>
      </c>
      <c r="Y52" s="44">
        <v>5.8294599999999992</v>
      </c>
      <c r="Z52" s="44">
        <v>2.8809999999999998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</row>
    <row r="53" spans="3:37" x14ac:dyDescent="0.2">
      <c r="C53" s="3" t="s">
        <v>804</v>
      </c>
      <c r="D53" s="3" t="s">
        <v>1012</v>
      </c>
      <c r="E53" s="58"/>
      <c r="F53" s="58"/>
      <c r="G53" s="58">
        <v>359.6008499999997</v>
      </c>
      <c r="H53" s="58">
        <v>394.23604999999981</v>
      </c>
      <c r="I53" s="58">
        <v>397.27734999999979</v>
      </c>
      <c r="J53" s="58">
        <v>382.24744999999996</v>
      </c>
      <c r="K53" s="58">
        <v>366.33957999999996</v>
      </c>
      <c r="L53" s="58">
        <v>356.02960999999976</v>
      </c>
      <c r="M53" s="58">
        <v>350.22673999999972</v>
      </c>
      <c r="N53" s="58">
        <v>347.04676999999987</v>
      </c>
      <c r="O53" s="58">
        <v>345.33883999999989</v>
      </c>
      <c r="P53" s="58">
        <v>344.44992999999988</v>
      </c>
      <c r="Q53" s="58">
        <v>344.00543999999996</v>
      </c>
      <c r="R53" s="58">
        <v>343.78742</v>
      </c>
      <c r="S53" s="58">
        <v>343.66260999999992</v>
      </c>
      <c r="T53" s="58">
        <v>343.53570999999982</v>
      </c>
      <c r="U53" s="58">
        <v>343.31605999999977</v>
      </c>
      <c r="V53" s="58">
        <v>342.88779999999969</v>
      </c>
      <c r="W53" s="58">
        <v>342.08106999999984</v>
      </c>
      <c r="X53" s="58">
        <v>340.64057999999972</v>
      </c>
      <c r="Y53" s="58">
        <v>338.20094999999998</v>
      </c>
      <c r="Z53" s="58">
        <v>334.28747999999985</v>
      </c>
      <c r="AA53" s="58">
        <v>328.40028999999964</v>
      </c>
      <c r="AB53" s="58">
        <v>320.28248999999977</v>
      </c>
      <c r="AC53" s="58">
        <v>310.50712999999968</v>
      </c>
      <c r="AD53" s="58">
        <v>301.38621999999998</v>
      </c>
      <c r="AE53" s="58">
        <v>297.6295299999997</v>
      </c>
      <c r="AF53" s="58">
        <v>305.11591999999985</v>
      </c>
      <c r="AG53" s="58">
        <v>326.12457999999975</v>
      </c>
      <c r="AH53" s="58">
        <v>353.82614999999964</v>
      </c>
      <c r="AI53" s="58">
        <v>375.10471999999999</v>
      </c>
      <c r="AJ53" s="58">
        <v>382.77211999999969</v>
      </c>
      <c r="AK53" s="58">
        <v>380.30115000000001</v>
      </c>
    </row>
    <row r="55" spans="3:37" ht="12.75" x14ac:dyDescent="0.2">
      <c r="C55" s="394" t="s">
        <v>1226</v>
      </c>
      <c r="D55" s="394"/>
      <c r="E55" s="394"/>
      <c r="F55" s="394"/>
      <c r="G55" s="394"/>
      <c r="H55" s="394"/>
      <c r="I55" s="394"/>
      <c r="J55" s="394"/>
      <c r="K55" s="394"/>
      <c r="L55" s="394"/>
      <c r="M55" s="394"/>
      <c r="N55" s="394"/>
      <c r="O55" s="394"/>
      <c r="P55" s="394"/>
      <c r="Q55" s="394"/>
      <c r="R55" s="394"/>
      <c r="S55" s="394"/>
      <c r="T55" s="394"/>
      <c r="U55" s="394"/>
      <c r="V55" s="394"/>
      <c r="W55" s="394"/>
      <c r="X55" s="394"/>
      <c r="Y55" s="394"/>
      <c r="Z55" s="394"/>
      <c r="AA55" s="394"/>
      <c r="AB55" s="394"/>
      <c r="AC55" s="394"/>
      <c r="AD55" s="394"/>
      <c r="AE55" s="394"/>
      <c r="AF55" s="394"/>
      <c r="AG55" s="394"/>
      <c r="AH55" s="394"/>
      <c r="AI55" s="394"/>
      <c r="AJ55" s="394"/>
      <c r="AK55" s="394"/>
    </row>
    <row r="56" spans="3:37" x14ac:dyDescent="0.2">
      <c r="C56" s="8" t="s">
        <v>800</v>
      </c>
      <c r="D56" s="8" t="s">
        <v>1184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804</v>
      </c>
      <c r="D57" s="3" t="s">
        <v>1185</v>
      </c>
      <c r="E57" s="51"/>
      <c r="F57" s="51"/>
      <c r="G57" s="51">
        <v>8.0830009161546826E-2</v>
      </c>
      <c r="H57" s="51">
        <v>0.11151496673122607</v>
      </c>
      <c r="I57" s="51">
        <v>0.1422000020892206</v>
      </c>
      <c r="J57" s="51">
        <v>0.21125998355253911</v>
      </c>
      <c r="K57" s="51">
        <v>0.28031999709122335</v>
      </c>
      <c r="L57" s="51">
        <v>0.37499998946716823</v>
      </c>
      <c r="M57" s="51">
        <v>0.46968001358205796</v>
      </c>
      <c r="N57" s="51">
        <v>0.53874003783409385</v>
      </c>
      <c r="O57" s="51">
        <v>0.60780000882611429</v>
      </c>
      <c r="P57" s="51">
        <v>0.63848501870794383</v>
      </c>
      <c r="Q57" s="51">
        <v>0.66916999917210618</v>
      </c>
      <c r="R57" s="51">
        <v>0.67978505438040748</v>
      </c>
      <c r="S57" s="51">
        <v>0.69039995360566009</v>
      </c>
      <c r="T57" s="51">
        <v>0.69374001905071225</v>
      </c>
      <c r="U57" s="51">
        <v>0.69707994435215215</v>
      </c>
      <c r="V57" s="51">
        <v>0.69810007821800601</v>
      </c>
      <c r="W57" s="51">
        <v>0.69911994837948821</v>
      </c>
      <c r="X57" s="51">
        <v>0.69942500685032905</v>
      </c>
      <c r="Y57" s="51">
        <v>0.69972999780160294</v>
      </c>
      <c r="Z57" s="51">
        <v>0.69986497849096818</v>
      </c>
      <c r="AA57" s="51">
        <v>0.70000002131545025</v>
      </c>
      <c r="AB57" s="51">
        <v>0.70000002185570631</v>
      </c>
      <c r="AC57" s="51">
        <v>0.69999999677946201</v>
      </c>
      <c r="AD57" s="51">
        <v>0.69999995354797573</v>
      </c>
      <c r="AE57" s="51">
        <v>0.69999996304130174</v>
      </c>
      <c r="AF57" s="51">
        <v>0.70000008521351509</v>
      </c>
      <c r="AG57" s="51">
        <v>0.69999998160212296</v>
      </c>
      <c r="AH57" s="51">
        <v>0.69999998586876633</v>
      </c>
      <c r="AI57" s="51">
        <v>0.70000001599553319</v>
      </c>
      <c r="AJ57" s="51">
        <v>0.69999993729950871</v>
      </c>
      <c r="AK57" s="51">
        <v>0.69999998685252462</v>
      </c>
    </row>
    <row r="58" spans="3:37" x14ac:dyDescent="0.2">
      <c r="C58" s="3" t="s">
        <v>804</v>
      </c>
      <c r="D58" s="3" t="s">
        <v>1186</v>
      </c>
      <c r="E58" s="51"/>
      <c r="F58" s="51"/>
      <c r="G58" s="51">
        <v>5.9489931683976871E-2</v>
      </c>
      <c r="H58" s="51">
        <v>6.8930023015399036E-2</v>
      </c>
      <c r="I58" s="51">
        <v>7.8369985099830147E-2</v>
      </c>
      <c r="J58" s="51">
        <v>9.9619997464992838E-2</v>
      </c>
      <c r="K58" s="51">
        <v>0.12087001355409098</v>
      </c>
      <c r="L58" s="51">
        <v>0.1500000238744188</v>
      </c>
      <c r="M58" s="51">
        <v>0.17912998305040911</v>
      </c>
      <c r="N58" s="51">
        <v>0.2003799948923311</v>
      </c>
      <c r="O58" s="51">
        <v>0.22162997941384183</v>
      </c>
      <c r="P58" s="51">
        <v>0.23106995550848283</v>
      </c>
      <c r="Q58" s="51">
        <v>0.24051000472550668</v>
      </c>
      <c r="R58" s="51">
        <v>0.24377997891836767</v>
      </c>
      <c r="S58" s="51">
        <v>0.24704997730186595</v>
      </c>
      <c r="T58" s="51">
        <v>0.24807499633735322</v>
      </c>
      <c r="U58" s="51">
        <v>0.24910002753730731</v>
      </c>
      <c r="V58" s="51">
        <v>0.25758329692686638</v>
      </c>
      <c r="W58" s="51">
        <v>0.26606663736172226</v>
      </c>
      <c r="X58" s="51">
        <v>0.27454999636273508</v>
      </c>
      <c r="Y58" s="51">
        <v>0.28303332678397264</v>
      </c>
      <c r="Z58" s="51">
        <v>0.29151669096311966</v>
      </c>
      <c r="AA58" s="51">
        <v>0.29999997868454986</v>
      </c>
      <c r="AB58" s="51">
        <v>0.29999997814429363</v>
      </c>
      <c r="AC58" s="51">
        <v>0.30000000322053799</v>
      </c>
      <c r="AD58" s="51">
        <v>0.30000004645202416</v>
      </c>
      <c r="AE58" s="51">
        <v>0.3000000369586982</v>
      </c>
      <c r="AF58" s="51">
        <v>0.29999991478648486</v>
      </c>
      <c r="AG58" s="51">
        <v>0.3000000183978771</v>
      </c>
      <c r="AH58" s="51">
        <v>0.30000001413123367</v>
      </c>
      <c r="AI58" s="51">
        <v>0.29999998400446676</v>
      </c>
      <c r="AJ58" s="51">
        <v>0.30000006270049129</v>
      </c>
      <c r="AK58" s="51">
        <v>0.30000001314747532</v>
      </c>
    </row>
    <row r="59" spans="3:37" x14ac:dyDescent="0.2">
      <c r="C59" s="3" t="s">
        <v>804</v>
      </c>
      <c r="D59" s="3" t="s">
        <v>1187</v>
      </c>
      <c r="E59" s="51"/>
      <c r="F59" s="51"/>
      <c r="G59" s="51">
        <v>0.85968005915447643</v>
      </c>
      <c r="H59" s="51">
        <v>0.81955501025337485</v>
      </c>
      <c r="I59" s="51">
        <v>0.77943001281094926</v>
      </c>
      <c r="J59" s="51">
        <v>0.68912001898246811</v>
      </c>
      <c r="K59" s="51">
        <v>0.59880998935468566</v>
      </c>
      <c r="L59" s="51">
        <v>0.47499998665841303</v>
      </c>
      <c r="M59" s="51">
        <v>0.35119000336753298</v>
      </c>
      <c r="N59" s="51">
        <v>0.26087996727357504</v>
      </c>
      <c r="O59" s="51">
        <v>0.17057001176004388</v>
      </c>
      <c r="P59" s="51">
        <v>0.13044502578357328</v>
      </c>
      <c r="Q59" s="51">
        <v>9.0319996102387112E-2</v>
      </c>
      <c r="R59" s="51">
        <v>7.6434966701224821E-2</v>
      </c>
      <c r="S59" s="51">
        <v>6.2550069092474139E-2</v>
      </c>
      <c r="T59" s="51">
        <v>5.8184984611934477E-2</v>
      </c>
      <c r="U59" s="51">
        <v>5.3820028110540513E-2</v>
      </c>
      <c r="V59" s="51">
        <v>4.4316624855127537E-2</v>
      </c>
      <c r="W59" s="51">
        <v>3.4813414258789581E-2</v>
      </c>
      <c r="X59" s="51">
        <v>2.602499678693598E-2</v>
      </c>
      <c r="Y59" s="51">
        <v>1.723667541442447E-2</v>
      </c>
      <c r="Z59" s="51">
        <v>8.6183305459121631E-3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</row>
    <row r="60" spans="3:37" x14ac:dyDescent="0.2">
      <c r="C60" s="3" t="s">
        <v>804</v>
      </c>
      <c r="D60" s="3" t="s">
        <v>1012</v>
      </c>
      <c r="E60" s="100"/>
      <c r="F60" s="100"/>
      <c r="G60" s="100">
        <v>1</v>
      </c>
      <c r="H60" s="100">
        <v>1</v>
      </c>
      <c r="I60" s="100">
        <v>1</v>
      </c>
      <c r="J60" s="100">
        <v>1</v>
      </c>
      <c r="K60" s="100">
        <v>1</v>
      </c>
      <c r="L60" s="100">
        <v>1</v>
      </c>
      <c r="M60" s="100">
        <v>1</v>
      </c>
      <c r="N60" s="100">
        <v>1</v>
      </c>
      <c r="O60" s="100">
        <v>1</v>
      </c>
      <c r="P60" s="100">
        <v>1</v>
      </c>
      <c r="Q60" s="100">
        <v>1</v>
      </c>
      <c r="R60" s="100">
        <v>1</v>
      </c>
      <c r="S60" s="100">
        <v>1.0000000000000002</v>
      </c>
      <c r="T60" s="100">
        <v>0.99999999999999989</v>
      </c>
      <c r="U60" s="100">
        <v>1</v>
      </c>
      <c r="V60" s="100">
        <v>0.99999999999999989</v>
      </c>
      <c r="W60" s="100">
        <v>1</v>
      </c>
      <c r="X60" s="100">
        <v>1</v>
      </c>
      <c r="Y60" s="100">
        <v>1</v>
      </c>
      <c r="Z60" s="100">
        <v>1</v>
      </c>
      <c r="AA60" s="100">
        <v>1</v>
      </c>
      <c r="AB60" s="100">
        <v>1</v>
      </c>
      <c r="AC60" s="100">
        <v>1</v>
      </c>
      <c r="AD60" s="100">
        <v>0.99999999999999989</v>
      </c>
      <c r="AE60" s="100">
        <v>1</v>
      </c>
      <c r="AF60" s="100">
        <v>1</v>
      </c>
      <c r="AG60" s="100">
        <v>1</v>
      </c>
      <c r="AH60" s="100">
        <v>1</v>
      </c>
      <c r="AI60" s="100">
        <v>1</v>
      </c>
      <c r="AJ60" s="100">
        <v>1</v>
      </c>
      <c r="AK60" s="100">
        <v>1</v>
      </c>
    </row>
    <row r="62" spans="3:37" ht="12.75" x14ac:dyDescent="0.2">
      <c r="C62" s="394" t="s">
        <v>1227</v>
      </c>
      <c r="D62" s="394"/>
      <c r="E62" s="394"/>
      <c r="F62" s="394"/>
      <c r="G62" s="394"/>
      <c r="H62" s="394"/>
      <c r="I62" s="394"/>
      <c r="J62" s="394"/>
      <c r="K62" s="394"/>
      <c r="L62" s="394"/>
      <c r="M62" s="394"/>
      <c r="N62" s="394"/>
      <c r="O62" s="394"/>
      <c r="P62" s="394"/>
      <c r="Q62" s="394"/>
      <c r="R62" s="394"/>
      <c r="S62" s="394"/>
      <c r="T62" s="394"/>
      <c r="U62" s="394"/>
      <c r="V62" s="394"/>
      <c r="W62" s="394"/>
      <c r="X62" s="394"/>
      <c r="Y62" s="394"/>
      <c r="Z62" s="394"/>
      <c r="AA62" s="394"/>
      <c r="AB62" s="394"/>
      <c r="AC62" s="394"/>
      <c r="AD62" s="394"/>
      <c r="AE62" s="394"/>
      <c r="AF62" s="394"/>
      <c r="AG62" s="394"/>
      <c r="AH62" s="394"/>
      <c r="AI62" s="394"/>
      <c r="AJ62" s="394"/>
      <c r="AK62" s="394"/>
    </row>
    <row r="63" spans="3:37" x14ac:dyDescent="0.2">
      <c r="C63" s="8" t="s">
        <v>800</v>
      </c>
      <c r="D63" s="8" t="s">
        <v>1184</v>
      </c>
      <c r="E63" s="8"/>
      <c r="F63" s="8"/>
      <c r="G63" s="8">
        <v>2020</v>
      </c>
      <c r="H63" s="8">
        <v>2021</v>
      </c>
      <c r="I63" s="8">
        <v>2022</v>
      </c>
      <c r="J63" s="8">
        <v>2023</v>
      </c>
      <c r="K63" s="8">
        <v>2024</v>
      </c>
      <c r="L63" s="8">
        <v>2025</v>
      </c>
      <c r="M63" s="8">
        <v>2026</v>
      </c>
      <c r="N63" s="8">
        <v>2027</v>
      </c>
      <c r="O63" s="8">
        <v>2028</v>
      </c>
      <c r="P63" s="8">
        <v>2029</v>
      </c>
      <c r="Q63" s="8">
        <v>2030</v>
      </c>
      <c r="R63" s="8">
        <v>2031</v>
      </c>
      <c r="S63" s="8">
        <v>2032</v>
      </c>
      <c r="T63" s="8">
        <v>2033</v>
      </c>
      <c r="U63" s="8">
        <v>2034</v>
      </c>
      <c r="V63" s="8">
        <v>2035</v>
      </c>
      <c r="W63" s="8">
        <v>2036</v>
      </c>
      <c r="X63" s="8">
        <v>2037</v>
      </c>
      <c r="Y63" s="8">
        <v>2038</v>
      </c>
      <c r="Z63" s="8">
        <v>2039</v>
      </c>
      <c r="AA63" s="8">
        <v>2040</v>
      </c>
      <c r="AB63" s="8">
        <v>2041</v>
      </c>
      <c r="AC63" s="8">
        <v>2042</v>
      </c>
      <c r="AD63" s="8">
        <v>2043</v>
      </c>
      <c r="AE63" s="8">
        <v>2044</v>
      </c>
      <c r="AF63" s="8">
        <v>2045</v>
      </c>
      <c r="AG63" s="8">
        <v>2046</v>
      </c>
      <c r="AH63" s="8">
        <v>2047</v>
      </c>
      <c r="AI63" s="8">
        <v>2048</v>
      </c>
      <c r="AJ63" s="8">
        <v>2049</v>
      </c>
      <c r="AK63" s="8">
        <v>2050</v>
      </c>
    </row>
    <row r="64" spans="3:37" x14ac:dyDescent="0.2">
      <c r="C64" s="3" t="s">
        <v>804</v>
      </c>
      <c r="D64" s="3" t="s">
        <v>1185</v>
      </c>
      <c r="E64" s="105"/>
      <c r="F64" s="44"/>
      <c r="G64" s="103">
        <v>4.8550629999999997E-2</v>
      </c>
      <c r="H64" s="103">
        <v>9.2513839999999875E-2</v>
      </c>
      <c r="I64" s="103">
        <v>0.14900666999999987</v>
      </c>
      <c r="J64" s="103">
        <v>0.22976027999999979</v>
      </c>
      <c r="K64" s="103">
        <v>0.33245259999999988</v>
      </c>
      <c r="L64" s="103">
        <v>0.46596368999999976</v>
      </c>
      <c r="M64" s="103">
        <v>0.63045818999999992</v>
      </c>
      <c r="N64" s="103">
        <v>0.81742614999999985</v>
      </c>
      <c r="O64" s="103">
        <v>1.02732307</v>
      </c>
      <c r="P64" s="103">
        <v>1.2472489599999994</v>
      </c>
      <c r="Q64" s="103">
        <v>1.4774464299999981</v>
      </c>
      <c r="R64" s="103">
        <v>1.7111459499999988</v>
      </c>
      <c r="S64" s="103">
        <v>1.9484050999999971</v>
      </c>
      <c r="T64" s="103">
        <v>2.18671551</v>
      </c>
      <c r="U64" s="103">
        <v>2.4260006299999999</v>
      </c>
      <c r="V64" s="103">
        <v>2.6652941799999987</v>
      </c>
      <c r="W64" s="103">
        <v>2.9042844599999991</v>
      </c>
      <c r="X64" s="103">
        <v>3.1421942699999992</v>
      </c>
      <c r="Y64" s="103">
        <v>3.3781605599999978</v>
      </c>
      <c r="Z64" s="103">
        <v>3.6108045699999973</v>
      </c>
      <c r="AA64" s="103">
        <v>3.8382515299999977</v>
      </c>
      <c r="AB64" s="103">
        <v>4.0580921399999985</v>
      </c>
      <c r="AC64" s="103">
        <v>4.2679234599999996</v>
      </c>
      <c r="AD64" s="103">
        <v>4.4664024399999995</v>
      </c>
      <c r="AE64" s="103">
        <v>4.6548874599999994</v>
      </c>
      <c r="AF64" s="103">
        <v>4.8383959899999871</v>
      </c>
      <c r="AG64" s="103">
        <v>5.0234308799999994</v>
      </c>
      <c r="AH64" s="103">
        <v>5.2119940299999996</v>
      </c>
      <c r="AI64" s="103">
        <v>5.3973172399999987</v>
      </c>
      <c r="AJ64" s="103">
        <v>5.5678768499999993</v>
      </c>
      <c r="AK64" s="103">
        <v>5.714918479999989</v>
      </c>
    </row>
    <row r="65" spans="3:37" x14ac:dyDescent="0.2">
      <c r="C65" s="3" t="s">
        <v>804</v>
      </c>
      <c r="D65" s="3" t="s">
        <v>1186</v>
      </c>
      <c r="E65" s="105"/>
      <c r="F65" s="44"/>
      <c r="G65" s="103">
        <v>3.7698629999999976E-2</v>
      </c>
      <c r="H65" s="103">
        <v>6.4873330000000007E-2</v>
      </c>
      <c r="I65" s="103">
        <v>9.6007949999999981E-2</v>
      </c>
      <c r="J65" s="103">
        <v>0.13408743999999995</v>
      </c>
      <c r="K65" s="103">
        <v>0.17836689999999997</v>
      </c>
      <c r="L65" s="103">
        <v>0.23177132999999989</v>
      </c>
      <c r="M65" s="103">
        <v>0.29450744000000001</v>
      </c>
      <c r="N65" s="103">
        <v>0.36404867999999968</v>
      </c>
      <c r="O65" s="103">
        <v>0.44058607999999982</v>
      </c>
      <c r="P65" s="103">
        <v>0.52017798999999998</v>
      </c>
      <c r="Q65" s="103">
        <v>0.60291420999999978</v>
      </c>
      <c r="R65" s="103">
        <v>0.6867211999999997</v>
      </c>
      <c r="S65" s="103">
        <v>0.77161894999999969</v>
      </c>
      <c r="T65" s="103">
        <v>0.85683130999999979</v>
      </c>
      <c r="U65" s="103">
        <v>0.94232717999999882</v>
      </c>
      <c r="V65" s="103">
        <v>1.0305954299999978</v>
      </c>
      <c r="W65" s="103">
        <v>1.121497089999999</v>
      </c>
      <c r="X65" s="103">
        <v>1.2147862899999997</v>
      </c>
      <c r="Y65" s="103">
        <v>1.3100510099999989</v>
      </c>
      <c r="Z65" s="103">
        <v>1.4066384499999978</v>
      </c>
      <c r="AA65" s="103">
        <v>1.5035880599999989</v>
      </c>
      <c r="AB65" s="103">
        <v>1.5969167999999987</v>
      </c>
      <c r="AC65" s="103">
        <v>1.6854155099999988</v>
      </c>
      <c r="AD65" s="103">
        <v>1.7683046</v>
      </c>
      <c r="AE65" s="103">
        <v>1.8460038599999975</v>
      </c>
      <c r="AF65" s="103">
        <v>1.9206719399999979</v>
      </c>
      <c r="AG65" s="103">
        <v>1.9954376999999996</v>
      </c>
      <c r="AH65" s="103">
        <v>2.0719110099999987</v>
      </c>
      <c r="AI65" s="103">
        <v>2.1481981599999993</v>
      </c>
      <c r="AJ65" s="103">
        <v>2.2202825800000001</v>
      </c>
      <c r="AK65" s="103">
        <v>2.2850026999999975</v>
      </c>
    </row>
    <row r="66" spans="3:37" x14ac:dyDescent="0.2">
      <c r="C66" s="3" t="s">
        <v>804</v>
      </c>
      <c r="D66" s="3" t="s">
        <v>1187</v>
      </c>
      <c r="E66" s="105"/>
      <c r="F66" s="44"/>
      <c r="G66" s="103">
        <v>8.2157467699999973</v>
      </c>
      <c r="H66" s="103">
        <v>8.1565952499999881</v>
      </c>
      <c r="I66" s="103">
        <v>8.0810043199999875</v>
      </c>
      <c r="J66" s="103">
        <v>7.974258049999988</v>
      </c>
      <c r="K66" s="103">
        <v>7.839423519999988</v>
      </c>
      <c r="L66" s="103">
        <v>7.6646957899999988</v>
      </c>
      <c r="M66" s="103">
        <v>7.4497036999999988</v>
      </c>
      <c r="N66" s="103">
        <v>7.205483919999998</v>
      </c>
      <c r="O66" s="103">
        <v>6.9313900399999993</v>
      </c>
      <c r="P66" s="103">
        <v>6.6442638299999981</v>
      </c>
      <c r="Q66" s="103">
        <v>6.3437730199999995</v>
      </c>
      <c r="R66" s="103">
        <v>6.0387608400000001</v>
      </c>
      <c r="S66" s="103">
        <v>5.7291499099999985</v>
      </c>
      <c r="T66" s="103">
        <v>5.4182248599999978</v>
      </c>
      <c r="U66" s="103">
        <v>5.1060935700000005</v>
      </c>
      <c r="V66" s="103">
        <v>4.7912334599999991</v>
      </c>
      <c r="W66" s="103">
        <v>4.4740954199999985</v>
      </c>
      <c r="X66" s="103">
        <v>4.155702719999999</v>
      </c>
      <c r="Y66" s="103">
        <v>3.8373305499999977</v>
      </c>
      <c r="Z66" s="103">
        <v>3.5210105900000004</v>
      </c>
      <c r="AA66" s="103">
        <v>3.2095783400000002</v>
      </c>
      <c r="AB66" s="103">
        <v>2.9094263199999992</v>
      </c>
      <c r="AC66" s="103">
        <v>2.6241667399999997</v>
      </c>
      <c r="AD66" s="103">
        <v>2.3559224199999989</v>
      </c>
      <c r="AE66" s="103">
        <v>2.1029154299999986</v>
      </c>
      <c r="AF66" s="103">
        <v>1.8579696299999999</v>
      </c>
      <c r="AG66" s="103">
        <v>1.6114535999999997</v>
      </c>
      <c r="AH66" s="103">
        <v>1.359755649999999</v>
      </c>
      <c r="AI66" s="103">
        <v>1.1115379299999988</v>
      </c>
      <c r="AJ66" s="103">
        <v>0.88234075999999884</v>
      </c>
      <c r="AK66" s="103">
        <v>0.68408031000000002</v>
      </c>
    </row>
    <row r="67" spans="3:37" x14ac:dyDescent="0.2">
      <c r="C67" s="3" t="s">
        <v>804</v>
      </c>
      <c r="D67" s="3" t="s">
        <v>1012</v>
      </c>
      <c r="E67" s="98"/>
      <c r="F67" s="58"/>
      <c r="G67" s="58">
        <v>8.301996029999998</v>
      </c>
      <c r="H67" s="58">
        <v>8.3139824199999879</v>
      </c>
      <c r="I67" s="58">
        <v>8.3260189399999867</v>
      </c>
      <c r="J67" s="58">
        <v>8.3381057699999879</v>
      </c>
      <c r="K67" s="58">
        <v>8.3502430199999882</v>
      </c>
      <c r="L67" s="58">
        <v>8.3624308099999993</v>
      </c>
      <c r="M67" s="58">
        <v>8.3746693299999997</v>
      </c>
      <c r="N67" s="58">
        <v>8.386958749999998</v>
      </c>
      <c r="O67" s="58">
        <v>8.3992991899999989</v>
      </c>
      <c r="P67" s="58">
        <v>8.4116907799999971</v>
      </c>
      <c r="Q67" s="58">
        <v>8.4241336599999972</v>
      </c>
      <c r="R67" s="58">
        <v>8.4366279899999981</v>
      </c>
      <c r="S67" s="58">
        <v>8.449173959999996</v>
      </c>
      <c r="T67" s="58">
        <v>8.4617716799999982</v>
      </c>
      <c r="U67" s="58">
        <v>8.474421379999999</v>
      </c>
      <c r="V67" s="58">
        <v>8.4871230699999956</v>
      </c>
      <c r="W67" s="58">
        <v>8.4998769699999954</v>
      </c>
      <c r="X67" s="58">
        <v>8.5126832799999974</v>
      </c>
      <c r="Y67" s="58">
        <v>8.5255421199999937</v>
      </c>
      <c r="Z67" s="58">
        <v>8.5384536099999941</v>
      </c>
      <c r="AA67" s="58">
        <v>8.5514179299999959</v>
      </c>
      <c r="AB67" s="58">
        <v>8.5644352599999962</v>
      </c>
      <c r="AC67" s="58">
        <v>8.577505709999997</v>
      </c>
      <c r="AD67" s="58">
        <v>8.5906294599999988</v>
      </c>
      <c r="AE67" s="58">
        <v>8.6038067499999968</v>
      </c>
      <c r="AF67" s="58">
        <v>8.617037559999984</v>
      </c>
      <c r="AG67" s="58">
        <v>8.6303221799999985</v>
      </c>
      <c r="AH67" s="58">
        <v>8.6436606899999973</v>
      </c>
      <c r="AI67" s="58">
        <v>8.6570533299999965</v>
      </c>
      <c r="AJ67" s="58">
        <v>8.6705001899999985</v>
      </c>
      <c r="AK67" s="58">
        <v>8.6840014899999876</v>
      </c>
    </row>
    <row r="69" spans="3:37" ht="12.75" x14ac:dyDescent="0.2">
      <c r="C69" s="394" t="s">
        <v>1191</v>
      </c>
      <c r="D69" s="394"/>
      <c r="E69" s="394"/>
      <c r="F69" s="394"/>
      <c r="G69" s="394"/>
      <c r="H69" s="394"/>
      <c r="I69" s="394"/>
      <c r="J69" s="394"/>
      <c r="K69" s="394"/>
      <c r="L69" s="394"/>
      <c r="M69" s="394"/>
      <c r="N69" s="394"/>
      <c r="O69" s="394"/>
      <c r="P69" s="394"/>
      <c r="Q69" s="394"/>
      <c r="R69" s="394"/>
      <c r="S69" s="394"/>
      <c r="T69" s="394"/>
      <c r="U69" s="394"/>
      <c r="V69" s="394"/>
      <c r="W69" s="394"/>
      <c r="X69" s="394"/>
      <c r="Y69" s="394"/>
      <c r="Z69" s="394"/>
      <c r="AA69" s="394"/>
      <c r="AB69" s="394"/>
      <c r="AC69" s="394"/>
      <c r="AD69" s="394"/>
      <c r="AE69" s="394"/>
      <c r="AF69" s="394"/>
      <c r="AG69" s="394"/>
      <c r="AH69" s="394"/>
      <c r="AI69" s="394"/>
      <c r="AJ69" s="394"/>
      <c r="AK69" s="394"/>
    </row>
    <row r="70" spans="3:37" x14ac:dyDescent="0.2">
      <c r="C70" s="8"/>
      <c r="D70" s="8" t="s">
        <v>1119</v>
      </c>
      <c r="E70" s="8"/>
      <c r="F70" s="8"/>
      <c r="G70" s="8">
        <v>2020</v>
      </c>
      <c r="H70" s="8">
        <v>2021</v>
      </c>
      <c r="I70" s="8">
        <v>2022</v>
      </c>
      <c r="J70" s="8">
        <v>2023</v>
      </c>
      <c r="K70" s="8">
        <v>2024</v>
      </c>
      <c r="L70" s="8">
        <v>2025</v>
      </c>
      <c r="M70" s="8">
        <v>2026</v>
      </c>
      <c r="N70" s="8">
        <v>2027</v>
      </c>
      <c r="O70" s="8">
        <v>2028</v>
      </c>
      <c r="P70" s="8">
        <v>2029</v>
      </c>
      <c r="Q70" s="8">
        <v>2030</v>
      </c>
      <c r="R70" s="8">
        <v>2031</v>
      </c>
      <c r="S70" s="8">
        <v>2032</v>
      </c>
      <c r="T70" s="8">
        <v>2033</v>
      </c>
      <c r="U70" s="8">
        <v>2034</v>
      </c>
      <c r="V70" s="8">
        <v>2035</v>
      </c>
      <c r="W70" s="8">
        <v>2036</v>
      </c>
      <c r="X70" s="8">
        <v>2037</v>
      </c>
      <c r="Y70" s="8">
        <v>2038</v>
      </c>
      <c r="Z70" s="8">
        <v>2039</v>
      </c>
      <c r="AA70" s="8">
        <v>2040</v>
      </c>
      <c r="AB70" s="8">
        <v>2041</v>
      </c>
      <c r="AC70" s="8">
        <v>2042</v>
      </c>
      <c r="AD70" s="8">
        <v>2043</v>
      </c>
      <c r="AE70" s="8">
        <v>2044</v>
      </c>
      <c r="AF70" s="8">
        <v>2045</v>
      </c>
      <c r="AG70" s="8">
        <v>2046</v>
      </c>
      <c r="AH70" s="8">
        <v>2047</v>
      </c>
      <c r="AI70" s="8">
        <v>2048</v>
      </c>
      <c r="AJ70" s="8">
        <v>2049</v>
      </c>
      <c r="AK70" s="8">
        <v>2050</v>
      </c>
    </row>
    <row r="71" spans="3:37" x14ac:dyDescent="0.2">
      <c r="C71" s="3"/>
      <c r="D71" s="3" t="s">
        <v>1192</v>
      </c>
      <c r="E71" s="51"/>
      <c r="F71" s="51"/>
      <c r="G71" s="51">
        <v>8.0830009161546826E-2</v>
      </c>
      <c r="H71" s="51">
        <v>0.11151496673122607</v>
      </c>
      <c r="I71" s="51">
        <v>0.1422000020892206</v>
      </c>
      <c r="J71" s="51">
        <v>0.21125998355253911</v>
      </c>
      <c r="K71" s="51">
        <v>0.28031999709122335</v>
      </c>
      <c r="L71" s="51">
        <v>0.37499998946716823</v>
      </c>
      <c r="M71" s="51">
        <v>0.46968001358205796</v>
      </c>
      <c r="N71" s="51">
        <v>0.53874003783409385</v>
      </c>
      <c r="O71" s="51">
        <v>0.60780000882611429</v>
      </c>
      <c r="P71" s="51">
        <v>0.63848501870794383</v>
      </c>
      <c r="Q71" s="51">
        <v>0.66916999917210618</v>
      </c>
      <c r="R71" s="51">
        <v>0.67978505438040748</v>
      </c>
      <c r="S71" s="51">
        <v>0.69039995360566009</v>
      </c>
      <c r="T71" s="51">
        <v>0.69374001905071225</v>
      </c>
      <c r="U71" s="51">
        <v>0.69707994435215215</v>
      </c>
      <c r="V71" s="51">
        <v>0.69810007821800601</v>
      </c>
      <c r="W71" s="51">
        <v>0.69911994837948821</v>
      </c>
      <c r="X71" s="51">
        <v>0.69942500685032905</v>
      </c>
      <c r="Y71" s="51">
        <v>0.69972999780160294</v>
      </c>
      <c r="Z71" s="51">
        <v>0.69986497849096818</v>
      </c>
      <c r="AA71" s="51">
        <v>0.70000002131545025</v>
      </c>
      <c r="AB71" s="51">
        <v>0.70000002185570631</v>
      </c>
      <c r="AC71" s="51">
        <v>0.69999999677946201</v>
      </c>
      <c r="AD71" s="51">
        <v>0.69999995354797573</v>
      </c>
      <c r="AE71" s="51">
        <v>0.69999996304130174</v>
      </c>
      <c r="AF71" s="51">
        <v>0.70000008521351509</v>
      </c>
      <c r="AG71" s="51">
        <v>0.69999998160212296</v>
      </c>
      <c r="AH71" s="51">
        <v>0.69999998586876633</v>
      </c>
      <c r="AI71" s="51">
        <v>0.70000001599553319</v>
      </c>
      <c r="AJ71" s="51">
        <v>0.69999993729950871</v>
      </c>
      <c r="AK71" s="51">
        <v>0.69999998685252462</v>
      </c>
    </row>
    <row r="72" spans="3:37" x14ac:dyDescent="0.2">
      <c r="C72" s="3"/>
      <c r="D72" s="3" t="s">
        <v>1193</v>
      </c>
      <c r="E72" s="51"/>
      <c r="F72" s="51"/>
      <c r="G72" s="51">
        <v>5.8480671183843017E-3</v>
      </c>
      <c r="H72" s="51">
        <v>1.1127500074747573E-2</v>
      </c>
      <c r="I72" s="51">
        <v>1.7896508652429286E-2</v>
      </c>
      <c r="J72" s="51">
        <v>2.755545280160198E-2</v>
      </c>
      <c r="K72" s="51">
        <v>3.9813523894302219E-2</v>
      </c>
      <c r="L72" s="51">
        <v>5.5721081655203529E-2</v>
      </c>
      <c r="M72" s="51">
        <v>7.5281562191542667E-2</v>
      </c>
      <c r="N72" s="51">
        <v>9.7463952591873668E-2</v>
      </c>
      <c r="O72" s="51">
        <v>0.12231056981790883</v>
      </c>
      <c r="P72" s="51">
        <v>0.14827565499263393</v>
      </c>
      <c r="Q72" s="51">
        <v>0.17538259595942815</v>
      </c>
      <c r="R72" s="51">
        <v>0.20282344463074983</v>
      </c>
      <c r="S72" s="51">
        <v>0.23060302808583646</v>
      </c>
      <c r="T72" s="51">
        <v>0.2584228921194433</v>
      </c>
      <c r="U72" s="51">
        <v>0.28627330660302852</v>
      </c>
      <c r="V72" s="51">
        <v>0.31403977036944275</v>
      </c>
      <c r="W72" s="51">
        <v>0.34168547030157786</v>
      </c>
      <c r="X72" s="51">
        <v>0.36911913278653075</v>
      </c>
      <c r="Y72" s="51">
        <v>0.39623997071989131</v>
      </c>
      <c r="Z72" s="51">
        <v>0.4228874143874396</v>
      </c>
      <c r="AA72" s="51">
        <v>0.44884387143969229</v>
      </c>
      <c r="AB72" s="51">
        <v>0.4738306749720238</v>
      </c>
      <c r="AC72" s="51">
        <v>0.49757162563287888</v>
      </c>
      <c r="AD72" s="51">
        <v>0.51991561978043921</v>
      </c>
      <c r="AE72" s="51">
        <v>0.54102650085672843</v>
      </c>
      <c r="AF72" s="51">
        <v>0.56149180693602496</v>
      </c>
      <c r="AG72" s="51">
        <v>0.58206759553442311</v>
      </c>
      <c r="AH72" s="51">
        <v>0.60298457064954514</v>
      </c>
      <c r="AI72" s="51">
        <v>0.62345893391880036</v>
      </c>
      <c r="AJ72" s="51">
        <v>0.64216328100905107</v>
      </c>
      <c r="AK72" s="51">
        <v>0.65809736290130427</v>
      </c>
    </row>
    <row r="73" spans="3:37" x14ac:dyDescent="0.2">
      <c r="C73" s="3"/>
      <c r="D73" s="3" t="s">
        <v>1194</v>
      </c>
      <c r="E73" s="59"/>
      <c r="F73" s="59"/>
      <c r="G73" s="59">
        <v>4.8550629999999997E-2</v>
      </c>
      <c r="H73" s="59">
        <v>9.2513839999999875E-2</v>
      </c>
      <c r="I73" s="59">
        <v>0.14900666999999987</v>
      </c>
      <c r="J73" s="59">
        <v>0.22976027999999979</v>
      </c>
      <c r="K73" s="59">
        <v>0.33245259999999988</v>
      </c>
      <c r="L73" s="59">
        <v>0.46596368999999976</v>
      </c>
      <c r="M73" s="59">
        <v>0.63045818999999992</v>
      </c>
      <c r="N73" s="59">
        <v>0.81742614999999985</v>
      </c>
      <c r="O73" s="59">
        <v>1.02732307</v>
      </c>
      <c r="P73" s="59">
        <v>1.2472489599999994</v>
      </c>
      <c r="Q73" s="59">
        <v>1.4774464299999981</v>
      </c>
      <c r="R73" s="59">
        <v>1.7111459499999988</v>
      </c>
      <c r="S73" s="59">
        <v>1.9484050999999971</v>
      </c>
      <c r="T73" s="59">
        <v>2.18671551</v>
      </c>
      <c r="U73" s="59">
        <v>2.4260006299999999</v>
      </c>
      <c r="V73" s="59">
        <v>2.6652941799999987</v>
      </c>
      <c r="W73" s="59">
        <v>2.9042844599999991</v>
      </c>
      <c r="X73" s="59">
        <v>3.1421942699999992</v>
      </c>
      <c r="Y73" s="59">
        <v>3.3781605599999978</v>
      </c>
      <c r="Z73" s="59">
        <v>3.6108045699999973</v>
      </c>
      <c r="AA73" s="59">
        <v>3.8382515299999977</v>
      </c>
      <c r="AB73" s="59">
        <v>4.0580921399999985</v>
      </c>
      <c r="AC73" s="59">
        <v>4.2679234599999996</v>
      </c>
      <c r="AD73" s="59">
        <v>4.4664024399999995</v>
      </c>
      <c r="AE73" s="59">
        <v>4.6548874599999994</v>
      </c>
      <c r="AF73" s="59">
        <v>4.8383959899999871</v>
      </c>
      <c r="AG73" s="59">
        <v>5.0234308799999994</v>
      </c>
      <c r="AH73" s="59">
        <v>5.2119940299999996</v>
      </c>
      <c r="AI73" s="59">
        <v>5.3973172399999987</v>
      </c>
      <c r="AJ73" s="59">
        <v>5.5678768499999993</v>
      </c>
      <c r="AK73" s="59">
        <v>5.714918479999989</v>
      </c>
    </row>
    <row r="74" spans="3:37" x14ac:dyDescent="0.2">
      <c r="C74" s="3"/>
      <c r="D74" s="3" t="s">
        <v>1195</v>
      </c>
      <c r="E74" s="51"/>
      <c r="F74" s="51"/>
      <c r="G74" s="51">
        <v>5.9489931683976871E-2</v>
      </c>
      <c r="H74" s="51">
        <v>6.8930023015399036E-2</v>
      </c>
      <c r="I74" s="51">
        <v>7.8369985099830147E-2</v>
      </c>
      <c r="J74" s="51">
        <v>9.9619997464992838E-2</v>
      </c>
      <c r="K74" s="51">
        <v>0.12087001355409098</v>
      </c>
      <c r="L74" s="51">
        <v>0.1500000238744188</v>
      </c>
      <c r="M74" s="51">
        <v>0.17912998305040911</v>
      </c>
      <c r="N74" s="51">
        <v>0.2003799948923311</v>
      </c>
      <c r="O74" s="51">
        <v>0.22162997941384183</v>
      </c>
      <c r="P74" s="51">
        <v>0.23106995550848283</v>
      </c>
      <c r="Q74" s="51">
        <v>0.24051000472550668</v>
      </c>
      <c r="R74" s="51">
        <v>0.24377997891836767</v>
      </c>
      <c r="S74" s="51">
        <v>0.24704997730186595</v>
      </c>
      <c r="T74" s="51">
        <v>0.24807499633735322</v>
      </c>
      <c r="U74" s="51">
        <v>0.24910002753730731</v>
      </c>
      <c r="V74" s="51">
        <v>0.25758329692686638</v>
      </c>
      <c r="W74" s="51">
        <v>0.26606663736172226</v>
      </c>
      <c r="X74" s="51">
        <v>0.27454999636273508</v>
      </c>
      <c r="Y74" s="51">
        <v>0.28303332678397264</v>
      </c>
      <c r="Z74" s="51">
        <v>0.29151669096311966</v>
      </c>
      <c r="AA74" s="51">
        <v>0.29999997868454986</v>
      </c>
      <c r="AB74" s="51">
        <v>0.29999997814429363</v>
      </c>
      <c r="AC74" s="51">
        <v>0.30000000322053799</v>
      </c>
      <c r="AD74" s="51">
        <v>0.30000004645202416</v>
      </c>
      <c r="AE74" s="51">
        <v>0.3000000369586982</v>
      </c>
      <c r="AF74" s="51">
        <v>0.29999991478648486</v>
      </c>
      <c r="AG74" s="51">
        <v>0.3000000183978771</v>
      </c>
      <c r="AH74" s="51">
        <v>0.30000001413123367</v>
      </c>
      <c r="AI74" s="51">
        <v>0.29999998400446676</v>
      </c>
      <c r="AJ74" s="51">
        <v>0.30000006270049129</v>
      </c>
      <c r="AK74" s="51">
        <v>0.30000001314747532</v>
      </c>
    </row>
    <row r="75" spans="3:37" x14ac:dyDescent="0.2">
      <c r="C75" s="3"/>
      <c r="D75" s="3" t="s">
        <v>1196</v>
      </c>
      <c r="E75" s="51"/>
      <c r="F75" s="51"/>
      <c r="G75" s="51">
        <v>4.5409115908719589E-3</v>
      </c>
      <c r="H75" s="51">
        <v>7.8029188327295145E-3</v>
      </c>
      <c r="I75" s="51">
        <v>1.153107513829414E-2</v>
      </c>
      <c r="J75" s="51">
        <v>1.608128317134554E-2</v>
      </c>
      <c r="K75" s="51">
        <v>2.1360683703790004E-2</v>
      </c>
      <c r="L75" s="51">
        <v>2.7715784472959949E-2</v>
      </c>
      <c r="M75" s="51">
        <v>3.5166455939341548E-2</v>
      </c>
      <c r="N75" s="51">
        <v>4.3406518483234437E-2</v>
      </c>
      <c r="O75" s="51">
        <v>5.2455100126038004E-2</v>
      </c>
      <c r="P75" s="51">
        <v>6.1839884941657375E-2</v>
      </c>
      <c r="Q75" s="51">
        <v>7.1569877014510716E-2</v>
      </c>
      <c r="R75" s="51">
        <v>8.1397591646090811E-2</v>
      </c>
      <c r="S75" s="51">
        <v>9.1324779635617789E-2</v>
      </c>
      <c r="T75" s="51">
        <v>0.10125909116942754</v>
      </c>
      <c r="U75" s="51">
        <v>0.11119663959877328</v>
      </c>
      <c r="V75" s="51">
        <v>0.12143048021100492</v>
      </c>
      <c r="W75" s="51">
        <v>0.13194274387244451</v>
      </c>
      <c r="X75" s="51">
        <v>0.14270309960363051</v>
      </c>
      <c r="Y75" s="51">
        <v>0.1536619010921032</v>
      </c>
      <c r="Z75" s="51">
        <v>0.16474159306230612</v>
      </c>
      <c r="AA75" s="51">
        <v>0.17582909317589623</v>
      </c>
      <c r="AB75" s="51">
        <v>0.18645908942278575</v>
      </c>
      <c r="AC75" s="51">
        <v>0.19649249641828562</v>
      </c>
      <c r="AD75" s="51">
        <v>0.20584109793509825</v>
      </c>
      <c r="AE75" s="51">
        <v>0.21455663912953393</v>
      </c>
      <c r="AF75" s="51">
        <v>0.22289237184200011</v>
      </c>
      <c r="AG75" s="51">
        <v>0.23121242270934547</v>
      </c>
      <c r="AH75" s="51">
        <v>0.23970295506821881</v>
      </c>
      <c r="AI75" s="51">
        <v>0.24814426781404617</v>
      </c>
      <c r="AJ75" s="51">
        <v>0.25607318278600955</v>
      </c>
      <c r="AK75" s="51">
        <v>0.26312785674107486</v>
      </c>
    </row>
    <row r="76" spans="3:37" x14ac:dyDescent="0.2">
      <c r="C76" s="3"/>
      <c r="D76" s="3" t="s">
        <v>1197</v>
      </c>
      <c r="E76" s="59"/>
      <c r="F76" s="59"/>
      <c r="G76" s="59">
        <v>3.7698629999999976E-2</v>
      </c>
      <c r="H76" s="59">
        <v>6.4873330000000007E-2</v>
      </c>
      <c r="I76" s="59">
        <v>9.6007949999999981E-2</v>
      </c>
      <c r="J76" s="59">
        <v>0.13408743999999995</v>
      </c>
      <c r="K76" s="59">
        <v>0.17836689999999997</v>
      </c>
      <c r="L76" s="59">
        <v>0.23177132999999989</v>
      </c>
      <c r="M76" s="59">
        <v>0.29450744000000001</v>
      </c>
      <c r="N76" s="59">
        <v>0.36404867999999968</v>
      </c>
      <c r="O76" s="59">
        <v>0.44058607999999982</v>
      </c>
      <c r="P76" s="59">
        <v>0.52017798999999998</v>
      </c>
      <c r="Q76" s="59">
        <v>0.60291420999999978</v>
      </c>
      <c r="R76" s="59">
        <v>0.6867211999999997</v>
      </c>
      <c r="S76" s="59">
        <v>0.77161894999999969</v>
      </c>
      <c r="T76" s="59">
        <v>0.85683130999999979</v>
      </c>
      <c r="U76" s="59">
        <v>0.94232717999999882</v>
      </c>
      <c r="V76" s="59">
        <v>1.0305954299999978</v>
      </c>
      <c r="W76" s="59">
        <v>1.121497089999999</v>
      </c>
      <c r="X76" s="59">
        <v>1.2147862899999997</v>
      </c>
      <c r="Y76" s="59">
        <v>1.3100510099999989</v>
      </c>
      <c r="Z76" s="59">
        <v>1.4066384499999978</v>
      </c>
      <c r="AA76" s="59">
        <v>1.5035880599999989</v>
      </c>
      <c r="AB76" s="59">
        <v>1.5969167999999987</v>
      </c>
      <c r="AC76" s="59">
        <v>1.6854155099999988</v>
      </c>
      <c r="AD76" s="59">
        <v>1.7683046</v>
      </c>
      <c r="AE76" s="59">
        <v>1.8460038599999975</v>
      </c>
      <c r="AF76" s="59">
        <v>1.9206719399999979</v>
      </c>
      <c r="AG76" s="59">
        <v>1.9954376999999996</v>
      </c>
      <c r="AH76" s="59">
        <v>2.0719110099999987</v>
      </c>
      <c r="AI76" s="59">
        <v>2.1481981599999993</v>
      </c>
      <c r="AJ76" s="59">
        <v>2.2202825800000001</v>
      </c>
      <c r="AK76" s="59">
        <v>2.2850026999999975</v>
      </c>
    </row>
    <row r="90" spans="4:25" x14ac:dyDescent="0.2">
      <c r="D90" s="106"/>
      <c r="E90" s="106"/>
      <c r="F90" s="106"/>
      <c r="G90" s="106"/>
      <c r="H90" s="106"/>
      <c r="I90" s="106"/>
      <c r="J90" s="106"/>
      <c r="K90" s="106"/>
      <c r="L90" s="106"/>
      <c r="Q90" s="106"/>
      <c r="R90" s="106"/>
      <c r="S90" s="106"/>
      <c r="T90" s="106"/>
      <c r="U90" s="106"/>
      <c r="V90" s="106"/>
      <c r="W90" s="106"/>
      <c r="X90" s="106"/>
      <c r="Y90" s="106"/>
    </row>
    <row r="91" spans="4:25" x14ac:dyDescent="0.2">
      <c r="D91" s="106"/>
      <c r="E91" s="106"/>
      <c r="F91" s="106"/>
      <c r="G91" s="106"/>
      <c r="H91" s="106"/>
      <c r="I91" s="106"/>
      <c r="J91" s="106"/>
      <c r="K91" s="106"/>
      <c r="L91" s="106"/>
      <c r="Q91" s="106"/>
      <c r="R91" s="106"/>
      <c r="S91" s="106"/>
      <c r="T91" s="106"/>
      <c r="U91" s="106"/>
      <c r="V91" s="106"/>
      <c r="W91" s="106"/>
      <c r="X91" s="106"/>
      <c r="Y91" s="106"/>
    </row>
    <row r="92" spans="4:25" x14ac:dyDescent="0.2">
      <c r="D92" s="106"/>
      <c r="E92" s="106"/>
      <c r="F92" s="106"/>
      <c r="G92" s="106"/>
      <c r="H92" s="106"/>
      <c r="I92" s="106"/>
      <c r="J92" s="106"/>
      <c r="K92" s="106"/>
      <c r="L92" s="106"/>
      <c r="Q92" s="106"/>
      <c r="R92" s="106"/>
      <c r="S92" s="106"/>
      <c r="T92" s="106"/>
      <c r="U92" s="106"/>
      <c r="V92" s="106"/>
      <c r="W92" s="106"/>
      <c r="X92" s="106"/>
      <c r="Y92" s="106"/>
    </row>
    <row r="93" spans="4:25" x14ac:dyDescent="0.2">
      <c r="D93" s="106"/>
      <c r="E93" s="106"/>
      <c r="F93" s="106"/>
      <c r="G93" s="106"/>
      <c r="H93" s="106"/>
      <c r="I93" s="106"/>
      <c r="J93" s="106"/>
      <c r="K93" s="106"/>
      <c r="L93" s="106"/>
      <c r="Q93" s="106"/>
      <c r="R93" s="106"/>
      <c r="S93" s="106"/>
      <c r="T93" s="106"/>
      <c r="U93" s="106"/>
      <c r="V93" s="106"/>
      <c r="W93" s="106"/>
      <c r="X93" s="106"/>
      <c r="Y93" s="106"/>
    </row>
    <row r="94" spans="4:25" x14ac:dyDescent="0.2">
      <c r="D94" s="106"/>
      <c r="E94" s="106"/>
      <c r="F94" s="106"/>
      <c r="G94" s="106"/>
      <c r="H94" s="106"/>
      <c r="I94" s="106"/>
      <c r="J94" s="106"/>
      <c r="K94" s="106"/>
      <c r="L94" s="106"/>
      <c r="Q94" s="106"/>
      <c r="R94" s="106"/>
      <c r="S94" s="106"/>
      <c r="T94" s="106"/>
      <c r="U94" s="106"/>
      <c r="V94" s="106"/>
      <c r="W94" s="106"/>
      <c r="X94" s="106"/>
      <c r="Y94" s="106"/>
    </row>
    <row r="95" spans="4:25" x14ac:dyDescent="0.2">
      <c r="D95" s="106"/>
      <c r="E95" s="106"/>
      <c r="F95" s="106"/>
      <c r="G95" s="106"/>
      <c r="H95" s="106"/>
      <c r="I95" s="106"/>
      <c r="J95" s="106"/>
      <c r="K95" s="106"/>
      <c r="L95" s="106"/>
      <c r="Q95" s="106"/>
      <c r="R95" s="106"/>
      <c r="S95" s="106"/>
      <c r="T95" s="106"/>
      <c r="U95" s="106"/>
      <c r="V95" s="106"/>
      <c r="W95" s="106"/>
      <c r="X95" s="106"/>
      <c r="Y95" s="106"/>
    </row>
    <row r="96" spans="4:25" x14ac:dyDescent="0.2">
      <c r="D96" s="106"/>
      <c r="E96" s="106"/>
      <c r="F96" s="106"/>
      <c r="G96" s="106"/>
      <c r="H96" s="106"/>
      <c r="I96" s="106"/>
      <c r="J96" s="106"/>
      <c r="K96" s="106"/>
      <c r="L96" s="106"/>
      <c r="Q96" s="106"/>
      <c r="R96" s="106"/>
      <c r="S96" s="106"/>
      <c r="T96" s="106"/>
      <c r="U96" s="106"/>
      <c r="V96" s="106"/>
      <c r="W96" s="106"/>
      <c r="X96" s="106"/>
      <c r="Y96" s="106"/>
    </row>
    <row r="97" spans="4:25" x14ac:dyDescent="0.2">
      <c r="D97" s="106"/>
      <c r="E97" s="106"/>
      <c r="F97" s="106"/>
      <c r="G97" s="106"/>
      <c r="H97" s="106"/>
      <c r="I97" s="106"/>
      <c r="J97" s="106"/>
      <c r="K97" s="106"/>
      <c r="L97" s="106"/>
      <c r="Q97" s="106"/>
      <c r="R97" s="106"/>
      <c r="S97" s="106"/>
      <c r="T97" s="106"/>
      <c r="U97" s="106"/>
      <c r="V97" s="106"/>
      <c r="W97" s="106"/>
      <c r="X97" s="106"/>
      <c r="Y97" s="106"/>
    </row>
    <row r="98" spans="4:25" x14ac:dyDescent="0.2">
      <c r="D98" s="106"/>
      <c r="E98" s="106"/>
      <c r="F98" s="106"/>
      <c r="G98" s="106"/>
      <c r="H98" s="106"/>
      <c r="I98" s="106"/>
      <c r="J98" s="106"/>
      <c r="K98" s="106"/>
      <c r="L98" s="106"/>
      <c r="Q98" s="106"/>
      <c r="R98" s="106"/>
      <c r="S98" s="106"/>
      <c r="T98" s="106"/>
      <c r="U98" s="106"/>
      <c r="V98" s="106"/>
      <c r="W98" s="106"/>
      <c r="X98" s="106"/>
      <c r="Y98" s="106"/>
    </row>
    <row r="99" spans="4:25" x14ac:dyDescent="0.2">
      <c r="D99" s="106"/>
      <c r="E99" s="106"/>
      <c r="F99" s="106"/>
      <c r="G99" s="106"/>
      <c r="H99" s="106"/>
      <c r="I99" s="106"/>
      <c r="J99" s="106"/>
      <c r="K99" s="106"/>
      <c r="L99" s="106"/>
      <c r="Q99" s="106"/>
      <c r="R99" s="106"/>
      <c r="S99" s="106"/>
      <c r="T99" s="106"/>
      <c r="U99" s="106"/>
      <c r="V99" s="106"/>
      <c r="W99" s="106"/>
      <c r="X99" s="106"/>
      <c r="Y99" s="106"/>
    </row>
    <row r="100" spans="4:25" x14ac:dyDescent="0.2">
      <c r="D100" s="106"/>
      <c r="E100" s="106"/>
      <c r="F100" s="106"/>
      <c r="G100" s="106"/>
      <c r="H100" s="106"/>
      <c r="I100" s="106"/>
      <c r="J100" s="106"/>
      <c r="K100" s="106"/>
      <c r="L100" s="106"/>
      <c r="Q100" s="106"/>
      <c r="R100" s="106"/>
      <c r="S100" s="106"/>
      <c r="T100" s="106"/>
      <c r="U100" s="106"/>
      <c r="V100" s="106"/>
      <c r="W100" s="106"/>
      <c r="X100" s="106"/>
      <c r="Y100" s="106"/>
    </row>
    <row r="101" spans="4:25" x14ac:dyDescent="0.2">
      <c r="D101" s="106"/>
      <c r="E101" s="106"/>
      <c r="F101" s="106"/>
      <c r="G101" s="106"/>
      <c r="H101" s="106"/>
      <c r="I101" s="106"/>
      <c r="J101" s="106"/>
      <c r="K101" s="106"/>
      <c r="L101" s="106"/>
      <c r="Q101" s="106"/>
      <c r="R101" s="106"/>
      <c r="S101" s="106"/>
      <c r="T101" s="106"/>
      <c r="U101" s="106"/>
      <c r="V101" s="106"/>
      <c r="W101" s="106"/>
      <c r="X101" s="106"/>
      <c r="Y101" s="106"/>
    </row>
    <row r="102" spans="4:25" x14ac:dyDescent="0.2">
      <c r="D102" s="106"/>
      <c r="E102" s="106"/>
      <c r="F102" s="106"/>
      <c r="G102" s="106"/>
      <c r="H102" s="106"/>
      <c r="I102" s="106"/>
      <c r="J102" s="106"/>
      <c r="K102" s="106"/>
      <c r="L102" s="106"/>
      <c r="Q102" s="106"/>
      <c r="R102" s="106"/>
      <c r="S102" s="106"/>
      <c r="T102" s="106"/>
      <c r="U102" s="106"/>
      <c r="V102" s="106"/>
      <c r="W102" s="106"/>
      <c r="X102" s="106"/>
      <c r="Y102" s="106"/>
    </row>
    <row r="103" spans="4:25" x14ac:dyDescent="0.2">
      <c r="D103" s="106"/>
      <c r="E103" s="106"/>
      <c r="F103" s="106"/>
      <c r="G103" s="106"/>
      <c r="H103" s="106"/>
      <c r="I103" s="106"/>
      <c r="J103" s="106"/>
      <c r="K103" s="106"/>
      <c r="L103" s="106"/>
      <c r="Q103" s="106"/>
      <c r="R103" s="106"/>
      <c r="S103" s="106"/>
      <c r="T103" s="106"/>
      <c r="U103" s="106"/>
      <c r="V103" s="106"/>
      <c r="W103" s="106"/>
      <c r="X103" s="106"/>
      <c r="Y103" s="106"/>
    </row>
    <row r="104" spans="4:25" x14ac:dyDescent="0.2">
      <c r="D104" s="106"/>
      <c r="E104" s="106"/>
      <c r="F104" s="106"/>
      <c r="G104" s="106"/>
      <c r="H104" s="106"/>
      <c r="I104" s="106"/>
      <c r="J104" s="106"/>
      <c r="K104" s="106"/>
      <c r="L104" s="106"/>
      <c r="Q104" s="106"/>
      <c r="R104" s="106"/>
      <c r="S104" s="106"/>
      <c r="T104" s="106"/>
      <c r="U104" s="106"/>
      <c r="V104" s="106"/>
      <c r="W104" s="106"/>
      <c r="X104" s="106"/>
      <c r="Y104" s="106"/>
    </row>
    <row r="105" spans="4:25" x14ac:dyDescent="0.2">
      <c r="D105" s="106"/>
      <c r="E105" s="106"/>
      <c r="F105" s="106"/>
      <c r="G105" s="106"/>
      <c r="H105" s="106"/>
      <c r="I105" s="106"/>
      <c r="J105" s="106"/>
      <c r="K105" s="106"/>
      <c r="L105" s="106"/>
      <c r="Q105" s="106"/>
      <c r="R105" s="106"/>
      <c r="S105" s="106"/>
      <c r="T105" s="106"/>
      <c r="U105" s="106"/>
      <c r="V105" s="106"/>
      <c r="W105" s="106"/>
      <c r="X105" s="106"/>
      <c r="Y105" s="106"/>
    </row>
    <row r="106" spans="4:25" x14ac:dyDescent="0.2">
      <c r="D106" s="106"/>
      <c r="E106" s="106"/>
      <c r="F106" s="106"/>
      <c r="G106" s="106"/>
      <c r="H106" s="106"/>
      <c r="I106" s="106"/>
      <c r="J106" s="106"/>
      <c r="K106" s="106"/>
      <c r="L106" s="106"/>
      <c r="Q106" s="106"/>
      <c r="R106" s="106"/>
      <c r="S106" s="106"/>
      <c r="T106" s="106"/>
      <c r="U106" s="106"/>
      <c r="V106" s="106"/>
      <c r="W106" s="106"/>
      <c r="X106" s="106"/>
      <c r="Y106" s="106"/>
    </row>
    <row r="107" spans="4:25" x14ac:dyDescent="0.2">
      <c r="D107" s="106"/>
      <c r="E107" s="106"/>
      <c r="F107" s="106"/>
      <c r="G107" s="106"/>
      <c r="H107" s="106"/>
      <c r="I107" s="106"/>
      <c r="J107" s="106"/>
      <c r="K107" s="106"/>
      <c r="L107" s="106"/>
      <c r="Q107" s="106"/>
      <c r="R107" s="106"/>
      <c r="S107" s="106"/>
      <c r="T107" s="106"/>
      <c r="U107" s="106"/>
      <c r="V107" s="106"/>
      <c r="W107" s="106"/>
      <c r="X107" s="106"/>
      <c r="Y107" s="106"/>
    </row>
    <row r="108" spans="4:25" x14ac:dyDescent="0.2">
      <c r="D108" s="106"/>
      <c r="E108" s="106"/>
      <c r="F108" s="106"/>
      <c r="G108" s="106"/>
      <c r="H108" s="106"/>
      <c r="I108" s="106"/>
      <c r="J108" s="106"/>
      <c r="K108" s="106"/>
      <c r="L108" s="106"/>
      <c r="Q108" s="106"/>
      <c r="R108" s="106"/>
      <c r="S108" s="106"/>
      <c r="T108" s="106"/>
      <c r="U108" s="106"/>
      <c r="V108" s="106"/>
      <c r="W108" s="106"/>
      <c r="X108" s="106"/>
      <c r="Y108" s="106"/>
    </row>
    <row r="109" spans="4:25" x14ac:dyDescent="0.2">
      <c r="D109" s="106"/>
      <c r="E109" s="106"/>
      <c r="F109" s="106"/>
      <c r="G109" s="106"/>
      <c r="H109" s="106"/>
      <c r="I109" s="106"/>
      <c r="J109" s="106"/>
      <c r="K109" s="106"/>
      <c r="L109" s="106"/>
      <c r="Q109" s="106"/>
      <c r="R109" s="106"/>
      <c r="S109" s="106"/>
      <c r="T109" s="106"/>
      <c r="U109" s="106"/>
      <c r="V109" s="106"/>
      <c r="W109" s="106"/>
      <c r="X109" s="106"/>
      <c r="Y109" s="106"/>
    </row>
    <row r="110" spans="4:25" x14ac:dyDescent="0.2">
      <c r="D110" s="106"/>
      <c r="E110" s="106"/>
      <c r="F110" s="106"/>
      <c r="G110" s="106"/>
      <c r="H110" s="106"/>
      <c r="I110" s="106"/>
      <c r="J110" s="106"/>
      <c r="K110" s="106"/>
      <c r="L110" s="106"/>
      <c r="Q110" s="106"/>
      <c r="R110" s="106"/>
      <c r="S110" s="106"/>
      <c r="T110" s="106"/>
      <c r="U110" s="106"/>
      <c r="V110" s="106"/>
      <c r="W110" s="106"/>
      <c r="X110" s="106"/>
      <c r="Y110" s="106"/>
    </row>
    <row r="111" spans="4:25" x14ac:dyDescent="0.2">
      <c r="D111" s="106"/>
      <c r="E111" s="106"/>
      <c r="F111" s="106"/>
      <c r="G111" s="106"/>
      <c r="H111" s="106"/>
      <c r="I111" s="106"/>
      <c r="J111" s="106"/>
      <c r="K111" s="106"/>
      <c r="L111" s="106"/>
      <c r="Q111" s="106"/>
      <c r="R111" s="106"/>
      <c r="S111" s="106"/>
      <c r="T111" s="106"/>
      <c r="U111" s="106"/>
      <c r="V111" s="106"/>
      <c r="W111" s="106"/>
      <c r="X111" s="106"/>
      <c r="Y111" s="106"/>
    </row>
    <row r="112" spans="4:25" x14ac:dyDescent="0.2">
      <c r="D112" s="106"/>
      <c r="E112" s="106"/>
      <c r="F112" s="106"/>
      <c r="G112" s="106"/>
      <c r="H112" s="106"/>
      <c r="I112" s="106"/>
      <c r="J112" s="106"/>
      <c r="K112" s="106"/>
      <c r="L112" s="106"/>
      <c r="Q112" s="106"/>
      <c r="R112" s="106"/>
      <c r="S112" s="106"/>
      <c r="T112" s="106"/>
      <c r="U112" s="106"/>
      <c r="V112" s="106"/>
      <c r="W112" s="106"/>
      <c r="X112" s="106"/>
      <c r="Y112" s="106"/>
    </row>
    <row r="113" spans="4:25" x14ac:dyDescent="0.2">
      <c r="D113" s="106"/>
      <c r="E113" s="106"/>
      <c r="F113" s="106"/>
      <c r="G113" s="106"/>
      <c r="H113" s="106"/>
      <c r="I113" s="106"/>
      <c r="J113" s="106"/>
      <c r="K113" s="106"/>
      <c r="L113" s="106"/>
      <c r="Q113" s="106"/>
      <c r="R113" s="106"/>
      <c r="S113" s="106"/>
      <c r="T113" s="106"/>
      <c r="U113" s="106"/>
      <c r="V113" s="106"/>
      <c r="W113" s="106"/>
      <c r="X113" s="106"/>
      <c r="Y113" s="106"/>
    </row>
    <row r="114" spans="4:25" x14ac:dyDescent="0.2">
      <c r="D114" s="106"/>
      <c r="E114" s="106"/>
      <c r="F114" s="106"/>
      <c r="G114" s="106"/>
      <c r="H114" s="106"/>
      <c r="I114" s="106"/>
      <c r="J114" s="106"/>
      <c r="K114" s="106"/>
      <c r="L114" s="106"/>
      <c r="Q114" s="106"/>
      <c r="R114" s="106"/>
      <c r="S114" s="106"/>
      <c r="T114" s="106"/>
      <c r="U114" s="106"/>
      <c r="V114" s="106"/>
      <c r="W114" s="106"/>
      <c r="X114" s="106"/>
      <c r="Y114" s="106"/>
    </row>
    <row r="115" spans="4:25" x14ac:dyDescent="0.2">
      <c r="D115" s="106"/>
      <c r="E115" s="106"/>
      <c r="F115" s="106"/>
      <c r="G115" s="106"/>
      <c r="H115" s="106"/>
      <c r="I115" s="106"/>
      <c r="J115" s="106"/>
      <c r="K115" s="106"/>
      <c r="L115" s="106"/>
      <c r="Q115" s="106"/>
      <c r="R115" s="106"/>
      <c r="S115" s="106"/>
      <c r="T115" s="106"/>
      <c r="U115" s="106"/>
      <c r="V115" s="106"/>
      <c r="W115" s="106"/>
      <c r="X115" s="106"/>
      <c r="Y115" s="106"/>
    </row>
    <row r="116" spans="4:25" x14ac:dyDescent="0.2">
      <c r="D116" s="106"/>
      <c r="E116" s="106"/>
      <c r="F116" s="106"/>
      <c r="G116" s="106"/>
      <c r="H116" s="106"/>
      <c r="I116" s="106"/>
      <c r="J116" s="106"/>
      <c r="K116" s="106"/>
      <c r="L116" s="106"/>
      <c r="Q116" s="106"/>
      <c r="R116" s="106"/>
      <c r="S116" s="106"/>
      <c r="T116" s="106"/>
      <c r="U116" s="106"/>
      <c r="V116" s="106"/>
      <c r="W116" s="106"/>
      <c r="X116" s="106"/>
      <c r="Y116" s="106"/>
    </row>
    <row r="117" spans="4:25" x14ac:dyDescent="0.2">
      <c r="D117" s="106"/>
      <c r="E117" s="106"/>
      <c r="F117" s="106"/>
      <c r="G117" s="106"/>
      <c r="H117" s="106"/>
      <c r="I117" s="106"/>
      <c r="J117" s="106"/>
      <c r="K117" s="106"/>
      <c r="L117" s="106"/>
      <c r="Q117" s="106"/>
      <c r="R117" s="106"/>
      <c r="S117" s="106"/>
      <c r="T117" s="106"/>
      <c r="U117" s="106"/>
      <c r="V117" s="106"/>
      <c r="W117" s="106"/>
      <c r="X117" s="106"/>
      <c r="Y117" s="106"/>
    </row>
    <row r="118" spans="4:25" x14ac:dyDescent="0.2">
      <c r="D118" s="106"/>
      <c r="E118" s="106"/>
      <c r="F118" s="106"/>
      <c r="G118" s="106"/>
      <c r="H118" s="106"/>
      <c r="I118" s="106"/>
      <c r="J118" s="106"/>
      <c r="K118" s="106"/>
      <c r="L118" s="106"/>
      <c r="Q118" s="106"/>
      <c r="R118" s="106"/>
      <c r="S118" s="106"/>
      <c r="T118" s="106"/>
      <c r="U118" s="106"/>
      <c r="V118" s="106"/>
      <c r="W118" s="106"/>
      <c r="X118" s="106"/>
      <c r="Y118" s="106"/>
    </row>
    <row r="119" spans="4:25" x14ac:dyDescent="0.2">
      <c r="D119" s="106"/>
      <c r="E119" s="106"/>
      <c r="F119" s="106"/>
      <c r="G119" s="106"/>
      <c r="H119" s="106"/>
      <c r="I119" s="106"/>
      <c r="J119" s="106"/>
      <c r="K119" s="106"/>
      <c r="L119" s="106"/>
      <c r="Q119" s="106"/>
      <c r="R119" s="106"/>
      <c r="S119" s="106"/>
      <c r="T119" s="106"/>
      <c r="U119" s="106"/>
      <c r="V119" s="106"/>
      <c r="W119" s="106"/>
      <c r="X119" s="106"/>
      <c r="Y119" s="106"/>
    </row>
    <row r="120" spans="4:25" x14ac:dyDescent="0.2">
      <c r="D120" s="106"/>
      <c r="E120" s="106"/>
      <c r="F120" s="106"/>
      <c r="G120" s="106"/>
      <c r="H120" s="106"/>
      <c r="I120" s="106"/>
      <c r="J120" s="106"/>
      <c r="K120" s="106"/>
      <c r="L120" s="106"/>
      <c r="Q120" s="106"/>
      <c r="R120" s="106"/>
      <c r="S120" s="106"/>
      <c r="T120" s="106"/>
      <c r="U120" s="106"/>
      <c r="V120" s="106"/>
      <c r="W120" s="106"/>
      <c r="X120" s="106"/>
      <c r="Y120" s="106"/>
    </row>
    <row r="121" spans="4:25" x14ac:dyDescent="0.2">
      <c r="D121" s="106"/>
      <c r="E121" s="106"/>
      <c r="F121" s="106"/>
      <c r="G121" s="106"/>
      <c r="H121" s="106"/>
      <c r="I121" s="106"/>
      <c r="J121" s="106"/>
      <c r="K121" s="106"/>
      <c r="L121" s="106"/>
      <c r="Q121" s="106"/>
      <c r="R121" s="106"/>
      <c r="S121" s="106"/>
      <c r="T121" s="106"/>
      <c r="U121" s="106"/>
      <c r="V121" s="106"/>
      <c r="W121" s="106"/>
      <c r="X121" s="106"/>
      <c r="Y121" s="106"/>
    </row>
    <row r="122" spans="4:25" x14ac:dyDescent="0.2">
      <c r="D122" s="106"/>
      <c r="E122" s="106"/>
      <c r="F122" s="106"/>
      <c r="G122" s="106"/>
      <c r="H122" s="106"/>
      <c r="I122" s="106"/>
      <c r="J122" s="106"/>
      <c r="K122" s="106"/>
      <c r="L122" s="106"/>
      <c r="Q122" s="106"/>
      <c r="R122" s="106"/>
      <c r="S122" s="106"/>
      <c r="T122" s="106"/>
      <c r="U122" s="106"/>
      <c r="V122" s="106"/>
      <c r="W122" s="106"/>
      <c r="X122" s="106"/>
      <c r="Y122" s="106"/>
    </row>
    <row r="123" spans="4:25" x14ac:dyDescent="0.2">
      <c r="D123" s="106"/>
      <c r="E123" s="106"/>
      <c r="F123" s="106"/>
      <c r="G123" s="106"/>
      <c r="H123" s="106"/>
      <c r="I123" s="106"/>
      <c r="J123" s="106"/>
      <c r="K123" s="106"/>
      <c r="L123" s="106"/>
      <c r="Q123" s="106"/>
      <c r="R123" s="106"/>
      <c r="S123" s="106"/>
      <c r="T123" s="106"/>
      <c r="U123" s="106"/>
      <c r="V123" s="106"/>
      <c r="W123" s="106"/>
      <c r="X123" s="106"/>
      <c r="Y123" s="106"/>
    </row>
    <row r="124" spans="4:25" x14ac:dyDescent="0.2">
      <c r="D124" s="106"/>
      <c r="E124" s="106"/>
      <c r="F124" s="106"/>
      <c r="G124" s="106"/>
      <c r="H124" s="106"/>
      <c r="I124" s="106"/>
      <c r="J124" s="106"/>
      <c r="K124" s="106"/>
      <c r="L124" s="106"/>
      <c r="Q124" s="106"/>
      <c r="R124" s="106"/>
      <c r="S124" s="106"/>
      <c r="T124" s="106"/>
      <c r="U124" s="106"/>
      <c r="V124" s="106"/>
      <c r="W124" s="106"/>
      <c r="X124" s="106"/>
      <c r="Y124" s="106"/>
    </row>
    <row r="125" spans="4:25" x14ac:dyDescent="0.2">
      <c r="D125" s="106"/>
      <c r="E125" s="106"/>
      <c r="F125" s="106"/>
      <c r="G125" s="106"/>
      <c r="H125" s="106"/>
      <c r="I125" s="106"/>
      <c r="J125" s="106"/>
      <c r="K125" s="106"/>
      <c r="L125" s="106"/>
      <c r="Q125" s="106"/>
      <c r="R125" s="106"/>
      <c r="S125" s="106"/>
      <c r="T125" s="106"/>
      <c r="U125" s="106"/>
      <c r="V125" s="106"/>
      <c r="W125" s="106"/>
      <c r="X125" s="106"/>
      <c r="Y125" s="106"/>
    </row>
    <row r="126" spans="4:25" x14ac:dyDescent="0.2">
      <c r="D126" s="106"/>
      <c r="E126" s="106"/>
      <c r="F126" s="106"/>
      <c r="G126" s="106"/>
      <c r="H126" s="106"/>
      <c r="I126" s="106"/>
      <c r="J126" s="106"/>
      <c r="K126" s="106"/>
      <c r="L126" s="106"/>
      <c r="Q126" s="106"/>
      <c r="R126" s="106"/>
      <c r="S126" s="106"/>
      <c r="T126" s="106"/>
      <c r="U126" s="106"/>
      <c r="V126" s="106"/>
      <c r="W126" s="106"/>
      <c r="X126" s="106"/>
      <c r="Y126" s="106"/>
    </row>
    <row r="127" spans="4:25" x14ac:dyDescent="0.2">
      <c r="D127" s="106"/>
      <c r="E127" s="106"/>
      <c r="F127" s="106"/>
      <c r="G127" s="106"/>
      <c r="H127" s="106"/>
      <c r="I127" s="106"/>
      <c r="J127" s="106"/>
      <c r="K127" s="106"/>
      <c r="L127" s="106"/>
      <c r="Q127" s="106"/>
      <c r="R127" s="106"/>
      <c r="S127" s="106"/>
      <c r="T127" s="106"/>
      <c r="U127" s="106"/>
      <c r="V127" s="106"/>
      <c r="W127" s="106"/>
      <c r="X127" s="106"/>
      <c r="Y127" s="106"/>
    </row>
    <row r="128" spans="4:25" x14ac:dyDescent="0.2">
      <c r="D128" s="106"/>
      <c r="E128" s="106"/>
      <c r="F128" s="106"/>
      <c r="G128" s="106"/>
      <c r="H128" s="106"/>
      <c r="I128" s="106"/>
      <c r="J128" s="106"/>
      <c r="K128" s="106"/>
      <c r="L128" s="106"/>
      <c r="Q128" s="106"/>
      <c r="R128" s="106"/>
      <c r="S128" s="106"/>
      <c r="T128" s="106"/>
      <c r="U128" s="106"/>
      <c r="V128" s="106"/>
      <c r="W128" s="106"/>
      <c r="X128" s="106"/>
      <c r="Y128" s="106"/>
    </row>
    <row r="129" spans="4:25" x14ac:dyDescent="0.2">
      <c r="D129" s="106"/>
      <c r="E129" s="106"/>
      <c r="F129" s="106"/>
      <c r="G129" s="106"/>
      <c r="H129" s="106"/>
      <c r="I129" s="106"/>
      <c r="J129" s="106"/>
      <c r="K129" s="106"/>
      <c r="L129" s="106"/>
      <c r="Q129" s="106"/>
      <c r="R129" s="106"/>
      <c r="S129" s="106"/>
      <c r="T129" s="106"/>
      <c r="U129" s="106"/>
      <c r="V129" s="106"/>
      <c r="W129" s="106"/>
      <c r="X129" s="106"/>
      <c r="Y129" s="106"/>
    </row>
    <row r="130" spans="4:25" x14ac:dyDescent="0.2">
      <c r="D130" s="106"/>
      <c r="E130" s="106"/>
      <c r="F130" s="106"/>
      <c r="G130" s="106"/>
      <c r="H130" s="106"/>
      <c r="I130" s="106"/>
      <c r="J130" s="106"/>
      <c r="K130" s="106"/>
      <c r="L130" s="106"/>
      <c r="Q130" s="106"/>
      <c r="R130" s="106"/>
      <c r="S130" s="106"/>
      <c r="T130" s="106"/>
      <c r="U130" s="106"/>
      <c r="V130" s="106"/>
      <c r="W130" s="106"/>
      <c r="X130" s="106"/>
      <c r="Y130" s="106"/>
    </row>
    <row r="131" spans="4:25" x14ac:dyDescent="0.2">
      <c r="D131" s="106"/>
      <c r="E131" s="106"/>
      <c r="F131" s="106"/>
      <c r="G131" s="106"/>
      <c r="H131" s="106"/>
      <c r="I131" s="106"/>
      <c r="J131" s="106"/>
      <c r="K131" s="106"/>
      <c r="L131" s="106"/>
      <c r="Q131" s="106"/>
      <c r="R131" s="106"/>
      <c r="S131" s="106"/>
      <c r="T131" s="106"/>
      <c r="U131" s="106"/>
      <c r="V131" s="106"/>
      <c r="W131" s="106"/>
      <c r="X131" s="106"/>
      <c r="Y131" s="106"/>
    </row>
    <row r="132" spans="4:25" x14ac:dyDescent="0.2">
      <c r="D132" s="106"/>
      <c r="E132" s="106"/>
      <c r="F132" s="106"/>
      <c r="G132" s="106"/>
      <c r="H132" s="106"/>
      <c r="I132" s="106"/>
      <c r="J132" s="106"/>
      <c r="K132" s="106"/>
      <c r="L132" s="106"/>
      <c r="Q132" s="106"/>
      <c r="R132" s="106"/>
      <c r="S132" s="106"/>
      <c r="T132" s="106"/>
      <c r="U132" s="106"/>
      <c r="V132" s="106"/>
      <c r="W132" s="106"/>
      <c r="X132" s="106"/>
      <c r="Y132" s="106"/>
    </row>
    <row r="133" spans="4:25" x14ac:dyDescent="0.2">
      <c r="D133" s="106"/>
      <c r="E133" s="106"/>
      <c r="F133" s="106"/>
      <c r="G133" s="106"/>
      <c r="H133" s="106"/>
      <c r="I133" s="106"/>
      <c r="J133" s="106"/>
      <c r="K133" s="106"/>
      <c r="L133" s="106"/>
      <c r="Q133" s="106"/>
      <c r="R133" s="106"/>
      <c r="S133" s="106"/>
      <c r="T133" s="106"/>
      <c r="U133" s="106"/>
      <c r="V133" s="106"/>
      <c r="W133" s="106"/>
      <c r="X133" s="106"/>
      <c r="Y133" s="106"/>
    </row>
    <row r="134" spans="4:25" x14ac:dyDescent="0.2">
      <c r="D134" s="106"/>
      <c r="E134" s="106"/>
      <c r="F134" s="106"/>
      <c r="G134" s="106"/>
      <c r="H134" s="106"/>
      <c r="I134" s="106"/>
      <c r="J134" s="106"/>
      <c r="K134" s="106"/>
      <c r="L134" s="106"/>
      <c r="Q134" s="106"/>
      <c r="R134" s="106"/>
      <c r="S134" s="106"/>
      <c r="T134" s="106"/>
      <c r="U134" s="106"/>
      <c r="V134" s="106"/>
      <c r="W134" s="106"/>
      <c r="X134" s="106"/>
      <c r="Y134" s="106"/>
    </row>
    <row r="135" spans="4:25" x14ac:dyDescent="0.2">
      <c r="D135" s="106"/>
      <c r="E135" s="106"/>
      <c r="F135" s="106"/>
      <c r="G135" s="106"/>
      <c r="H135" s="106"/>
      <c r="I135" s="106"/>
      <c r="J135" s="106"/>
      <c r="K135" s="106"/>
      <c r="L135" s="106"/>
      <c r="Q135" s="106"/>
      <c r="R135" s="106"/>
      <c r="S135" s="106"/>
      <c r="T135" s="106"/>
      <c r="U135" s="106"/>
      <c r="V135" s="106"/>
      <c r="W135" s="106"/>
      <c r="X135" s="106"/>
      <c r="Y135" s="106"/>
    </row>
    <row r="136" spans="4:25" x14ac:dyDescent="0.2">
      <c r="D136" s="106"/>
      <c r="E136" s="106"/>
      <c r="F136" s="106"/>
      <c r="G136" s="106"/>
      <c r="H136" s="106"/>
      <c r="I136" s="106"/>
      <c r="J136" s="106"/>
      <c r="K136" s="106"/>
      <c r="L136" s="106"/>
      <c r="Q136" s="106"/>
      <c r="R136" s="106"/>
      <c r="S136" s="106"/>
      <c r="T136" s="106"/>
      <c r="U136" s="106"/>
      <c r="V136" s="106"/>
      <c r="W136" s="106"/>
      <c r="X136" s="106"/>
      <c r="Y136" s="106"/>
    </row>
    <row r="137" spans="4:25" x14ac:dyDescent="0.2">
      <c r="D137" s="106"/>
      <c r="E137" s="106"/>
      <c r="F137" s="106"/>
      <c r="G137" s="106"/>
      <c r="H137" s="106"/>
      <c r="I137" s="106"/>
      <c r="J137" s="106"/>
      <c r="K137" s="106"/>
      <c r="L137" s="106"/>
      <c r="Q137" s="106"/>
      <c r="R137" s="106"/>
      <c r="S137" s="106"/>
      <c r="T137" s="106"/>
      <c r="U137" s="106"/>
      <c r="V137" s="106"/>
      <c r="W137" s="106"/>
      <c r="X137" s="106"/>
      <c r="Y137" s="106"/>
    </row>
    <row r="138" spans="4:25" x14ac:dyDescent="0.2">
      <c r="D138" s="106"/>
      <c r="E138" s="106"/>
      <c r="F138" s="106"/>
      <c r="G138" s="106"/>
      <c r="H138" s="106"/>
      <c r="I138" s="106"/>
      <c r="J138" s="106"/>
      <c r="K138" s="106"/>
      <c r="L138" s="106"/>
      <c r="Q138" s="106"/>
      <c r="R138" s="106"/>
      <c r="S138" s="106"/>
      <c r="T138" s="106"/>
      <c r="U138" s="106"/>
      <c r="V138" s="106"/>
      <c r="W138" s="106"/>
      <c r="X138" s="106"/>
      <c r="Y138" s="106"/>
    </row>
    <row r="139" spans="4:25" x14ac:dyDescent="0.2">
      <c r="D139" s="106"/>
      <c r="E139" s="106"/>
      <c r="F139" s="106"/>
      <c r="G139" s="106"/>
      <c r="H139" s="106"/>
      <c r="I139" s="106"/>
      <c r="J139" s="106"/>
      <c r="K139" s="106"/>
      <c r="L139" s="106"/>
      <c r="Q139" s="106"/>
      <c r="R139" s="106"/>
      <c r="S139" s="106"/>
      <c r="T139" s="106"/>
      <c r="U139" s="106"/>
      <c r="V139" s="106"/>
      <c r="W139" s="106"/>
      <c r="X139" s="106"/>
      <c r="Y139" s="106"/>
    </row>
    <row r="140" spans="4:25" x14ac:dyDescent="0.2">
      <c r="D140" s="106"/>
      <c r="E140" s="106"/>
      <c r="F140" s="106"/>
      <c r="G140" s="106"/>
      <c r="H140" s="106"/>
      <c r="I140" s="106"/>
      <c r="J140" s="106"/>
      <c r="K140" s="106"/>
      <c r="L140" s="106"/>
      <c r="Q140" s="106"/>
      <c r="R140" s="106"/>
      <c r="S140" s="106"/>
      <c r="T140" s="106"/>
      <c r="U140" s="106"/>
      <c r="V140" s="106"/>
      <c r="W140" s="106"/>
      <c r="X140" s="106"/>
      <c r="Y140" s="106"/>
    </row>
    <row r="141" spans="4:25" x14ac:dyDescent="0.2">
      <c r="D141" s="106"/>
      <c r="E141" s="106"/>
      <c r="F141" s="106"/>
      <c r="G141" s="106"/>
      <c r="H141" s="106"/>
      <c r="I141" s="106"/>
      <c r="J141" s="106"/>
      <c r="K141" s="106"/>
      <c r="L141" s="106"/>
      <c r="Q141" s="106"/>
      <c r="R141" s="106"/>
      <c r="S141" s="106"/>
      <c r="T141" s="106"/>
      <c r="U141" s="106"/>
      <c r="V141" s="106"/>
      <c r="W141" s="106"/>
      <c r="X141" s="106"/>
      <c r="Y141" s="106"/>
    </row>
    <row r="142" spans="4:25" x14ac:dyDescent="0.2">
      <c r="D142" s="106"/>
      <c r="E142" s="106"/>
      <c r="F142" s="106"/>
      <c r="G142" s="106"/>
      <c r="H142" s="106"/>
      <c r="I142" s="106"/>
      <c r="J142" s="106"/>
      <c r="K142" s="106"/>
      <c r="L142" s="106"/>
      <c r="Q142" s="106"/>
      <c r="R142" s="106"/>
      <c r="S142" s="106"/>
      <c r="T142" s="106"/>
      <c r="U142" s="106"/>
      <c r="V142" s="106"/>
      <c r="W142" s="106"/>
      <c r="X142" s="106"/>
      <c r="Y142" s="106"/>
    </row>
    <row r="143" spans="4:25" x14ac:dyDescent="0.2">
      <c r="D143" s="106"/>
      <c r="E143" s="106"/>
      <c r="F143" s="106"/>
      <c r="G143" s="106"/>
      <c r="H143" s="106"/>
      <c r="I143" s="106"/>
      <c r="J143" s="106"/>
      <c r="K143" s="106"/>
      <c r="L143" s="106"/>
      <c r="Q143" s="106"/>
      <c r="R143" s="106"/>
      <c r="S143" s="106"/>
      <c r="T143" s="106"/>
      <c r="U143" s="106"/>
      <c r="V143" s="106"/>
      <c r="W143" s="106"/>
      <c r="X143" s="106"/>
      <c r="Y143" s="106"/>
    </row>
    <row r="144" spans="4:25" x14ac:dyDescent="0.2">
      <c r="D144" s="106"/>
      <c r="E144" s="106"/>
      <c r="F144" s="106"/>
      <c r="G144" s="106"/>
      <c r="H144" s="106"/>
      <c r="I144" s="106"/>
      <c r="J144" s="106"/>
      <c r="K144" s="106"/>
      <c r="L144" s="106"/>
      <c r="Q144" s="106"/>
      <c r="R144" s="106"/>
      <c r="S144" s="106"/>
      <c r="T144" s="106"/>
      <c r="U144" s="106"/>
      <c r="V144" s="106"/>
      <c r="W144" s="106"/>
      <c r="X144" s="106"/>
      <c r="Y144" s="106"/>
    </row>
    <row r="145" spans="4:25" x14ac:dyDescent="0.2">
      <c r="D145" s="106"/>
      <c r="E145" s="106"/>
      <c r="F145" s="106"/>
      <c r="G145" s="106"/>
      <c r="H145" s="106"/>
      <c r="I145" s="106"/>
      <c r="J145" s="106"/>
      <c r="K145" s="106"/>
      <c r="L145" s="106"/>
      <c r="Q145" s="106"/>
      <c r="R145" s="106"/>
      <c r="S145" s="106"/>
      <c r="T145" s="106"/>
      <c r="U145" s="106"/>
      <c r="V145" s="106"/>
      <c r="W145" s="106"/>
      <c r="X145" s="106"/>
      <c r="Y145" s="106"/>
    </row>
    <row r="146" spans="4:25" x14ac:dyDescent="0.2">
      <c r="D146" s="106"/>
      <c r="E146" s="106"/>
      <c r="F146" s="106"/>
      <c r="G146" s="106"/>
      <c r="H146" s="106"/>
      <c r="I146" s="106"/>
      <c r="J146" s="106"/>
      <c r="K146" s="106"/>
      <c r="L146" s="106"/>
      <c r="Q146" s="106"/>
      <c r="R146" s="106"/>
      <c r="S146" s="106"/>
      <c r="T146" s="106"/>
      <c r="U146" s="106"/>
      <c r="V146" s="106"/>
      <c r="W146" s="106"/>
      <c r="X146" s="106"/>
      <c r="Y146" s="106"/>
    </row>
    <row r="147" spans="4:25" x14ac:dyDescent="0.2">
      <c r="D147" s="106"/>
      <c r="E147" s="106"/>
      <c r="F147" s="106"/>
      <c r="G147" s="106"/>
      <c r="H147" s="106"/>
      <c r="I147" s="106"/>
      <c r="J147" s="106"/>
      <c r="K147" s="106"/>
      <c r="L147" s="106"/>
      <c r="Q147" s="106"/>
      <c r="R147" s="106"/>
      <c r="S147" s="106"/>
      <c r="T147" s="106"/>
      <c r="U147" s="106"/>
      <c r="V147" s="106"/>
      <c r="W147" s="106"/>
      <c r="X147" s="106"/>
      <c r="Y147" s="106"/>
    </row>
    <row r="148" spans="4:25" x14ac:dyDescent="0.2">
      <c r="D148" s="106"/>
      <c r="E148" s="106"/>
      <c r="F148" s="106"/>
      <c r="G148" s="106"/>
      <c r="H148" s="106"/>
      <c r="I148" s="106"/>
      <c r="J148" s="106"/>
      <c r="K148" s="106"/>
      <c r="L148" s="106"/>
      <c r="Q148" s="106"/>
      <c r="R148" s="106"/>
      <c r="S148" s="106"/>
      <c r="T148" s="106"/>
      <c r="U148" s="106"/>
      <c r="V148" s="106"/>
      <c r="W148" s="106"/>
      <c r="X148" s="106"/>
      <c r="Y148" s="106"/>
    </row>
    <row r="149" spans="4:25" x14ac:dyDescent="0.2">
      <c r="D149" s="106"/>
      <c r="E149" s="106"/>
      <c r="F149" s="106"/>
      <c r="G149" s="106"/>
      <c r="H149" s="106"/>
      <c r="I149" s="106"/>
      <c r="J149" s="106"/>
      <c r="K149" s="106"/>
      <c r="L149" s="106"/>
      <c r="Q149" s="106"/>
      <c r="R149" s="106"/>
      <c r="S149" s="106"/>
      <c r="T149" s="106"/>
      <c r="U149" s="106"/>
      <c r="V149" s="106"/>
      <c r="W149" s="106"/>
      <c r="X149" s="106"/>
      <c r="Y149" s="106"/>
    </row>
    <row r="150" spans="4:25" x14ac:dyDescent="0.2">
      <c r="D150" s="106"/>
      <c r="E150" s="106"/>
      <c r="F150" s="106"/>
      <c r="G150" s="106"/>
      <c r="H150" s="106"/>
      <c r="I150" s="106"/>
      <c r="J150" s="106"/>
      <c r="K150" s="106"/>
      <c r="L150" s="106"/>
      <c r="Q150" s="106"/>
      <c r="R150" s="106"/>
      <c r="S150" s="106"/>
      <c r="T150" s="106"/>
      <c r="U150" s="106"/>
      <c r="V150" s="106"/>
      <c r="W150" s="106"/>
      <c r="X150" s="106"/>
      <c r="Y150" s="106"/>
    </row>
    <row r="151" spans="4:25" x14ac:dyDescent="0.2">
      <c r="D151" s="106"/>
      <c r="E151" s="106"/>
      <c r="F151" s="106"/>
      <c r="G151" s="106"/>
      <c r="H151" s="106"/>
      <c r="I151" s="106"/>
      <c r="J151" s="106"/>
      <c r="K151" s="106"/>
      <c r="L151" s="106"/>
      <c r="Q151" s="106"/>
      <c r="R151" s="106"/>
      <c r="S151" s="106"/>
      <c r="T151" s="106"/>
      <c r="U151" s="106"/>
      <c r="V151" s="106"/>
      <c r="W151" s="106"/>
      <c r="X151" s="106"/>
      <c r="Y151" s="106"/>
    </row>
    <row r="152" spans="4:25" x14ac:dyDescent="0.2">
      <c r="D152" s="106"/>
      <c r="E152" s="106"/>
      <c r="F152" s="106"/>
      <c r="G152" s="106"/>
      <c r="H152" s="106"/>
      <c r="I152" s="106"/>
      <c r="J152" s="106"/>
      <c r="K152" s="106"/>
      <c r="L152" s="106"/>
      <c r="Q152" s="106"/>
      <c r="R152" s="106"/>
      <c r="S152" s="106"/>
      <c r="T152" s="106"/>
      <c r="U152" s="106"/>
      <c r="V152" s="106"/>
      <c r="W152" s="106"/>
      <c r="X152" s="106"/>
      <c r="Y152" s="106"/>
    </row>
    <row r="153" spans="4:25" x14ac:dyDescent="0.2">
      <c r="D153" s="106"/>
      <c r="E153" s="106"/>
      <c r="F153" s="106"/>
      <c r="G153" s="106"/>
      <c r="H153" s="106"/>
      <c r="I153" s="106"/>
      <c r="J153" s="106"/>
      <c r="K153" s="106"/>
      <c r="L153" s="106"/>
      <c r="Q153" s="106"/>
      <c r="R153" s="106"/>
      <c r="S153" s="106"/>
      <c r="T153" s="106"/>
      <c r="U153" s="106"/>
      <c r="V153" s="106"/>
      <c r="W153" s="106"/>
      <c r="X153" s="106"/>
      <c r="Y153" s="106"/>
    </row>
    <row r="154" spans="4:25" x14ac:dyDescent="0.2">
      <c r="D154" s="106"/>
      <c r="E154" s="106"/>
      <c r="F154" s="106"/>
      <c r="G154" s="106"/>
      <c r="H154" s="106"/>
      <c r="I154" s="106"/>
      <c r="J154" s="106"/>
      <c r="K154" s="106"/>
      <c r="L154" s="106"/>
      <c r="Q154" s="106"/>
      <c r="R154" s="106"/>
      <c r="S154" s="106"/>
      <c r="T154" s="106"/>
      <c r="U154" s="106"/>
      <c r="V154" s="106"/>
      <c r="W154" s="106"/>
      <c r="X154" s="106"/>
      <c r="Y154" s="106"/>
    </row>
    <row r="155" spans="4:25" x14ac:dyDescent="0.2">
      <c r="D155" s="106"/>
      <c r="E155" s="106"/>
      <c r="F155" s="106"/>
      <c r="G155" s="106"/>
      <c r="H155" s="106"/>
      <c r="I155" s="106"/>
      <c r="J155" s="106"/>
      <c r="K155" s="106"/>
      <c r="L155" s="106"/>
      <c r="Q155" s="106"/>
      <c r="R155" s="106"/>
      <c r="S155" s="106"/>
      <c r="T155" s="106"/>
      <c r="U155" s="106"/>
      <c r="V155" s="106"/>
      <c r="W155" s="106"/>
      <c r="X155" s="106"/>
      <c r="Y155" s="106"/>
    </row>
    <row r="156" spans="4:25" x14ac:dyDescent="0.2">
      <c r="D156" s="106"/>
      <c r="E156" s="106"/>
      <c r="F156" s="106"/>
      <c r="G156" s="106"/>
      <c r="H156" s="106"/>
      <c r="I156" s="106"/>
      <c r="J156" s="106"/>
      <c r="K156" s="106"/>
      <c r="L156" s="106"/>
      <c r="Q156" s="106"/>
      <c r="R156" s="106"/>
      <c r="S156" s="106"/>
      <c r="T156" s="106"/>
      <c r="U156" s="106"/>
      <c r="V156" s="106"/>
      <c r="W156" s="106"/>
      <c r="X156" s="106"/>
      <c r="Y156" s="106"/>
    </row>
    <row r="157" spans="4:25" x14ac:dyDescent="0.2">
      <c r="D157" s="106"/>
      <c r="E157" s="106"/>
      <c r="F157" s="106"/>
      <c r="G157" s="106"/>
      <c r="H157" s="106"/>
      <c r="I157" s="106"/>
      <c r="J157" s="106"/>
      <c r="K157" s="106"/>
      <c r="L157" s="106"/>
      <c r="Q157" s="106"/>
      <c r="R157" s="106"/>
      <c r="S157" s="106"/>
      <c r="T157" s="106"/>
      <c r="U157" s="106"/>
      <c r="V157" s="106"/>
      <c r="W157" s="106"/>
      <c r="X157" s="106"/>
      <c r="Y157" s="106"/>
    </row>
    <row r="158" spans="4:25" x14ac:dyDescent="0.2">
      <c r="D158" s="106"/>
      <c r="E158" s="106"/>
      <c r="F158" s="106"/>
      <c r="G158" s="106"/>
      <c r="H158" s="106"/>
      <c r="I158" s="106"/>
      <c r="J158" s="106"/>
      <c r="K158" s="106"/>
      <c r="L158" s="106"/>
      <c r="Q158" s="106"/>
      <c r="R158" s="106"/>
      <c r="S158" s="106"/>
      <c r="T158" s="106"/>
      <c r="U158" s="106"/>
      <c r="V158" s="106"/>
      <c r="W158" s="106"/>
      <c r="X158" s="106"/>
      <c r="Y158" s="106"/>
    </row>
    <row r="159" spans="4:25" x14ac:dyDescent="0.2">
      <c r="D159" s="106"/>
      <c r="E159" s="106"/>
      <c r="F159" s="106"/>
      <c r="G159" s="106"/>
      <c r="H159" s="106"/>
      <c r="I159" s="106"/>
      <c r="J159" s="106"/>
      <c r="K159" s="106"/>
      <c r="L159" s="106"/>
      <c r="Q159" s="106"/>
      <c r="R159" s="106"/>
      <c r="S159" s="106"/>
      <c r="T159" s="106"/>
      <c r="U159" s="106"/>
      <c r="V159" s="106"/>
      <c r="W159" s="106"/>
      <c r="X159" s="106"/>
      <c r="Y159" s="106"/>
    </row>
    <row r="160" spans="4:25" x14ac:dyDescent="0.2">
      <c r="D160" s="106"/>
      <c r="E160" s="106"/>
      <c r="F160" s="106"/>
      <c r="G160" s="106"/>
      <c r="H160" s="106"/>
      <c r="I160" s="106"/>
      <c r="J160" s="106"/>
      <c r="K160" s="106"/>
      <c r="L160" s="106"/>
      <c r="Q160" s="106"/>
      <c r="R160" s="106"/>
      <c r="S160" s="106"/>
      <c r="T160" s="106"/>
      <c r="U160" s="106"/>
      <c r="V160" s="106"/>
      <c r="W160" s="106"/>
      <c r="X160" s="106"/>
      <c r="Y160" s="106"/>
    </row>
    <row r="161" spans="4:25" x14ac:dyDescent="0.2">
      <c r="D161" s="106"/>
      <c r="E161" s="106"/>
      <c r="F161" s="106"/>
      <c r="G161" s="106"/>
      <c r="H161" s="106"/>
      <c r="I161" s="106"/>
      <c r="J161" s="106"/>
      <c r="K161" s="106"/>
      <c r="L161" s="106"/>
      <c r="Q161" s="106"/>
      <c r="R161" s="106"/>
      <c r="S161" s="106"/>
      <c r="T161" s="106"/>
      <c r="U161" s="106"/>
      <c r="V161" s="106"/>
      <c r="W161" s="106"/>
      <c r="X161" s="106"/>
      <c r="Y161" s="106"/>
    </row>
    <row r="162" spans="4:25" x14ac:dyDescent="0.2">
      <c r="D162" s="106"/>
      <c r="E162" s="106"/>
      <c r="F162" s="106"/>
      <c r="G162" s="106"/>
      <c r="H162" s="106"/>
      <c r="I162" s="106"/>
      <c r="J162" s="106"/>
      <c r="K162" s="106"/>
      <c r="L162" s="106"/>
      <c r="Q162" s="106"/>
      <c r="R162" s="106"/>
      <c r="S162" s="106"/>
      <c r="T162" s="106"/>
      <c r="U162" s="106"/>
      <c r="V162" s="106"/>
      <c r="W162" s="106"/>
      <c r="X162" s="106"/>
      <c r="Y162" s="106"/>
    </row>
    <row r="163" spans="4:25" x14ac:dyDescent="0.2">
      <c r="D163" s="106"/>
      <c r="E163" s="106"/>
      <c r="F163" s="106"/>
      <c r="G163" s="106"/>
      <c r="H163" s="106"/>
      <c r="I163" s="106"/>
      <c r="J163" s="106"/>
      <c r="K163" s="106"/>
      <c r="L163" s="106"/>
      <c r="Q163" s="106"/>
      <c r="R163" s="106"/>
      <c r="S163" s="106"/>
      <c r="T163" s="106"/>
      <c r="U163" s="106"/>
      <c r="V163" s="106"/>
      <c r="W163" s="106"/>
      <c r="X163" s="106"/>
      <c r="Y163" s="106"/>
    </row>
    <row r="164" spans="4:25" x14ac:dyDescent="0.2">
      <c r="D164" s="106"/>
      <c r="E164" s="106"/>
      <c r="F164" s="106"/>
      <c r="G164" s="106"/>
      <c r="H164" s="106"/>
      <c r="I164" s="106"/>
      <c r="J164" s="106"/>
      <c r="K164" s="106"/>
      <c r="L164" s="106"/>
      <c r="Q164" s="106"/>
      <c r="R164" s="106"/>
      <c r="S164" s="106"/>
      <c r="T164" s="106"/>
      <c r="U164" s="106"/>
      <c r="V164" s="106"/>
      <c r="W164" s="106"/>
      <c r="X164" s="106"/>
      <c r="Y164" s="106"/>
    </row>
    <row r="165" spans="4:25" x14ac:dyDescent="0.2">
      <c r="D165" s="106"/>
      <c r="E165" s="106"/>
      <c r="F165" s="106"/>
      <c r="G165" s="106"/>
      <c r="H165" s="106"/>
      <c r="I165" s="106"/>
      <c r="J165" s="106"/>
      <c r="K165" s="106"/>
      <c r="L165" s="106"/>
      <c r="Q165" s="106"/>
      <c r="R165" s="106"/>
      <c r="S165" s="106"/>
      <c r="T165" s="106"/>
      <c r="U165" s="106"/>
      <c r="V165" s="106"/>
      <c r="W165" s="106"/>
      <c r="X165" s="106"/>
      <c r="Y165" s="106"/>
    </row>
    <row r="166" spans="4:25" x14ac:dyDescent="0.2">
      <c r="D166" s="106"/>
      <c r="E166" s="106"/>
      <c r="F166" s="106"/>
      <c r="G166" s="106"/>
      <c r="H166" s="106"/>
      <c r="I166" s="106"/>
      <c r="J166" s="106"/>
      <c r="K166" s="106"/>
      <c r="L166" s="106"/>
      <c r="Q166" s="106"/>
      <c r="R166" s="106"/>
      <c r="S166" s="106"/>
      <c r="T166" s="106"/>
      <c r="U166" s="106"/>
      <c r="V166" s="106"/>
      <c r="W166" s="106"/>
      <c r="X166" s="106"/>
      <c r="Y166" s="106"/>
    </row>
    <row r="167" spans="4:25" x14ac:dyDescent="0.2">
      <c r="D167" s="106"/>
      <c r="E167" s="106"/>
      <c r="F167" s="106"/>
      <c r="G167" s="106"/>
      <c r="H167" s="106"/>
      <c r="I167" s="106"/>
      <c r="J167" s="106"/>
      <c r="K167" s="106"/>
      <c r="L167" s="106"/>
      <c r="Q167" s="106"/>
      <c r="R167" s="106"/>
      <c r="S167" s="106"/>
      <c r="T167" s="106"/>
      <c r="U167" s="106"/>
      <c r="V167" s="106"/>
      <c r="W167" s="106"/>
      <c r="X167" s="106"/>
      <c r="Y167" s="106"/>
    </row>
    <row r="168" spans="4:25" x14ac:dyDescent="0.2">
      <c r="D168" s="106"/>
      <c r="E168" s="106"/>
      <c r="F168" s="106"/>
      <c r="G168" s="106"/>
      <c r="H168" s="106"/>
      <c r="I168" s="106"/>
      <c r="J168" s="106"/>
      <c r="K168" s="106"/>
      <c r="L168" s="106"/>
      <c r="Q168" s="106"/>
      <c r="R168" s="106"/>
      <c r="S168" s="106"/>
      <c r="T168" s="106"/>
      <c r="U168" s="106"/>
      <c r="V168" s="106"/>
      <c r="W168" s="106"/>
      <c r="X168" s="106"/>
      <c r="Y168" s="106"/>
    </row>
    <row r="169" spans="4:25" x14ac:dyDescent="0.2">
      <c r="D169" s="106"/>
      <c r="E169" s="106"/>
      <c r="F169" s="106"/>
      <c r="G169" s="106"/>
      <c r="H169" s="106"/>
      <c r="I169" s="106"/>
      <c r="J169" s="106"/>
      <c r="K169" s="106"/>
      <c r="L169" s="106"/>
      <c r="Q169" s="106"/>
      <c r="R169" s="106"/>
      <c r="S169" s="106"/>
      <c r="T169" s="106"/>
      <c r="U169" s="106"/>
      <c r="V169" s="106"/>
      <c r="W169" s="106"/>
      <c r="X169" s="106"/>
      <c r="Y169" s="106"/>
    </row>
    <row r="170" spans="4:25" x14ac:dyDescent="0.2">
      <c r="D170" s="106"/>
      <c r="E170" s="106"/>
      <c r="F170" s="106"/>
      <c r="G170" s="106"/>
      <c r="H170" s="106"/>
      <c r="I170" s="106"/>
      <c r="J170" s="106"/>
      <c r="K170" s="106"/>
      <c r="L170" s="106"/>
      <c r="Q170" s="106"/>
      <c r="R170" s="106"/>
      <c r="S170" s="106"/>
      <c r="T170" s="106"/>
      <c r="U170" s="106"/>
      <c r="V170" s="106"/>
      <c r="W170" s="106"/>
      <c r="X170" s="106"/>
      <c r="Y170" s="106"/>
    </row>
    <row r="171" spans="4:25" x14ac:dyDescent="0.2">
      <c r="D171" s="106"/>
      <c r="E171" s="106"/>
      <c r="F171" s="106"/>
      <c r="G171" s="106"/>
      <c r="H171" s="106"/>
      <c r="I171" s="106"/>
      <c r="J171" s="106"/>
      <c r="K171" s="106"/>
      <c r="L171" s="106"/>
      <c r="Q171" s="106"/>
      <c r="R171" s="106"/>
      <c r="S171" s="106"/>
      <c r="T171" s="106"/>
      <c r="U171" s="106"/>
      <c r="V171" s="106"/>
      <c r="W171" s="106"/>
      <c r="X171" s="106"/>
      <c r="Y171" s="106"/>
    </row>
    <row r="172" spans="4:25" x14ac:dyDescent="0.2">
      <c r="D172" s="106"/>
      <c r="E172" s="106"/>
      <c r="F172" s="106"/>
      <c r="G172" s="106"/>
      <c r="H172" s="106"/>
      <c r="I172" s="106"/>
      <c r="J172" s="106"/>
      <c r="K172" s="106"/>
      <c r="L172" s="106"/>
      <c r="Q172" s="106"/>
      <c r="R172" s="106"/>
      <c r="S172" s="106"/>
      <c r="T172" s="106"/>
      <c r="U172" s="106"/>
      <c r="V172" s="106"/>
      <c r="W172" s="106"/>
      <c r="X172" s="106"/>
      <c r="Y172" s="106"/>
    </row>
    <row r="173" spans="4:25" x14ac:dyDescent="0.2">
      <c r="D173" s="106"/>
      <c r="E173" s="106"/>
      <c r="F173" s="106"/>
      <c r="G173" s="106"/>
      <c r="H173" s="106"/>
      <c r="I173" s="106"/>
      <c r="J173" s="106"/>
      <c r="K173" s="106"/>
      <c r="L173" s="106"/>
      <c r="Q173" s="106"/>
      <c r="R173" s="106"/>
      <c r="S173" s="106"/>
      <c r="T173" s="106"/>
      <c r="U173" s="106"/>
      <c r="V173" s="106"/>
      <c r="W173" s="106"/>
      <c r="X173" s="106"/>
      <c r="Y173" s="106"/>
    </row>
    <row r="174" spans="4:25" x14ac:dyDescent="0.2">
      <c r="D174" s="106"/>
      <c r="E174" s="106"/>
      <c r="F174" s="106"/>
      <c r="G174" s="106"/>
      <c r="H174" s="106"/>
      <c r="I174" s="106"/>
      <c r="J174" s="106"/>
      <c r="K174" s="106"/>
      <c r="L174" s="106"/>
      <c r="Q174" s="106"/>
      <c r="R174" s="106"/>
      <c r="S174" s="106"/>
      <c r="T174" s="106"/>
      <c r="U174" s="106"/>
      <c r="V174" s="106"/>
      <c r="W174" s="106"/>
      <c r="X174" s="106"/>
      <c r="Y174" s="106"/>
    </row>
    <row r="175" spans="4:25" x14ac:dyDescent="0.2">
      <c r="D175" s="106"/>
      <c r="E175" s="106"/>
      <c r="F175" s="106"/>
      <c r="G175" s="106"/>
      <c r="H175" s="106"/>
      <c r="I175" s="106"/>
      <c r="J175" s="106"/>
      <c r="K175" s="106"/>
      <c r="L175" s="106"/>
      <c r="Q175" s="106"/>
      <c r="R175" s="106"/>
      <c r="S175" s="106"/>
      <c r="T175" s="106"/>
      <c r="U175" s="106"/>
      <c r="V175" s="106"/>
      <c r="W175" s="106"/>
      <c r="X175" s="106"/>
      <c r="Y175" s="106"/>
    </row>
    <row r="176" spans="4:25" x14ac:dyDescent="0.2">
      <c r="D176" s="106"/>
      <c r="E176" s="106"/>
      <c r="F176" s="106"/>
      <c r="G176" s="106"/>
      <c r="H176" s="106"/>
      <c r="I176" s="106"/>
      <c r="J176" s="106"/>
      <c r="K176" s="106"/>
      <c r="L176" s="106"/>
      <c r="Q176" s="106"/>
      <c r="R176" s="106"/>
      <c r="S176" s="106"/>
      <c r="T176" s="106"/>
      <c r="U176" s="106"/>
      <c r="V176" s="106"/>
      <c r="W176" s="106"/>
      <c r="X176" s="106"/>
      <c r="Y176" s="106"/>
    </row>
    <row r="177" spans="4:25" x14ac:dyDescent="0.2">
      <c r="D177" s="106"/>
      <c r="E177" s="106"/>
      <c r="F177" s="106"/>
      <c r="G177" s="106"/>
      <c r="H177" s="106"/>
      <c r="I177" s="106"/>
      <c r="J177" s="106"/>
      <c r="K177" s="106"/>
      <c r="L177" s="106"/>
      <c r="Q177" s="106"/>
      <c r="R177" s="106"/>
      <c r="S177" s="106"/>
      <c r="T177" s="106"/>
      <c r="U177" s="106"/>
      <c r="V177" s="106"/>
      <c r="W177" s="106"/>
      <c r="X177" s="106"/>
      <c r="Y177" s="106"/>
    </row>
    <row r="178" spans="4:25" x14ac:dyDescent="0.2">
      <c r="D178" s="106"/>
      <c r="E178" s="106"/>
      <c r="F178" s="106"/>
      <c r="G178" s="106"/>
      <c r="H178" s="106"/>
      <c r="I178" s="106"/>
      <c r="J178" s="106"/>
      <c r="K178" s="106"/>
      <c r="L178" s="106"/>
      <c r="Q178" s="106"/>
      <c r="R178" s="106"/>
      <c r="S178" s="106"/>
      <c r="T178" s="106"/>
      <c r="U178" s="106"/>
      <c r="V178" s="106"/>
      <c r="W178" s="106"/>
      <c r="X178" s="106"/>
      <c r="Y178" s="106"/>
    </row>
    <row r="179" spans="4:25" x14ac:dyDescent="0.2">
      <c r="D179" s="106"/>
      <c r="E179" s="106"/>
      <c r="F179" s="106"/>
      <c r="G179" s="106"/>
      <c r="H179" s="106"/>
      <c r="I179" s="106"/>
      <c r="J179" s="106"/>
      <c r="K179" s="106"/>
      <c r="L179" s="106"/>
      <c r="Q179" s="106"/>
      <c r="R179" s="106"/>
      <c r="S179" s="106"/>
      <c r="T179" s="106"/>
      <c r="U179" s="106"/>
      <c r="V179" s="106"/>
      <c r="W179" s="106"/>
      <c r="X179" s="106"/>
      <c r="Y179" s="106"/>
    </row>
    <row r="180" spans="4:25" x14ac:dyDescent="0.2">
      <c r="D180" s="106"/>
      <c r="E180" s="106"/>
      <c r="F180" s="106"/>
      <c r="G180" s="106"/>
      <c r="H180" s="106"/>
      <c r="I180" s="106"/>
      <c r="J180" s="106"/>
      <c r="K180" s="106"/>
      <c r="L180" s="106"/>
      <c r="Q180" s="106"/>
      <c r="R180" s="106"/>
      <c r="S180" s="106"/>
      <c r="T180" s="106"/>
      <c r="U180" s="106"/>
      <c r="V180" s="106"/>
      <c r="W180" s="106"/>
      <c r="X180" s="106"/>
      <c r="Y180" s="106"/>
    </row>
    <row r="181" spans="4:25" x14ac:dyDescent="0.2">
      <c r="D181" s="106"/>
      <c r="E181" s="106"/>
      <c r="F181" s="106"/>
      <c r="G181" s="106"/>
      <c r="H181" s="106"/>
      <c r="I181" s="106"/>
      <c r="J181" s="106"/>
      <c r="K181" s="106"/>
      <c r="L181" s="106"/>
      <c r="Q181" s="106"/>
      <c r="R181" s="106"/>
      <c r="S181" s="106"/>
      <c r="T181" s="106"/>
      <c r="U181" s="106"/>
      <c r="V181" s="106"/>
      <c r="W181" s="106"/>
      <c r="X181" s="106"/>
      <c r="Y181" s="106"/>
    </row>
    <row r="182" spans="4:25" x14ac:dyDescent="0.2">
      <c r="D182" s="106"/>
      <c r="E182" s="106"/>
      <c r="F182" s="106"/>
      <c r="G182" s="106"/>
      <c r="H182" s="106"/>
      <c r="I182" s="106"/>
      <c r="J182" s="106"/>
      <c r="K182" s="106"/>
      <c r="L182" s="106"/>
      <c r="Q182" s="106"/>
      <c r="R182" s="106"/>
      <c r="S182" s="106"/>
      <c r="T182" s="106"/>
      <c r="U182" s="106"/>
      <c r="V182" s="106"/>
      <c r="W182" s="106"/>
      <c r="X182" s="106"/>
      <c r="Y182" s="106"/>
    </row>
    <row r="183" spans="4:25" x14ac:dyDescent="0.2">
      <c r="D183" s="106"/>
      <c r="E183" s="106"/>
      <c r="F183" s="106"/>
      <c r="G183" s="106"/>
      <c r="H183" s="106"/>
      <c r="I183" s="106"/>
      <c r="J183" s="106"/>
      <c r="K183" s="106"/>
      <c r="L183" s="106"/>
      <c r="Q183" s="106"/>
      <c r="R183" s="106"/>
      <c r="S183" s="106"/>
      <c r="T183" s="106"/>
      <c r="U183" s="106"/>
      <c r="V183" s="106"/>
      <c r="W183" s="106"/>
      <c r="X183" s="106"/>
      <c r="Y183" s="106"/>
    </row>
    <row r="184" spans="4:25" x14ac:dyDescent="0.2">
      <c r="D184" s="106"/>
      <c r="E184" s="106"/>
      <c r="F184" s="106"/>
      <c r="G184" s="106"/>
      <c r="H184" s="106"/>
      <c r="I184" s="106"/>
      <c r="J184" s="106"/>
      <c r="K184" s="106"/>
      <c r="L184" s="106"/>
      <c r="Q184" s="106"/>
      <c r="R184" s="106"/>
      <c r="S184" s="106"/>
      <c r="T184" s="106"/>
      <c r="U184" s="106"/>
      <c r="V184" s="106"/>
      <c r="W184" s="106"/>
      <c r="X184" s="106"/>
      <c r="Y184" s="106"/>
    </row>
    <row r="185" spans="4:25" x14ac:dyDescent="0.2">
      <c r="D185" s="106"/>
      <c r="E185" s="106"/>
      <c r="F185" s="106"/>
      <c r="G185" s="106"/>
      <c r="H185" s="106"/>
      <c r="I185" s="106"/>
      <c r="J185" s="106"/>
      <c r="K185" s="106"/>
      <c r="L185" s="106"/>
      <c r="Q185" s="106"/>
      <c r="R185" s="106"/>
      <c r="S185" s="106"/>
      <c r="T185" s="106"/>
      <c r="U185" s="106"/>
      <c r="V185" s="106"/>
      <c r="W185" s="106"/>
      <c r="X185" s="106"/>
      <c r="Y185" s="106"/>
    </row>
    <row r="186" spans="4:25" x14ac:dyDescent="0.2">
      <c r="D186" s="106"/>
      <c r="E186" s="106"/>
      <c r="F186" s="106"/>
      <c r="G186" s="106"/>
      <c r="H186" s="106"/>
      <c r="I186" s="106"/>
      <c r="J186" s="106"/>
      <c r="K186" s="106"/>
      <c r="L186" s="106"/>
      <c r="Q186" s="106"/>
      <c r="R186" s="106"/>
      <c r="S186" s="106"/>
      <c r="T186" s="106"/>
      <c r="U186" s="106"/>
      <c r="V186" s="106"/>
      <c r="W186" s="106"/>
      <c r="X186" s="106"/>
      <c r="Y186" s="106"/>
    </row>
    <row r="187" spans="4:25" x14ac:dyDescent="0.2">
      <c r="D187" s="106"/>
      <c r="E187" s="106"/>
      <c r="F187" s="106"/>
      <c r="G187" s="106"/>
      <c r="H187" s="106"/>
      <c r="I187" s="106"/>
      <c r="J187" s="106"/>
      <c r="K187" s="106"/>
      <c r="L187" s="106"/>
      <c r="Q187" s="106"/>
      <c r="R187" s="106"/>
      <c r="S187" s="106"/>
      <c r="T187" s="106"/>
      <c r="U187" s="106"/>
      <c r="V187" s="106"/>
      <c r="W187" s="106"/>
      <c r="X187" s="106"/>
      <c r="Y187" s="106"/>
    </row>
    <row r="188" spans="4:25" x14ac:dyDescent="0.2">
      <c r="D188" s="106"/>
      <c r="E188" s="106"/>
      <c r="F188" s="106"/>
      <c r="G188" s="106"/>
      <c r="H188" s="106"/>
      <c r="I188" s="106"/>
      <c r="J188" s="106"/>
      <c r="K188" s="106"/>
      <c r="L188" s="106"/>
      <c r="Q188" s="106"/>
      <c r="R188" s="106"/>
      <c r="S188" s="106"/>
      <c r="T188" s="106"/>
      <c r="U188" s="106"/>
      <c r="V188" s="106"/>
      <c r="W188" s="106"/>
      <c r="X188" s="106"/>
      <c r="Y188" s="106"/>
    </row>
    <row r="189" spans="4:25" x14ac:dyDescent="0.2">
      <c r="D189" s="106"/>
      <c r="E189" s="106"/>
      <c r="F189" s="106"/>
      <c r="G189" s="106"/>
      <c r="H189" s="106"/>
      <c r="I189" s="106"/>
      <c r="J189" s="106"/>
      <c r="K189" s="106"/>
      <c r="L189" s="106"/>
      <c r="Q189" s="106"/>
      <c r="R189" s="106"/>
      <c r="S189" s="106"/>
      <c r="T189" s="106"/>
      <c r="U189" s="106"/>
      <c r="V189" s="106"/>
      <c r="W189" s="106"/>
      <c r="X189" s="106"/>
      <c r="Y189" s="106"/>
    </row>
    <row r="190" spans="4:25" x14ac:dyDescent="0.2">
      <c r="D190" s="106"/>
      <c r="E190" s="106"/>
      <c r="F190" s="106"/>
      <c r="G190" s="106"/>
      <c r="H190" s="106"/>
      <c r="I190" s="106"/>
      <c r="J190" s="106"/>
      <c r="K190" s="106"/>
      <c r="L190" s="106"/>
      <c r="Q190" s="106"/>
      <c r="R190" s="106"/>
      <c r="S190" s="106"/>
      <c r="T190" s="106"/>
      <c r="U190" s="106"/>
      <c r="V190" s="106"/>
      <c r="W190" s="106"/>
      <c r="X190" s="106"/>
      <c r="Y190" s="106"/>
    </row>
    <row r="191" spans="4:25" x14ac:dyDescent="0.2">
      <c r="D191" s="106"/>
      <c r="E191" s="106"/>
      <c r="F191" s="106"/>
      <c r="G191" s="106"/>
      <c r="H191" s="106"/>
      <c r="I191" s="106"/>
      <c r="J191" s="106"/>
      <c r="K191" s="106"/>
      <c r="L191" s="106"/>
      <c r="Q191" s="106"/>
      <c r="R191" s="106"/>
      <c r="S191" s="106"/>
      <c r="T191" s="106"/>
      <c r="U191" s="106"/>
      <c r="V191" s="106"/>
      <c r="W191" s="106"/>
      <c r="X191" s="106"/>
      <c r="Y191" s="106"/>
    </row>
    <row r="192" spans="4:25" x14ac:dyDescent="0.2">
      <c r="D192" s="106"/>
      <c r="E192" s="106"/>
      <c r="F192" s="106"/>
      <c r="G192" s="106"/>
      <c r="H192" s="106"/>
      <c r="I192" s="106"/>
      <c r="J192" s="106"/>
      <c r="K192" s="106"/>
      <c r="L192" s="106"/>
      <c r="Q192" s="106"/>
      <c r="R192" s="106"/>
      <c r="S192" s="106"/>
      <c r="T192" s="106"/>
      <c r="U192" s="106"/>
      <c r="V192" s="106"/>
      <c r="W192" s="106"/>
      <c r="X192" s="106"/>
      <c r="Y192" s="106"/>
    </row>
    <row r="193" spans="4:25" x14ac:dyDescent="0.2">
      <c r="D193" s="106"/>
      <c r="E193" s="106"/>
      <c r="F193" s="106"/>
      <c r="G193" s="106"/>
      <c r="H193" s="106"/>
      <c r="I193" s="106"/>
      <c r="J193" s="106"/>
      <c r="K193" s="106"/>
      <c r="L193" s="106"/>
      <c r="Q193" s="106"/>
      <c r="R193" s="106"/>
      <c r="S193" s="106"/>
      <c r="T193" s="106"/>
      <c r="U193" s="106"/>
      <c r="V193" s="106"/>
      <c r="W193" s="106"/>
      <c r="X193" s="106"/>
      <c r="Y193" s="106"/>
    </row>
    <row r="194" spans="4:25" x14ac:dyDescent="0.2">
      <c r="D194" s="106"/>
      <c r="E194" s="106"/>
      <c r="F194" s="106"/>
      <c r="G194" s="106"/>
      <c r="H194" s="106"/>
      <c r="I194" s="106"/>
      <c r="J194" s="106"/>
      <c r="K194" s="106"/>
      <c r="L194" s="106"/>
      <c r="Q194" s="106"/>
      <c r="R194" s="106"/>
      <c r="S194" s="106"/>
      <c r="T194" s="106"/>
      <c r="U194" s="106"/>
      <c r="V194" s="106"/>
      <c r="W194" s="106"/>
      <c r="X194" s="106"/>
      <c r="Y194" s="106"/>
    </row>
    <row r="195" spans="4:25" x14ac:dyDescent="0.2">
      <c r="D195" s="106"/>
      <c r="E195" s="106"/>
      <c r="F195" s="106"/>
      <c r="G195" s="106"/>
      <c r="H195" s="106"/>
      <c r="I195" s="106"/>
      <c r="J195" s="106"/>
      <c r="K195" s="106"/>
      <c r="L195" s="106"/>
      <c r="Q195" s="106"/>
      <c r="R195" s="106"/>
      <c r="S195" s="106"/>
      <c r="T195" s="106"/>
      <c r="U195" s="106"/>
      <c r="V195" s="106"/>
      <c r="W195" s="106"/>
      <c r="X195" s="106"/>
      <c r="Y195" s="106"/>
    </row>
    <row r="196" spans="4:25" x14ac:dyDescent="0.2">
      <c r="D196" s="106"/>
      <c r="E196" s="106"/>
      <c r="F196" s="106"/>
      <c r="G196" s="106"/>
      <c r="H196" s="106"/>
      <c r="I196" s="106"/>
      <c r="J196" s="106"/>
      <c r="K196" s="106"/>
      <c r="L196" s="106"/>
      <c r="Q196" s="106"/>
      <c r="R196" s="106"/>
      <c r="S196" s="106"/>
      <c r="T196" s="106"/>
      <c r="U196" s="106"/>
      <c r="V196" s="106"/>
      <c r="W196" s="106"/>
      <c r="X196" s="106"/>
      <c r="Y196" s="106"/>
    </row>
    <row r="197" spans="4:25" x14ac:dyDescent="0.2">
      <c r="D197" s="106"/>
      <c r="E197" s="106"/>
      <c r="F197" s="106"/>
      <c r="G197" s="106"/>
      <c r="H197" s="106"/>
      <c r="I197" s="106"/>
      <c r="J197" s="106"/>
      <c r="K197" s="106"/>
      <c r="L197" s="106"/>
      <c r="Q197" s="106"/>
      <c r="R197" s="106"/>
      <c r="S197" s="106"/>
      <c r="T197" s="106"/>
      <c r="U197" s="106"/>
      <c r="V197" s="106"/>
      <c r="W197" s="106"/>
      <c r="X197" s="106"/>
      <c r="Y197" s="106"/>
    </row>
    <row r="198" spans="4:25" x14ac:dyDescent="0.2">
      <c r="D198" s="106"/>
      <c r="E198" s="106"/>
      <c r="F198" s="106"/>
      <c r="G198" s="106"/>
      <c r="H198" s="106"/>
      <c r="I198" s="106"/>
      <c r="J198" s="106"/>
      <c r="K198" s="106"/>
      <c r="L198" s="106"/>
      <c r="Q198" s="106"/>
      <c r="R198" s="106"/>
      <c r="S198" s="106"/>
      <c r="T198" s="106"/>
      <c r="U198" s="106"/>
      <c r="V198" s="106"/>
      <c r="W198" s="106"/>
      <c r="X198" s="106"/>
      <c r="Y198" s="106"/>
    </row>
    <row r="199" spans="4:25" x14ac:dyDescent="0.2">
      <c r="D199" s="106"/>
      <c r="E199" s="106"/>
      <c r="F199" s="106"/>
      <c r="G199" s="106"/>
      <c r="H199" s="106"/>
      <c r="I199" s="106"/>
      <c r="J199" s="106"/>
      <c r="K199" s="106"/>
      <c r="L199" s="106"/>
      <c r="Q199" s="106"/>
      <c r="R199" s="106"/>
      <c r="S199" s="106"/>
      <c r="T199" s="106"/>
      <c r="U199" s="106"/>
      <c r="V199" s="106"/>
      <c r="W199" s="106"/>
      <c r="X199" s="106"/>
      <c r="Y199" s="106"/>
    </row>
    <row r="200" spans="4:25" x14ac:dyDescent="0.2">
      <c r="D200" s="106"/>
      <c r="E200" s="106"/>
      <c r="F200" s="106"/>
      <c r="G200" s="106"/>
      <c r="H200" s="106"/>
      <c r="I200" s="106"/>
      <c r="J200" s="106"/>
      <c r="K200" s="106"/>
      <c r="L200" s="106"/>
      <c r="Q200" s="106"/>
      <c r="R200" s="106"/>
      <c r="S200" s="106"/>
      <c r="T200" s="106"/>
      <c r="U200" s="106"/>
      <c r="V200" s="106"/>
      <c r="W200" s="106"/>
      <c r="X200" s="106"/>
      <c r="Y200" s="106"/>
    </row>
    <row r="201" spans="4:25" x14ac:dyDescent="0.2">
      <c r="D201" s="106"/>
      <c r="E201" s="106"/>
      <c r="F201" s="106"/>
      <c r="G201" s="106"/>
      <c r="H201" s="106"/>
      <c r="I201" s="106"/>
      <c r="J201" s="106"/>
      <c r="K201" s="106"/>
      <c r="L201" s="106"/>
      <c r="Q201" s="106"/>
      <c r="R201" s="106"/>
      <c r="S201" s="106"/>
      <c r="T201" s="106"/>
      <c r="U201" s="106"/>
      <c r="V201" s="106"/>
      <c r="W201" s="106"/>
      <c r="X201" s="106"/>
      <c r="Y201" s="106"/>
    </row>
    <row r="202" spans="4:25" x14ac:dyDescent="0.2">
      <c r="D202" s="106"/>
      <c r="E202" s="106"/>
      <c r="F202" s="106"/>
      <c r="G202" s="106"/>
      <c r="H202" s="106"/>
      <c r="I202" s="106"/>
      <c r="J202" s="106"/>
      <c r="K202" s="106"/>
      <c r="L202" s="106"/>
      <c r="Q202" s="106"/>
      <c r="R202" s="106"/>
      <c r="S202" s="106"/>
      <c r="T202" s="106"/>
      <c r="U202" s="106"/>
      <c r="V202" s="106"/>
      <c r="W202" s="106"/>
      <c r="X202" s="106"/>
      <c r="Y202" s="106"/>
    </row>
    <row r="203" spans="4:25" x14ac:dyDescent="0.2">
      <c r="D203" s="106"/>
      <c r="E203" s="106"/>
      <c r="F203" s="106"/>
      <c r="G203" s="106"/>
      <c r="H203" s="106"/>
      <c r="I203" s="106"/>
      <c r="J203" s="106"/>
      <c r="K203" s="106"/>
      <c r="L203" s="106"/>
      <c r="Q203" s="106"/>
      <c r="R203" s="106"/>
      <c r="S203" s="106"/>
      <c r="T203" s="106"/>
      <c r="U203" s="106"/>
      <c r="V203" s="106"/>
      <c r="W203" s="106"/>
      <c r="X203" s="106"/>
      <c r="Y203" s="106"/>
    </row>
    <row r="204" spans="4:25" x14ac:dyDescent="0.2">
      <c r="D204" s="106"/>
      <c r="E204" s="106"/>
      <c r="F204" s="106"/>
      <c r="G204" s="106"/>
      <c r="H204" s="106"/>
      <c r="I204" s="106"/>
      <c r="J204" s="106"/>
      <c r="K204" s="106"/>
      <c r="L204" s="106"/>
      <c r="Q204" s="106"/>
      <c r="R204" s="106"/>
      <c r="S204" s="106"/>
      <c r="T204" s="106"/>
      <c r="U204" s="106"/>
      <c r="V204" s="106"/>
      <c r="W204" s="106"/>
      <c r="X204" s="106"/>
      <c r="Y204" s="106"/>
    </row>
    <row r="205" spans="4:25" x14ac:dyDescent="0.2">
      <c r="D205" s="106"/>
      <c r="E205" s="106"/>
      <c r="F205" s="106"/>
      <c r="G205" s="106"/>
      <c r="H205" s="106"/>
      <c r="I205" s="106"/>
      <c r="J205" s="106"/>
      <c r="K205" s="106"/>
      <c r="L205" s="106"/>
      <c r="Q205" s="106"/>
      <c r="R205" s="106"/>
      <c r="S205" s="106"/>
      <c r="T205" s="106"/>
      <c r="U205" s="106"/>
      <c r="V205" s="106"/>
      <c r="W205" s="106"/>
      <c r="X205" s="106"/>
      <c r="Y205" s="106"/>
    </row>
    <row r="206" spans="4:25" x14ac:dyDescent="0.2">
      <c r="D206" s="106"/>
      <c r="E206" s="106"/>
      <c r="F206" s="106"/>
      <c r="G206" s="106"/>
      <c r="H206" s="106"/>
      <c r="I206" s="106"/>
      <c r="J206" s="106"/>
      <c r="K206" s="106"/>
      <c r="L206" s="106"/>
      <c r="Q206" s="106"/>
      <c r="R206" s="106"/>
      <c r="S206" s="106"/>
      <c r="T206" s="106"/>
      <c r="U206" s="106"/>
      <c r="V206" s="106"/>
      <c r="W206" s="106"/>
      <c r="X206" s="106"/>
      <c r="Y206" s="106"/>
    </row>
    <row r="207" spans="4:25" x14ac:dyDescent="0.2">
      <c r="D207" s="106"/>
      <c r="E207" s="106"/>
      <c r="F207" s="106"/>
      <c r="G207" s="106"/>
      <c r="H207" s="106"/>
      <c r="I207" s="106"/>
      <c r="J207" s="106"/>
      <c r="K207" s="106"/>
      <c r="L207" s="106"/>
      <c r="Q207" s="106"/>
      <c r="R207" s="106"/>
      <c r="S207" s="106"/>
      <c r="T207" s="106"/>
      <c r="U207" s="106"/>
      <c r="V207" s="106"/>
      <c r="W207" s="106"/>
      <c r="X207" s="106"/>
      <c r="Y207" s="106"/>
    </row>
    <row r="208" spans="4:25" x14ac:dyDescent="0.2">
      <c r="D208" s="106"/>
      <c r="E208" s="106"/>
      <c r="F208" s="106"/>
      <c r="G208" s="106"/>
      <c r="H208" s="106"/>
      <c r="I208" s="106"/>
      <c r="J208" s="106"/>
      <c r="K208" s="106"/>
      <c r="L208" s="106"/>
      <c r="Q208" s="106"/>
      <c r="R208" s="106"/>
      <c r="S208" s="106"/>
      <c r="T208" s="106"/>
      <c r="U208" s="106"/>
      <c r="V208" s="106"/>
      <c r="W208" s="106"/>
      <c r="X208" s="106"/>
      <c r="Y208" s="106"/>
    </row>
    <row r="209" spans="4:25" x14ac:dyDescent="0.2">
      <c r="D209" s="106"/>
      <c r="E209" s="106"/>
      <c r="F209" s="106"/>
      <c r="G209" s="106"/>
      <c r="H209" s="106"/>
      <c r="I209" s="106"/>
      <c r="J209" s="106"/>
      <c r="K209" s="106"/>
      <c r="L209" s="106"/>
      <c r="Q209" s="106"/>
      <c r="R209" s="106"/>
      <c r="S209" s="106"/>
      <c r="T209" s="106"/>
      <c r="U209" s="106"/>
      <c r="V209" s="106"/>
      <c r="W209" s="106"/>
      <c r="X209" s="106"/>
      <c r="Y209" s="106"/>
    </row>
    <row r="210" spans="4:25" x14ac:dyDescent="0.2">
      <c r="D210" s="106"/>
      <c r="E210" s="106"/>
      <c r="F210" s="106"/>
      <c r="G210" s="106"/>
      <c r="H210" s="106"/>
      <c r="I210" s="106"/>
      <c r="J210" s="106"/>
      <c r="K210" s="106"/>
      <c r="L210" s="106"/>
      <c r="Q210" s="106"/>
      <c r="R210" s="106"/>
      <c r="S210" s="106"/>
      <c r="T210" s="106"/>
      <c r="U210" s="106"/>
      <c r="V210" s="106"/>
      <c r="W210" s="106"/>
      <c r="X210" s="106"/>
      <c r="Y210" s="106"/>
    </row>
    <row r="211" spans="4:25" x14ac:dyDescent="0.2">
      <c r="D211" s="106"/>
      <c r="E211" s="106"/>
      <c r="F211" s="106"/>
      <c r="G211" s="106"/>
      <c r="H211" s="106"/>
      <c r="I211" s="106"/>
      <c r="J211" s="106"/>
      <c r="K211" s="106"/>
      <c r="L211" s="106"/>
      <c r="Q211" s="106"/>
      <c r="R211" s="106"/>
      <c r="S211" s="106"/>
      <c r="T211" s="106"/>
      <c r="U211" s="106"/>
      <c r="V211" s="106"/>
      <c r="W211" s="106"/>
      <c r="X211" s="106"/>
      <c r="Y211" s="106"/>
    </row>
    <row r="212" spans="4:25" x14ac:dyDescent="0.2">
      <c r="D212" s="106"/>
      <c r="E212" s="106"/>
      <c r="F212" s="106"/>
      <c r="G212" s="106"/>
      <c r="H212" s="106"/>
      <c r="I212" s="106"/>
      <c r="J212" s="106"/>
      <c r="K212" s="106"/>
      <c r="L212" s="106"/>
      <c r="Q212" s="106"/>
      <c r="R212" s="106"/>
      <c r="S212" s="106"/>
      <c r="T212" s="106"/>
      <c r="U212" s="106"/>
      <c r="V212" s="106"/>
      <c r="W212" s="106"/>
      <c r="X212" s="106"/>
      <c r="Y212" s="106"/>
    </row>
    <row r="213" spans="4:25" x14ac:dyDescent="0.2">
      <c r="D213" s="106"/>
      <c r="E213" s="106"/>
      <c r="F213" s="106"/>
      <c r="G213" s="106"/>
      <c r="H213" s="106"/>
      <c r="I213" s="106"/>
      <c r="J213" s="106"/>
      <c r="K213" s="106"/>
      <c r="L213" s="106"/>
      <c r="Q213" s="106"/>
      <c r="R213" s="106"/>
      <c r="S213" s="106"/>
      <c r="T213" s="106"/>
      <c r="U213" s="106"/>
      <c r="V213" s="106"/>
      <c r="W213" s="106"/>
      <c r="X213" s="106"/>
      <c r="Y213" s="106"/>
    </row>
    <row r="214" spans="4:25" x14ac:dyDescent="0.2">
      <c r="D214" s="106"/>
      <c r="E214" s="106"/>
      <c r="F214" s="106"/>
      <c r="G214" s="106"/>
      <c r="H214" s="106"/>
      <c r="I214" s="106"/>
      <c r="J214" s="106"/>
      <c r="K214" s="106"/>
      <c r="L214" s="106"/>
      <c r="Q214" s="106"/>
      <c r="R214" s="106"/>
      <c r="S214" s="106"/>
      <c r="T214" s="106"/>
      <c r="U214" s="106"/>
      <c r="V214" s="106"/>
      <c r="W214" s="106"/>
      <c r="X214" s="106"/>
      <c r="Y214" s="106"/>
    </row>
    <row r="215" spans="4:25" x14ac:dyDescent="0.2">
      <c r="D215" s="106"/>
      <c r="E215" s="106"/>
      <c r="F215" s="106"/>
      <c r="G215" s="106"/>
      <c r="H215" s="106"/>
      <c r="I215" s="106"/>
      <c r="J215" s="106"/>
      <c r="K215" s="106"/>
      <c r="L215" s="106"/>
      <c r="Q215" s="106"/>
      <c r="R215" s="106"/>
      <c r="S215" s="106"/>
      <c r="T215" s="106"/>
      <c r="U215" s="106"/>
      <c r="V215" s="106"/>
      <c r="W215" s="106"/>
      <c r="X215" s="106"/>
      <c r="Y215" s="106"/>
    </row>
    <row r="216" spans="4:25" x14ac:dyDescent="0.2">
      <c r="D216" s="106"/>
      <c r="E216" s="106"/>
      <c r="F216" s="106"/>
      <c r="G216" s="106"/>
      <c r="H216" s="106"/>
      <c r="I216" s="106"/>
      <c r="J216" s="106"/>
      <c r="K216" s="106"/>
      <c r="L216" s="106"/>
      <c r="Q216" s="106"/>
      <c r="R216" s="106"/>
      <c r="S216" s="106"/>
      <c r="T216" s="106"/>
      <c r="U216" s="106"/>
      <c r="V216" s="106"/>
      <c r="W216" s="106"/>
      <c r="X216" s="106"/>
      <c r="Y216" s="106"/>
    </row>
    <row r="217" spans="4:25" x14ac:dyDescent="0.2">
      <c r="D217" s="106"/>
      <c r="E217" s="106"/>
      <c r="F217" s="106"/>
      <c r="G217" s="106"/>
      <c r="H217" s="106"/>
      <c r="I217" s="106"/>
      <c r="J217" s="106"/>
      <c r="K217" s="106"/>
      <c r="L217" s="106"/>
      <c r="Q217" s="106"/>
      <c r="R217" s="106"/>
      <c r="S217" s="106"/>
      <c r="T217" s="106"/>
      <c r="U217" s="106"/>
      <c r="V217" s="106"/>
      <c r="W217" s="106"/>
      <c r="X217" s="106"/>
      <c r="Y217" s="106"/>
    </row>
    <row r="218" spans="4:25" x14ac:dyDescent="0.2">
      <c r="D218" s="106"/>
      <c r="E218" s="106"/>
      <c r="F218" s="106"/>
      <c r="G218" s="106"/>
      <c r="H218" s="106"/>
      <c r="I218" s="106"/>
      <c r="J218" s="106"/>
      <c r="K218" s="106"/>
      <c r="L218" s="106"/>
      <c r="Q218" s="106"/>
      <c r="R218" s="106"/>
      <c r="S218" s="106"/>
      <c r="T218" s="106"/>
      <c r="U218" s="106"/>
      <c r="V218" s="106"/>
      <c r="W218" s="106"/>
      <c r="X218" s="106"/>
      <c r="Y218" s="106"/>
    </row>
    <row r="219" spans="4:25" x14ac:dyDescent="0.2">
      <c r="D219" s="106"/>
      <c r="E219" s="106"/>
      <c r="F219" s="106"/>
      <c r="G219" s="106"/>
      <c r="H219" s="106"/>
      <c r="I219" s="106"/>
      <c r="J219" s="106"/>
      <c r="K219" s="106"/>
      <c r="L219" s="106"/>
      <c r="Q219" s="106"/>
      <c r="R219" s="106"/>
      <c r="S219" s="106"/>
      <c r="T219" s="106"/>
      <c r="U219" s="106"/>
      <c r="V219" s="106"/>
      <c r="W219" s="106"/>
      <c r="X219" s="106"/>
      <c r="Y219" s="106"/>
    </row>
    <row r="220" spans="4:25" x14ac:dyDescent="0.2">
      <c r="D220" s="106"/>
      <c r="E220" s="106"/>
      <c r="F220" s="106"/>
      <c r="G220" s="106"/>
      <c r="H220" s="106"/>
      <c r="I220" s="106"/>
      <c r="J220" s="106"/>
      <c r="K220" s="106"/>
      <c r="L220" s="106"/>
      <c r="Q220" s="106"/>
      <c r="R220" s="106"/>
      <c r="S220" s="106"/>
      <c r="T220" s="106"/>
      <c r="U220" s="106"/>
      <c r="V220" s="106"/>
      <c r="W220" s="106"/>
      <c r="X220" s="106"/>
      <c r="Y220" s="106"/>
    </row>
    <row r="221" spans="4:25" x14ac:dyDescent="0.2">
      <c r="D221" s="106"/>
      <c r="E221" s="106"/>
      <c r="F221" s="106"/>
      <c r="G221" s="106"/>
      <c r="H221" s="106"/>
      <c r="I221" s="106"/>
      <c r="J221" s="106"/>
      <c r="K221" s="106"/>
      <c r="L221" s="106"/>
      <c r="Q221" s="106"/>
      <c r="R221" s="106"/>
      <c r="S221" s="106"/>
      <c r="T221" s="106"/>
      <c r="U221" s="106"/>
      <c r="V221" s="106"/>
      <c r="W221" s="106"/>
      <c r="X221" s="106"/>
      <c r="Y221" s="106"/>
    </row>
    <row r="222" spans="4:25" x14ac:dyDescent="0.2">
      <c r="D222" s="106"/>
      <c r="E222" s="106"/>
      <c r="F222" s="106"/>
      <c r="G222" s="106"/>
      <c r="H222" s="106"/>
      <c r="I222" s="106"/>
      <c r="J222" s="106"/>
      <c r="K222" s="106"/>
      <c r="L222" s="106"/>
      <c r="Q222" s="106"/>
      <c r="R222" s="106"/>
      <c r="S222" s="106"/>
      <c r="T222" s="106"/>
      <c r="U222" s="106"/>
      <c r="V222" s="106"/>
      <c r="W222" s="106"/>
      <c r="X222" s="106"/>
      <c r="Y222" s="106"/>
    </row>
    <row r="223" spans="4:25" x14ac:dyDescent="0.2">
      <c r="D223" s="106"/>
      <c r="E223" s="106"/>
      <c r="F223" s="106"/>
      <c r="G223" s="106"/>
      <c r="H223" s="106"/>
      <c r="I223" s="106"/>
      <c r="J223" s="106"/>
      <c r="K223" s="106"/>
      <c r="L223" s="106"/>
      <c r="Q223" s="106"/>
      <c r="R223" s="106"/>
      <c r="S223" s="106"/>
      <c r="T223" s="106"/>
      <c r="U223" s="106"/>
      <c r="V223" s="106"/>
      <c r="W223" s="106"/>
      <c r="X223" s="106"/>
      <c r="Y223" s="106"/>
    </row>
    <row r="224" spans="4:25" x14ac:dyDescent="0.2">
      <c r="D224" s="106"/>
      <c r="E224" s="106"/>
      <c r="F224" s="106"/>
      <c r="G224" s="106"/>
      <c r="H224" s="106"/>
      <c r="I224" s="106"/>
      <c r="J224" s="106"/>
      <c r="K224" s="106"/>
      <c r="L224" s="106"/>
      <c r="Q224" s="106"/>
      <c r="R224" s="106"/>
      <c r="S224" s="106"/>
      <c r="T224" s="106"/>
      <c r="U224" s="106"/>
      <c r="V224" s="106"/>
      <c r="W224" s="106"/>
      <c r="X224" s="106"/>
      <c r="Y224" s="106"/>
    </row>
    <row r="225" spans="4:25" x14ac:dyDescent="0.2">
      <c r="D225" s="106"/>
      <c r="E225" s="106"/>
      <c r="F225" s="106"/>
      <c r="G225" s="106"/>
      <c r="H225" s="106"/>
      <c r="I225" s="106"/>
      <c r="J225" s="106"/>
      <c r="K225" s="106"/>
      <c r="L225" s="106"/>
      <c r="Q225" s="106"/>
      <c r="R225" s="106"/>
      <c r="S225" s="106"/>
      <c r="T225" s="106"/>
      <c r="U225" s="106"/>
      <c r="V225" s="106"/>
      <c r="W225" s="106"/>
      <c r="X225" s="106"/>
      <c r="Y225" s="106"/>
    </row>
    <row r="226" spans="4:25" x14ac:dyDescent="0.2">
      <c r="D226" s="106"/>
      <c r="E226" s="106"/>
      <c r="F226" s="106"/>
      <c r="G226" s="106"/>
      <c r="H226" s="106"/>
      <c r="I226" s="106"/>
      <c r="J226" s="106"/>
      <c r="K226" s="106"/>
      <c r="L226" s="106"/>
      <c r="Q226" s="106"/>
      <c r="R226" s="106"/>
      <c r="S226" s="106"/>
      <c r="T226" s="106"/>
      <c r="U226" s="106"/>
      <c r="V226" s="106"/>
      <c r="W226" s="106"/>
      <c r="X226" s="106"/>
      <c r="Y226" s="106"/>
    </row>
    <row r="227" spans="4:25" x14ac:dyDescent="0.2">
      <c r="D227" s="106"/>
      <c r="E227" s="106"/>
      <c r="F227" s="106"/>
      <c r="G227" s="106"/>
      <c r="H227" s="106"/>
      <c r="I227" s="106"/>
      <c r="J227" s="106"/>
      <c r="K227" s="106"/>
      <c r="L227" s="106"/>
      <c r="Q227" s="106"/>
      <c r="R227" s="106"/>
      <c r="S227" s="106"/>
      <c r="T227" s="106"/>
      <c r="U227" s="106"/>
      <c r="V227" s="106"/>
      <c r="W227" s="106"/>
      <c r="X227" s="106"/>
      <c r="Y227" s="106"/>
    </row>
    <row r="228" spans="4:25" x14ac:dyDescent="0.2">
      <c r="D228" s="106"/>
      <c r="E228" s="106"/>
      <c r="F228" s="106"/>
      <c r="G228" s="106"/>
      <c r="H228" s="106"/>
      <c r="I228" s="106"/>
      <c r="J228" s="106"/>
      <c r="K228" s="106"/>
      <c r="L228" s="106"/>
      <c r="Q228" s="106"/>
      <c r="R228" s="106"/>
      <c r="S228" s="106"/>
      <c r="T228" s="106"/>
      <c r="U228" s="106"/>
      <c r="V228" s="106"/>
      <c r="W228" s="106"/>
      <c r="X228" s="106"/>
      <c r="Y228" s="106"/>
    </row>
    <row r="229" spans="4:25" x14ac:dyDescent="0.2">
      <c r="D229" s="106"/>
      <c r="E229" s="106"/>
      <c r="F229" s="106"/>
      <c r="G229" s="106"/>
      <c r="H229" s="106"/>
      <c r="I229" s="106"/>
      <c r="J229" s="106"/>
      <c r="K229" s="106"/>
      <c r="L229" s="106"/>
      <c r="Q229" s="106"/>
      <c r="R229" s="106"/>
      <c r="S229" s="106"/>
      <c r="T229" s="106"/>
      <c r="U229" s="106"/>
      <c r="V229" s="106"/>
      <c r="W229" s="106"/>
      <c r="X229" s="106"/>
      <c r="Y229" s="106"/>
    </row>
    <row r="230" spans="4:25" x14ac:dyDescent="0.2">
      <c r="D230" s="106"/>
      <c r="E230" s="106"/>
      <c r="F230" s="106"/>
      <c r="G230" s="106"/>
      <c r="H230" s="106"/>
      <c r="I230" s="106"/>
      <c r="J230" s="106"/>
      <c r="K230" s="106"/>
      <c r="L230" s="106"/>
      <c r="Q230" s="106"/>
      <c r="R230" s="106"/>
      <c r="S230" s="106"/>
      <c r="T230" s="106"/>
      <c r="U230" s="106"/>
      <c r="V230" s="106"/>
      <c r="W230" s="106"/>
      <c r="X230" s="106"/>
      <c r="Y230" s="106"/>
    </row>
    <row r="231" spans="4:25" x14ac:dyDescent="0.2">
      <c r="D231" s="106"/>
      <c r="E231" s="106"/>
      <c r="F231" s="106"/>
      <c r="G231" s="106"/>
      <c r="H231" s="106"/>
      <c r="I231" s="106"/>
      <c r="J231" s="106"/>
      <c r="K231" s="106"/>
      <c r="L231" s="106"/>
      <c r="Q231" s="106"/>
      <c r="R231" s="106"/>
      <c r="S231" s="106"/>
      <c r="T231" s="106"/>
      <c r="U231" s="106"/>
      <c r="V231" s="106"/>
      <c r="W231" s="106"/>
      <c r="X231" s="106"/>
      <c r="Y231" s="106"/>
    </row>
    <row r="232" spans="4:25" x14ac:dyDescent="0.2">
      <c r="D232" s="106"/>
      <c r="E232" s="106"/>
      <c r="F232" s="106"/>
      <c r="G232" s="106"/>
      <c r="H232" s="106"/>
      <c r="I232" s="106"/>
      <c r="J232" s="106"/>
      <c r="K232" s="106"/>
      <c r="L232" s="106"/>
      <c r="Q232" s="106"/>
      <c r="R232" s="106"/>
      <c r="S232" s="106"/>
      <c r="T232" s="106"/>
      <c r="U232" s="106"/>
      <c r="V232" s="106"/>
      <c r="W232" s="106"/>
      <c r="X232" s="106"/>
      <c r="Y232" s="106"/>
    </row>
    <row r="233" spans="4:25" x14ac:dyDescent="0.2">
      <c r="D233" s="106"/>
      <c r="E233" s="106"/>
      <c r="F233" s="106"/>
      <c r="G233" s="106"/>
      <c r="H233" s="106"/>
      <c r="I233" s="106"/>
      <c r="J233" s="106"/>
      <c r="K233" s="106"/>
      <c r="L233" s="106"/>
      <c r="Q233" s="106"/>
      <c r="R233" s="106"/>
      <c r="S233" s="106"/>
      <c r="T233" s="106"/>
      <c r="U233" s="106"/>
      <c r="V233" s="106"/>
      <c r="W233" s="106"/>
      <c r="X233" s="106"/>
      <c r="Y233" s="106"/>
    </row>
    <row r="234" spans="4:25" x14ac:dyDescent="0.2">
      <c r="D234" s="106"/>
      <c r="E234" s="106"/>
      <c r="F234" s="106"/>
      <c r="G234" s="106"/>
      <c r="H234" s="106"/>
      <c r="I234" s="106"/>
      <c r="J234" s="106"/>
      <c r="K234" s="106"/>
      <c r="L234" s="106"/>
      <c r="Q234" s="106"/>
      <c r="R234" s="106"/>
      <c r="S234" s="106"/>
      <c r="T234" s="106"/>
      <c r="U234" s="106"/>
      <c r="V234" s="106"/>
      <c r="W234" s="106"/>
      <c r="X234" s="106"/>
      <c r="Y234" s="106"/>
    </row>
    <row r="235" spans="4:25" x14ac:dyDescent="0.2">
      <c r="D235" s="106"/>
      <c r="E235" s="106"/>
      <c r="F235" s="106"/>
      <c r="G235" s="106"/>
      <c r="H235" s="106"/>
      <c r="I235" s="106"/>
      <c r="J235" s="106"/>
      <c r="K235" s="106"/>
      <c r="L235" s="106"/>
      <c r="Q235" s="106"/>
      <c r="R235" s="106"/>
      <c r="S235" s="106"/>
      <c r="T235" s="106"/>
      <c r="U235" s="106"/>
      <c r="V235" s="106"/>
      <c r="W235" s="106"/>
      <c r="X235" s="106"/>
      <c r="Y235" s="106"/>
    </row>
    <row r="236" spans="4:25" x14ac:dyDescent="0.2">
      <c r="D236" s="106"/>
      <c r="E236" s="106"/>
      <c r="F236" s="106"/>
      <c r="G236" s="106"/>
      <c r="H236" s="106"/>
      <c r="I236" s="106"/>
      <c r="J236" s="106"/>
      <c r="K236" s="106"/>
      <c r="L236" s="106"/>
      <c r="Q236" s="106"/>
      <c r="R236" s="106"/>
      <c r="S236" s="106"/>
      <c r="T236" s="106"/>
      <c r="U236" s="106"/>
      <c r="V236" s="106"/>
      <c r="W236" s="106"/>
      <c r="X236" s="106"/>
      <c r="Y236" s="106"/>
    </row>
    <row r="237" spans="4:25" x14ac:dyDescent="0.2">
      <c r="D237" s="106"/>
      <c r="E237" s="106"/>
      <c r="F237" s="106"/>
      <c r="G237" s="106"/>
      <c r="H237" s="106"/>
      <c r="I237" s="106"/>
      <c r="J237" s="106"/>
      <c r="K237" s="106"/>
      <c r="L237" s="106"/>
      <c r="Q237" s="106"/>
      <c r="R237" s="106"/>
      <c r="S237" s="106"/>
      <c r="T237" s="106"/>
      <c r="U237" s="106"/>
      <c r="V237" s="106"/>
      <c r="W237" s="106"/>
      <c r="X237" s="106"/>
      <c r="Y237" s="106"/>
    </row>
    <row r="238" spans="4:25" x14ac:dyDescent="0.2">
      <c r="D238" s="106"/>
      <c r="E238" s="106"/>
      <c r="F238" s="106"/>
      <c r="G238" s="106"/>
      <c r="H238" s="106"/>
      <c r="I238" s="106"/>
      <c r="J238" s="106"/>
      <c r="K238" s="106"/>
      <c r="L238" s="106"/>
      <c r="Q238" s="106"/>
      <c r="R238" s="106"/>
      <c r="S238" s="106"/>
      <c r="T238" s="106"/>
      <c r="U238" s="106"/>
      <c r="V238" s="106"/>
      <c r="W238" s="106"/>
      <c r="X238" s="106"/>
      <c r="Y238" s="106"/>
    </row>
    <row r="239" spans="4:25" x14ac:dyDescent="0.2">
      <c r="D239" s="106"/>
      <c r="E239" s="106"/>
      <c r="F239" s="106"/>
      <c r="G239" s="106"/>
      <c r="H239" s="106"/>
      <c r="I239" s="106"/>
      <c r="J239" s="106"/>
      <c r="K239" s="106"/>
      <c r="L239" s="106"/>
      <c r="Q239" s="106"/>
      <c r="R239" s="106"/>
      <c r="S239" s="106"/>
      <c r="T239" s="106"/>
      <c r="U239" s="106"/>
      <c r="V239" s="106"/>
      <c r="W239" s="106"/>
      <c r="X239" s="106"/>
      <c r="Y239" s="106"/>
    </row>
    <row r="240" spans="4:25" x14ac:dyDescent="0.2">
      <c r="D240" s="106"/>
      <c r="E240" s="106"/>
      <c r="F240" s="106"/>
      <c r="G240" s="106"/>
      <c r="H240" s="106"/>
      <c r="I240" s="106"/>
      <c r="J240" s="106"/>
      <c r="K240" s="106"/>
      <c r="L240" s="106"/>
      <c r="Q240" s="106"/>
      <c r="R240" s="106"/>
      <c r="S240" s="106"/>
      <c r="T240" s="106"/>
      <c r="U240" s="106"/>
      <c r="V240" s="106"/>
      <c r="W240" s="106"/>
      <c r="X240" s="106"/>
      <c r="Y240" s="106"/>
    </row>
    <row r="241" spans="4:25" x14ac:dyDescent="0.2">
      <c r="D241" s="106"/>
      <c r="E241" s="106"/>
      <c r="F241" s="106"/>
      <c r="G241" s="106"/>
      <c r="H241" s="106"/>
      <c r="I241" s="106"/>
      <c r="J241" s="106"/>
      <c r="K241" s="106"/>
      <c r="L241" s="106"/>
      <c r="Q241" s="106"/>
      <c r="R241" s="106"/>
      <c r="S241" s="106"/>
      <c r="T241" s="106"/>
      <c r="U241" s="106"/>
      <c r="V241" s="106"/>
      <c r="W241" s="106"/>
      <c r="X241" s="106"/>
      <c r="Y241" s="106"/>
    </row>
    <row r="242" spans="4:25" x14ac:dyDescent="0.2">
      <c r="D242" s="106"/>
      <c r="E242" s="106"/>
      <c r="F242" s="106"/>
      <c r="G242" s="106"/>
      <c r="H242" s="106"/>
      <c r="I242" s="106"/>
      <c r="J242" s="106"/>
      <c r="K242" s="106"/>
      <c r="L242" s="106"/>
      <c r="Q242" s="106"/>
      <c r="R242" s="106"/>
      <c r="S242" s="106"/>
      <c r="T242" s="106"/>
      <c r="U242" s="106"/>
      <c r="V242" s="106"/>
      <c r="W242" s="106"/>
      <c r="X242" s="106"/>
      <c r="Y242" s="106"/>
    </row>
    <row r="243" spans="4:25" x14ac:dyDescent="0.2">
      <c r="D243" s="106"/>
      <c r="E243" s="106"/>
      <c r="F243" s="106"/>
      <c r="G243" s="106"/>
      <c r="H243" s="106"/>
      <c r="I243" s="106"/>
      <c r="J243" s="106"/>
      <c r="K243" s="106"/>
      <c r="L243" s="106"/>
      <c r="Q243" s="106"/>
      <c r="R243" s="106"/>
      <c r="S243" s="106"/>
      <c r="T243" s="106"/>
      <c r="U243" s="106"/>
      <c r="V243" s="106"/>
      <c r="W243" s="106"/>
      <c r="X243" s="106"/>
      <c r="Y243" s="106"/>
    </row>
    <row r="244" spans="4:25" x14ac:dyDescent="0.2">
      <c r="D244" s="106"/>
      <c r="E244" s="106"/>
      <c r="F244" s="106"/>
      <c r="G244" s="106"/>
      <c r="H244" s="106"/>
      <c r="I244" s="106"/>
      <c r="J244" s="106"/>
      <c r="K244" s="106"/>
      <c r="L244" s="106"/>
      <c r="Q244" s="106"/>
      <c r="R244" s="106"/>
      <c r="S244" s="106"/>
      <c r="T244" s="106"/>
      <c r="U244" s="106"/>
      <c r="V244" s="106"/>
      <c r="W244" s="106"/>
      <c r="X244" s="106"/>
      <c r="Y244" s="106"/>
    </row>
    <row r="245" spans="4:25" x14ac:dyDescent="0.2">
      <c r="D245" s="106"/>
      <c r="E245" s="106"/>
      <c r="F245" s="106"/>
      <c r="G245" s="106"/>
      <c r="H245" s="106"/>
      <c r="I245" s="106"/>
      <c r="J245" s="106"/>
      <c r="K245" s="106"/>
      <c r="L245" s="106"/>
      <c r="Q245" s="106"/>
      <c r="R245" s="106"/>
      <c r="S245" s="106"/>
      <c r="T245" s="106"/>
      <c r="U245" s="106"/>
      <c r="V245" s="106"/>
      <c r="W245" s="106"/>
      <c r="X245" s="106"/>
      <c r="Y245" s="106"/>
    </row>
    <row r="246" spans="4:25" x14ac:dyDescent="0.2">
      <c r="D246" s="106"/>
      <c r="E246" s="106"/>
      <c r="F246" s="106"/>
      <c r="G246" s="106"/>
      <c r="H246" s="106"/>
      <c r="I246" s="106"/>
      <c r="J246" s="106"/>
      <c r="K246" s="106"/>
      <c r="L246" s="106"/>
      <c r="Q246" s="106"/>
      <c r="R246" s="106"/>
      <c r="S246" s="106"/>
      <c r="T246" s="106"/>
      <c r="U246" s="106"/>
      <c r="V246" s="106"/>
      <c r="W246" s="106"/>
      <c r="X246" s="106"/>
      <c r="Y246" s="106"/>
    </row>
    <row r="247" spans="4:25" x14ac:dyDescent="0.2">
      <c r="D247" s="106"/>
      <c r="E247" s="106"/>
      <c r="F247" s="106"/>
      <c r="G247" s="106"/>
      <c r="H247" s="106"/>
      <c r="I247" s="106"/>
      <c r="J247" s="106"/>
      <c r="K247" s="106"/>
      <c r="L247" s="106"/>
      <c r="Q247" s="106"/>
      <c r="R247" s="106"/>
      <c r="S247" s="106"/>
      <c r="T247" s="106"/>
      <c r="U247" s="106"/>
      <c r="V247" s="106"/>
      <c r="W247" s="106"/>
      <c r="X247" s="106"/>
      <c r="Y247" s="106"/>
    </row>
    <row r="248" spans="4:25" x14ac:dyDescent="0.2">
      <c r="D248" s="106"/>
      <c r="E248" s="106"/>
      <c r="F248" s="106"/>
      <c r="G248" s="106"/>
      <c r="H248" s="106"/>
      <c r="I248" s="106"/>
      <c r="J248" s="106"/>
      <c r="K248" s="106"/>
      <c r="L248" s="106"/>
      <c r="Q248" s="106"/>
      <c r="R248" s="106"/>
      <c r="S248" s="106"/>
      <c r="T248" s="106"/>
      <c r="U248" s="106"/>
      <c r="V248" s="106"/>
      <c r="W248" s="106"/>
      <c r="X248" s="106"/>
      <c r="Y248" s="106"/>
    </row>
    <row r="249" spans="4:25" x14ac:dyDescent="0.2">
      <c r="D249" s="106"/>
      <c r="E249" s="106"/>
      <c r="F249" s="106"/>
      <c r="G249" s="106"/>
      <c r="H249" s="106"/>
      <c r="I249" s="106"/>
      <c r="J249" s="106"/>
      <c r="K249" s="106"/>
      <c r="L249" s="106"/>
      <c r="Q249" s="106"/>
      <c r="R249" s="106"/>
      <c r="S249" s="106"/>
      <c r="T249" s="106"/>
      <c r="U249" s="106"/>
      <c r="V249" s="106"/>
      <c r="W249" s="106"/>
      <c r="X249" s="106"/>
      <c r="Y249" s="106"/>
    </row>
    <row r="250" spans="4:25" x14ac:dyDescent="0.2">
      <c r="D250" s="106"/>
      <c r="E250" s="106"/>
      <c r="F250" s="106"/>
      <c r="G250" s="106"/>
      <c r="H250" s="106"/>
      <c r="I250" s="106"/>
      <c r="J250" s="106"/>
      <c r="K250" s="106"/>
      <c r="L250" s="106"/>
      <c r="Q250" s="106"/>
      <c r="R250" s="106"/>
      <c r="S250" s="106"/>
      <c r="T250" s="106"/>
      <c r="U250" s="106"/>
      <c r="V250" s="106"/>
      <c r="W250" s="106"/>
      <c r="X250" s="106"/>
      <c r="Y250" s="106"/>
    </row>
    <row r="251" spans="4:25" x14ac:dyDescent="0.2">
      <c r="D251" s="106"/>
      <c r="E251" s="106"/>
      <c r="F251" s="106"/>
      <c r="G251" s="106"/>
      <c r="H251" s="106"/>
      <c r="I251" s="106"/>
      <c r="J251" s="106"/>
      <c r="K251" s="106"/>
      <c r="L251" s="106"/>
      <c r="Q251" s="106"/>
      <c r="R251" s="106"/>
      <c r="S251" s="106"/>
      <c r="T251" s="106"/>
      <c r="U251" s="106"/>
      <c r="V251" s="106"/>
      <c r="W251" s="106"/>
      <c r="X251" s="106"/>
      <c r="Y251" s="106"/>
    </row>
    <row r="252" spans="4:25" x14ac:dyDescent="0.2">
      <c r="D252" s="106"/>
      <c r="E252" s="106"/>
      <c r="F252" s="106"/>
      <c r="G252" s="106"/>
      <c r="H252" s="106"/>
      <c r="I252" s="106"/>
      <c r="J252" s="106"/>
      <c r="K252" s="106"/>
      <c r="L252" s="106"/>
      <c r="Q252" s="106"/>
      <c r="R252" s="106"/>
      <c r="S252" s="106"/>
      <c r="T252" s="106"/>
      <c r="U252" s="106"/>
      <c r="V252" s="106"/>
      <c r="W252" s="106"/>
      <c r="X252" s="106"/>
      <c r="Y252" s="106"/>
    </row>
    <row r="253" spans="4:25" x14ac:dyDescent="0.2">
      <c r="D253" s="106"/>
      <c r="E253" s="106"/>
      <c r="F253" s="106"/>
      <c r="G253" s="106"/>
      <c r="H253" s="106"/>
      <c r="I253" s="106"/>
      <c r="J253" s="106"/>
      <c r="K253" s="106"/>
      <c r="L253" s="106"/>
      <c r="Q253" s="106"/>
      <c r="R253" s="106"/>
      <c r="S253" s="106"/>
      <c r="T253" s="106"/>
      <c r="U253" s="106"/>
      <c r="V253" s="106"/>
      <c r="W253" s="106"/>
      <c r="X253" s="106"/>
      <c r="Y253" s="106"/>
    </row>
    <row r="254" spans="4:25" x14ac:dyDescent="0.2">
      <c r="D254" s="106"/>
      <c r="E254" s="106"/>
      <c r="F254" s="106"/>
      <c r="G254" s="106"/>
      <c r="H254" s="106"/>
      <c r="I254" s="106"/>
      <c r="J254" s="106"/>
      <c r="K254" s="106"/>
      <c r="L254" s="106"/>
      <c r="Q254" s="106"/>
      <c r="R254" s="106"/>
      <c r="S254" s="106"/>
      <c r="T254" s="106"/>
      <c r="U254" s="106"/>
      <c r="V254" s="106"/>
      <c r="W254" s="106"/>
      <c r="X254" s="106"/>
      <c r="Y254" s="106"/>
    </row>
    <row r="255" spans="4:25" x14ac:dyDescent="0.2">
      <c r="D255" s="106"/>
      <c r="E255" s="106"/>
      <c r="F255" s="106"/>
      <c r="G255" s="106"/>
      <c r="H255" s="106"/>
      <c r="I255" s="106"/>
      <c r="J255" s="106"/>
      <c r="K255" s="106"/>
      <c r="L255" s="106"/>
      <c r="Q255" s="106"/>
      <c r="R255" s="106"/>
      <c r="S255" s="106"/>
      <c r="T255" s="106"/>
      <c r="U255" s="106"/>
      <c r="V255" s="106"/>
      <c r="W255" s="106"/>
      <c r="X255" s="106"/>
      <c r="Y255" s="106"/>
    </row>
    <row r="256" spans="4:25" x14ac:dyDescent="0.2">
      <c r="D256" s="106"/>
      <c r="E256" s="106"/>
      <c r="F256" s="106"/>
      <c r="G256" s="106"/>
      <c r="H256" s="106"/>
      <c r="I256" s="106"/>
      <c r="J256" s="106"/>
      <c r="K256" s="106"/>
      <c r="L256" s="106"/>
      <c r="Q256" s="106"/>
      <c r="R256" s="106"/>
      <c r="S256" s="106"/>
      <c r="T256" s="106"/>
      <c r="U256" s="106"/>
      <c r="V256" s="106"/>
      <c r="W256" s="106"/>
      <c r="X256" s="106"/>
      <c r="Y256" s="106"/>
    </row>
    <row r="257" spans="4:25" x14ac:dyDescent="0.2">
      <c r="D257" s="106"/>
      <c r="E257" s="106"/>
      <c r="F257" s="106"/>
      <c r="G257" s="106"/>
      <c r="H257" s="106"/>
      <c r="I257" s="106"/>
      <c r="J257" s="106"/>
      <c r="K257" s="106"/>
      <c r="L257" s="106"/>
      <c r="Q257" s="106"/>
      <c r="R257" s="106"/>
      <c r="S257" s="106"/>
      <c r="T257" s="106"/>
      <c r="U257" s="106"/>
      <c r="V257" s="106"/>
      <c r="W257" s="106"/>
      <c r="X257" s="106"/>
      <c r="Y257" s="106"/>
    </row>
    <row r="258" spans="4:25" x14ac:dyDescent="0.2">
      <c r="D258" s="106"/>
      <c r="E258" s="106"/>
      <c r="F258" s="106"/>
      <c r="G258" s="106"/>
      <c r="H258" s="106"/>
      <c r="I258" s="106"/>
      <c r="J258" s="106"/>
      <c r="K258" s="106"/>
      <c r="L258" s="106"/>
      <c r="Q258" s="106"/>
      <c r="R258" s="106"/>
      <c r="S258" s="106"/>
      <c r="T258" s="106"/>
      <c r="U258" s="106"/>
      <c r="V258" s="106"/>
      <c r="W258" s="106"/>
      <c r="X258" s="106"/>
      <c r="Y258" s="106"/>
    </row>
    <row r="259" spans="4:25" x14ac:dyDescent="0.2">
      <c r="D259" s="106"/>
      <c r="E259" s="106"/>
      <c r="F259" s="106"/>
      <c r="G259" s="106"/>
      <c r="H259" s="106"/>
      <c r="I259" s="106"/>
      <c r="J259" s="106"/>
      <c r="K259" s="106"/>
      <c r="L259" s="106"/>
      <c r="Q259" s="106"/>
      <c r="R259" s="106"/>
      <c r="S259" s="106"/>
      <c r="T259" s="106"/>
      <c r="U259" s="106"/>
      <c r="V259" s="106"/>
      <c r="W259" s="106"/>
      <c r="X259" s="106"/>
      <c r="Y259" s="106"/>
    </row>
    <row r="260" spans="4:25" x14ac:dyDescent="0.2">
      <c r="D260" s="106"/>
      <c r="E260" s="106"/>
      <c r="F260" s="106"/>
      <c r="G260" s="106"/>
      <c r="H260" s="106"/>
      <c r="I260" s="106"/>
      <c r="J260" s="106"/>
      <c r="K260" s="106"/>
      <c r="L260" s="106"/>
      <c r="Q260" s="106"/>
      <c r="R260" s="106"/>
      <c r="S260" s="106"/>
      <c r="T260" s="106"/>
      <c r="U260" s="106"/>
      <c r="V260" s="106"/>
      <c r="W260" s="106"/>
      <c r="X260" s="106"/>
      <c r="Y260" s="106"/>
    </row>
    <row r="261" spans="4:25" x14ac:dyDescent="0.2">
      <c r="D261" s="106"/>
      <c r="E261" s="106"/>
      <c r="F261" s="106"/>
      <c r="G261" s="106"/>
      <c r="H261" s="106"/>
      <c r="I261" s="106"/>
      <c r="J261" s="106"/>
      <c r="K261" s="106"/>
      <c r="L261" s="106"/>
      <c r="Q261" s="106"/>
      <c r="R261" s="106"/>
      <c r="S261" s="106"/>
      <c r="T261" s="106"/>
      <c r="U261" s="106"/>
      <c r="V261" s="106"/>
      <c r="W261" s="106"/>
      <c r="X261" s="106"/>
      <c r="Y261" s="106"/>
    </row>
    <row r="262" spans="4:25" x14ac:dyDescent="0.2">
      <c r="D262" s="106"/>
      <c r="E262" s="106"/>
      <c r="F262" s="106"/>
      <c r="G262" s="106"/>
      <c r="H262" s="106"/>
      <c r="I262" s="106"/>
      <c r="J262" s="106"/>
      <c r="K262" s="106"/>
      <c r="L262" s="106"/>
      <c r="Q262" s="106"/>
      <c r="R262" s="106"/>
      <c r="S262" s="106"/>
      <c r="T262" s="106"/>
      <c r="U262" s="106"/>
      <c r="V262" s="106"/>
      <c r="W262" s="106"/>
      <c r="X262" s="106"/>
      <c r="Y262" s="106"/>
    </row>
    <row r="263" spans="4:25" x14ac:dyDescent="0.2">
      <c r="D263" s="106"/>
      <c r="E263" s="106"/>
      <c r="F263" s="106"/>
      <c r="G263" s="106"/>
      <c r="H263" s="106"/>
      <c r="I263" s="106"/>
      <c r="J263" s="106"/>
      <c r="K263" s="106"/>
      <c r="L263" s="106"/>
      <c r="Q263" s="106"/>
      <c r="R263" s="106"/>
      <c r="S263" s="106"/>
      <c r="T263" s="106"/>
      <c r="U263" s="106"/>
      <c r="V263" s="106"/>
      <c r="W263" s="106"/>
      <c r="X263" s="106"/>
      <c r="Y263" s="106"/>
    </row>
    <row r="264" spans="4:25" x14ac:dyDescent="0.2">
      <c r="D264" s="106"/>
      <c r="E264" s="106"/>
      <c r="F264" s="106"/>
      <c r="G264" s="106"/>
      <c r="H264" s="106"/>
      <c r="I264" s="106"/>
      <c r="J264" s="106"/>
      <c r="K264" s="106"/>
      <c r="L264" s="106"/>
      <c r="Q264" s="106"/>
      <c r="R264" s="106"/>
      <c r="S264" s="106"/>
      <c r="T264" s="106"/>
      <c r="U264" s="106"/>
      <c r="V264" s="106"/>
      <c r="W264" s="106"/>
      <c r="X264" s="106"/>
      <c r="Y264" s="106"/>
    </row>
    <row r="265" spans="4:25" x14ac:dyDescent="0.2">
      <c r="D265" s="106"/>
      <c r="E265" s="106"/>
      <c r="F265" s="106"/>
      <c r="G265" s="106"/>
      <c r="H265" s="106"/>
      <c r="I265" s="106"/>
      <c r="J265" s="106"/>
      <c r="K265" s="106"/>
      <c r="L265" s="106"/>
      <c r="Q265" s="106"/>
      <c r="R265" s="106"/>
      <c r="S265" s="106"/>
      <c r="T265" s="106"/>
      <c r="U265" s="106"/>
      <c r="V265" s="106"/>
      <c r="W265" s="106"/>
      <c r="X265" s="106"/>
      <c r="Y265" s="106"/>
    </row>
    <row r="266" spans="4:25" x14ac:dyDescent="0.2">
      <c r="D266" s="106"/>
      <c r="E266" s="106"/>
      <c r="F266" s="106"/>
      <c r="G266" s="106"/>
      <c r="H266" s="106"/>
      <c r="I266" s="106"/>
      <c r="J266" s="106"/>
      <c r="K266" s="106"/>
      <c r="L266" s="106"/>
      <c r="Q266" s="106"/>
      <c r="R266" s="106"/>
      <c r="S266" s="106"/>
      <c r="T266" s="106"/>
      <c r="U266" s="106"/>
      <c r="V266" s="106"/>
      <c r="W266" s="106"/>
      <c r="X266" s="106"/>
      <c r="Y266" s="106"/>
    </row>
    <row r="267" spans="4:25" x14ac:dyDescent="0.2">
      <c r="D267" s="106"/>
      <c r="E267" s="106"/>
      <c r="F267" s="106"/>
      <c r="G267" s="106"/>
      <c r="H267" s="106"/>
      <c r="I267" s="106"/>
      <c r="J267" s="106"/>
      <c r="K267" s="106"/>
      <c r="L267" s="106"/>
      <c r="Q267" s="106"/>
      <c r="R267" s="106"/>
      <c r="S267" s="106"/>
      <c r="T267" s="106"/>
      <c r="U267" s="106"/>
      <c r="V267" s="106"/>
      <c r="W267" s="106"/>
      <c r="X267" s="106"/>
      <c r="Y267" s="106"/>
    </row>
    <row r="268" spans="4:25" x14ac:dyDescent="0.2">
      <c r="D268" s="106"/>
      <c r="E268" s="106"/>
      <c r="F268" s="106"/>
      <c r="G268" s="106"/>
      <c r="H268" s="106"/>
      <c r="I268" s="106"/>
      <c r="J268" s="106"/>
      <c r="K268" s="106"/>
      <c r="L268" s="106"/>
      <c r="Q268" s="106"/>
      <c r="R268" s="106"/>
      <c r="S268" s="106"/>
      <c r="T268" s="106"/>
      <c r="U268" s="106"/>
      <c r="V268" s="106"/>
      <c r="W268" s="106"/>
      <c r="X268" s="106"/>
      <c r="Y268" s="106"/>
    </row>
    <row r="269" spans="4:25" x14ac:dyDescent="0.2">
      <c r="D269" s="106"/>
      <c r="E269" s="106"/>
      <c r="F269" s="106"/>
      <c r="G269" s="106"/>
      <c r="H269" s="106"/>
      <c r="I269" s="106"/>
      <c r="J269" s="106"/>
      <c r="K269" s="106"/>
      <c r="L269" s="106"/>
      <c r="Q269" s="106"/>
      <c r="R269" s="106"/>
      <c r="S269" s="106"/>
      <c r="T269" s="106"/>
      <c r="U269" s="106"/>
      <c r="V269" s="106"/>
      <c r="W269" s="106"/>
      <c r="X269" s="106"/>
      <c r="Y269" s="106"/>
    </row>
    <row r="270" spans="4:25" x14ac:dyDescent="0.2">
      <c r="D270" s="106"/>
      <c r="E270" s="106"/>
      <c r="F270" s="106"/>
      <c r="G270" s="106"/>
      <c r="H270" s="106"/>
      <c r="I270" s="106"/>
      <c r="J270" s="106"/>
      <c r="K270" s="106"/>
      <c r="L270" s="106"/>
      <c r="Q270" s="106"/>
      <c r="R270" s="106"/>
      <c r="S270" s="106"/>
      <c r="T270" s="106"/>
      <c r="U270" s="106"/>
      <c r="V270" s="106"/>
      <c r="W270" s="106"/>
      <c r="X270" s="106"/>
      <c r="Y270" s="106"/>
    </row>
    <row r="271" spans="4:25" x14ac:dyDescent="0.2">
      <c r="D271" s="106"/>
      <c r="E271" s="106"/>
      <c r="F271" s="106"/>
      <c r="G271" s="106"/>
      <c r="H271" s="106"/>
      <c r="I271" s="106"/>
      <c r="J271" s="106"/>
      <c r="K271" s="106"/>
      <c r="L271" s="106"/>
      <c r="Q271" s="106"/>
      <c r="R271" s="106"/>
      <c r="S271" s="106"/>
      <c r="T271" s="106"/>
      <c r="U271" s="106"/>
      <c r="V271" s="106"/>
      <c r="W271" s="106"/>
      <c r="X271" s="106"/>
      <c r="Y271" s="106"/>
    </row>
    <row r="272" spans="4:25" x14ac:dyDescent="0.2">
      <c r="D272" s="106"/>
      <c r="E272" s="106"/>
      <c r="F272" s="106"/>
      <c r="G272" s="106"/>
      <c r="H272" s="106"/>
      <c r="I272" s="106"/>
      <c r="J272" s="106"/>
      <c r="K272" s="106"/>
      <c r="L272" s="106"/>
      <c r="Q272" s="106"/>
      <c r="R272" s="106"/>
      <c r="S272" s="106"/>
      <c r="T272" s="106"/>
      <c r="U272" s="106"/>
      <c r="V272" s="106"/>
      <c r="W272" s="106"/>
      <c r="X272" s="106"/>
      <c r="Y272" s="106"/>
    </row>
    <row r="273" spans="4:25" x14ac:dyDescent="0.2">
      <c r="D273" s="106"/>
      <c r="E273" s="106"/>
      <c r="F273" s="106"/>
      <c r="G273" s="106"/>
      <c r="H273" s="106"/>
      <c r="I273" s="106"/>
      <c r="J273" s="106"/>
      <c r="K273" s="106"/>
      <c r="L273" s="106"/>
      <c r="Q273" s="106"/>
      <c r="R273" s="106"/>
      <c r="S273" s="106"/>
      <c r="T273" s="106"/>
      <c r="U273" s="106"/>
      <c r="V273" s="106"/>
      <c r="W273" s="106"/>
      <c r="X273" s="106"/>
      <c r="Y273" s="106"/>
    </row>
    <row r="274" spans="4:25" x14ac:dyDescent="0.2">
      <c r="D274" s="106"/>
      <c r="E274" s="106"/>
      <c r="F274" s="106"/>
      <c r="G274" s="106"/>
      <c r="H274" s="106"/>
      <c r="I274" s="106"/>
      <c r="J274" s="106"/>
      <c r="K274" s="106"/>
      <c r="L274" s="106"/>
      <c r="Q274" s="106"/>
      <c r="R274" s="106"/>
      <c r="S274" s="106"/>
      <c r="T274" s="106"/>
      <c r="U274" s="106"/>
      <c r="V274" s="106"/>
      <c r="W274" s="106"/>
      <c r="X274" s="106"/>
      <c r="Y274" s="106"/>
    </row>
    <row r="275" spans="4:25" x14ac:dyDescent="0.2">
      <c r="D275" s="106"/>
      <c r="E275" s="106"/>
      <c r="F275" s="106"/>
      <c r="G275" s="106"/>
      <c r="H275" s="106"/>
      <c r="I275" s="106"/>
      <c r="J275" s="106"/>
      <c r="K275" s="106"/>
      <c r="L275" s="106"/>
      <c r="Q275" s="106"/>
      <c r="R275" s="106"/>
      <c r="S275" s="106"/>
      <c r="T275" s="106"/>
      <c r="U275" s="106"/>
      <c r="V275" s="106"/>
      <c r="W275" s="106"/>
      <c r="X275" s="106"/>
      <c r="Y275" s="106"/>
    </row>
    <row r="276" spans="4:25" x14ac:dyDescent="0.2">
      <c r="D276" s="106"/>
      <c r="E276" s="106"/>
      <c r="F276" s="106"/>
      <c r="G276" s="106"/>
      <c r="H276" s="106"/>
      <c r="I276" s="106"/>
      <c r="J276" s="106"/>
      <c r="K276" s="106"/>
      <c r="L276" s="106"/>
      <c r="Q276" s="106"/>
      <c r="R276" s="106"/>
      <c r="S276" s="106"/>
      <c r="T276" s="106"/>
      <c r="U276" s="106"/>
      <c r="V276" s="106"/>
      <c r="W276" s="106"/>
      <c r="X276" s="106"/>
      <c r="Y276" s="106"/>
    </row>
    <row r="277" spans="4:25" x14ac:dyDescent="0.2">
      <c r="D277" s="106"/>
      <c r="E277" s="106"/>
      <c r="F277" s="106"/>
      <c r="G277" s="106"/>
      <c r="H277" s="106"/>
      <c r="I277" s="106"/>
      <c r="J277" s="106"/>
      <c r="K277" s="106"/>
      <c r="L277" s="106"/>
      <c r="Q277" s="106"/>
      <c r="R277" s="106"/>
      <c r="S277" s="106"/>
      <c r="T277" s="106"/>
      <c r="U277" s="106"/>
      <c r="V277" s="106"/>
      <c r="W277" s="106"/>
      <c r="X277" s="106"/>
      <c r="Y277" s="106"/>
    </row>
    <row r="278" spans="4:25" x14ac:dyDescent="0.2">
      <c r="D278" s="106"/>
      <c r="E278" s="106"/>
      <c r="F278" s="106"/>
      <c r="G278" s="106"/>
      <c r="H278" s="106"/>
      <c r="I278" s="106"/>
      <c r="J278" s="106"/>
      <c r="K278" s="106"/>
      <c r="L278" s="106"/>
      <c r="Q278" s="106"/>
      <c r="R278" s="106"/>
      <c r="S278" s="106"/>
      <c r="T278" s="106"/>
      <c r="U278" s="106"/>
      <c r="V278" s="106"/>
      <c r="W278" s="106"/>
      <c r="X278" s="106"/>
      <c r="Y278" s="106"/>
    </row>
    <row r="279" spans="4:25" x14ac:dyDescent="0.2">
      <c r="D279" s="106"/>
      <c r="E279" s="106"/>
      <c r="F279" s="106"/>
      <c r="G279" s="106"/>
      <c r="H279" s="106"/>
      <c r="I279" s="106"/>
      <c r="J279" s="106"/>
      <c r="K279" s="106"/>
      <c r="L279" s="106"/>
      <c r="Q279" s="106"/>
      <c r="R279" s="106"/>
      <c r="S279" s="106"/>
      <c r="T279" s="106"/>
      <c r="U279" s="106"/>
      <c r="V279" s="106"/>
      <c r="W279" s="106"/>
      <c r="X279" s="106"/>
      <c r="Y279" s="106"/>
    </row>
    <row r="280" spans="4:25" x14ac:dyDescent="0.2">
      <c r="D280" s="106"/>
      <c r="E280" s="106"/>
      <c r="F280" s="106"/>
      <c r="G280" s="106"/>
      <c r="H280" s="106"/>
      <c r="I280" s="106"/>
      <c r="J280" s="106"/>
      <c r="K280" s="106"/>
      <c r="L280" s="106"/>
      <c r="Q280" s="106"/>
      <c r="R280" s="106"/>
      <c r="S280" s="106"/>
      <c r="T280" s="106"/>
      <c r="U280" s="106"/>
      <c r="V280" s="106"/>
      <c r="W280" s="106"/>
      <c r="X280" s="106"/>
      <c r="Y280" s="106"/>
    </row>
    <row r="281" spans="4:25" x14ac:dyDescent="0.2">
      <c r="D281" s="106"/>
      <c r="E281" s="106"/>
      <c r="F281" s="106"/>
      <c r="G281" s="106"/>
      <c r="H281" s="106"/>
      <c r="I281" s="106"/>
      <c r="J281" s="106"/>
      <c r="K281" s="106"/>
      <c r="L281" s="106"/>
      <c r="Q281" s="106"/>
      <c r="R281" s="106"/>
      <c r="S281" s="106"/>
      <c r="T281" s="106"/>
      <c r="U281" s="106"/>
      <c r="V281" s="106"/>
      <c r="W281" s="106"/>
      <c r="X281" s="106"/>
      <c r="Y281" s="106"/>
    </row>
    <row r="282" spans="4:25" x14ac:dyDescent="0.2">
      <c r="D282" s="106"/>
      <c r="E282" s="106"/>
      <c r="F282" s="106"/>
      <c r="G282" s="106"/>
      <c r="H282" s="106"/>
      <c r="I282" s="106"/>
      <c r="J282" s="106"/>
      <c r="K282" s="106"/>
      <c r="L282" s="106"/>
      <c r="Q282" s="106"/>
      <c r="R282" s="106"/>
      <c r="S282" s="106"/>
      <c r="T282" s="106"/>
      <c r="U282" s="106"/>
      <c r="V282" s="106"/>
      <c r="W282" s="106"/>
      <c r="X282" s="106"/>
      <c r="Y282" s="106"/>
    </row>
    <row r="283" spans="4:25" x14ac:dyDescent="0.2">
      <c r="D283" s="106"/>
      <c r="E283" s="106"/>
      <c r="F283" s="106"/>
      <c r="G283" s="106"/>
      <c r="H283" s="106"/>
      <c r="I283" s="106"/>
      <c r="J283" s="106"/>
      <c r="K283" s="106"/>
      <c r="L283" s="106"/>
      <c r="Q283" s="106"/>
      <c r="R283" s="106"/>
      <c r="S283" s="106"/>
      <c r="T283" s="106"/>
      <c r="U283" s="106"/>
      <c r="V283" s="106"/>
      <c r="W283" s="106"/>
      <c r="X283" s="106"/>
      <c r="Y283" s="106"/>
    </row>
    <row r="284" spans="4:25" x14ac:dyDescent="0.2">
      <c r="D284" s="106"/>
      <c r="E284" s="106"/>
      <c r="F284" s="106"/>
      <c r="G284" s="106"/>
      <c r="H284" s="106"/>
      <c r="I284" s="106"/>
      <c r="J284" s="106"/>
      <c r="K284" s="106"/>
      <c r="L284" s="106"/>
      <c r="Q284" s="106"/>
      <c r="R284" s="106"/>
      <c r="S284" s="106"/>
      <c r="T284" s="106"/>
      <c r="U284" s="106"/>
      <c r="V284" s="106"/>
      <c r="W284" s="106"/>
      <c r="X284" s="106"/>
      <c r="Y284" s="106"/>
    </row>
    <row r="285" spans="4:25" x14ac:dyDescent="0.2">
      <c r="D285" s="106"/>
      <c r="E285" s="106"/>
      <c r="F285" s="106"/>
      <c r="G285" s="106"/>
      <c r="H285" s="106"/>
      <c r="I285" s="106"/>
      <c r="J285" s="106"/>
      <c r="K285" s="106"/>
      <c r="L285" s="106"/>
      <c r="Q285" s="106"/>
      <c r="R285" s="106"/>
      <c r="S285" s="106"/>
      <c r="T285" s="106"/>
      <c r="U285" s="106"/>
      <c r="V285" s="106"/>
      <c r="W285" s="106"/>
      <c r="X285" s="106"/>
      <c r="Y285" s="106"/>
    </row>
    <row r="286" spans="4:25" x14ac:dyDescent="0.2">
      <c r="D286" s="106"/>
      <c r="E286" s="106"/>
      <c r="F286" s="106"/>
      <c r="G286" s="106"/>
      <c r="H286" s="106"/>
      <c r="I286" s="106"/>
      <c r="J286" s="106"/>
      <c r="K286" s="106"/>
      <c r="L286" s="106"/>
      <c r="Q286" s="106"/>
      <c r="R286" s="106"/>
      <c r="S286" s="106"/>
      <c r="T286" s="106"/>
      <c r="U286" s="106"/>
      <c r="V286" s="106"/>
      <c r="W286" s="106"/>
      <c r="X286" s="106"/>
      <c r="Y286" s="106"/>
    </row>
    <row r="287" spans="4:25" x14ac:dyDescent="0.2">
      <c r="D287" s="106"/>
      <c r="E287" s="106"/>
      <c r="F287" s="106"/>
      <c r="G287" s="106"/>
      <c r="H287" s="106"/>
      <c r="I287" s="106"/>
      <c r="J287" s="106"/>
      <c r="K287" s="106"/>
      <c r="L287" s="106"/>
      <c r="Q287" s="106"/>
      <c r="R287" s="106"/>
      <c r="S287" s="106"/>
      <c r="T287" s="106"/>
      <c r="U287" s="106"/>
      <c r="V287" s="106"/>
      <c r="W287" s="106"/>
      <c r="X287" s="106"/>
      <c r="Y287" s="106"/>
    </row>
    <row r="288" spans="4:25" x14ac:dyDescent="0.2">
      <c r="D288" s="106"/>
      <c r="E288" s="106"/>
      <c r="F288" s="106"/>
      <c r="G288" s="106"/>
      <c r="H288" s="106"/>
      <c r="I288" s="106"/>
      <c r="J288" s="106"/>
      <c r="K288" s="106"/>
      <c r="L288" s="106"/>
      <c r="Q288" s="106"/>
      <c r="R288" s="106"/>
      <c r="S288" s="106"/>
      <c r="T288" s="106"/>
      <c r="U288" s="106"/>
      <c r="V288" s="106"/>
      <c r="W288" s="106"/>
      <c r="X288" s="106"/>
      <c r="Y288" s="106"/>
    </row>
    <row r="289" spans="4:25" x14ac:dyDescent="0.2">
      <c r="D289" s="106"/>
      <c r="E289" s="106"/>
      <c r="F289" s="106"/>
      <c r="G289" s="106"/>
      <c r="H289" s="106"/>
      <c r="I289" s="106"/>
      <c r="J289" s="106"/>
      <c r="K289" s="106"/>
      <c r="L289" s="106"/>
      <c r="Q289" s="106"/>
      <c r="R289" s="106"/>
      <c r="S289" s="106"/>
      <c r="T289" s="106"/>
      <c r="U289" s="106"/>
      <c r="V289" s="106"/>
      <c r="W289" s="106"/>
      <c r="X289" s="106"/>
      <c r="Y289" s="106"/>
    </row>
    <row r="290" spans="4:25" x14ac:dyDescent="0.2">
      <c r="D290" s="106"/>
      <c r="E290" s="106"/>
      <c r="F290" s="106"/>
      <c r="G290" s="106"/>
      <c r="H290" s="106"/>
      <c r="I290" s="106"/>
      <c r="J290" s="106"/>
      <c r="K290" s="106"/>
      <c r="L290" s="106"/>
      <c r="Q290" s="106"/>
      <c r="R290" s="106"/>
      <c r="S290" s="106"/>
      <c r="T290" s="106"/>
      <c r="U290" s="106"/>
      <c r="V290" s="106"/>
      <c r="W290" s="106"/>
      <c r="X290" s="106"/>
      <c r="Y290" s="106"/>
    </row>
    <row r="291" spans="4:25" x14ac:dyDescent="0.2">
      <c r="D291" s="106"/>
      <c r="E291" s="106"/>
      <c r="F291" s="106"/>
      <c r="G291" s="106"/>
      <c r="H291" s="106"/>
      <c r="I291" s="106"/>
      <c r="J291" s="106"/>
      <c r="K291" s="106"/>
      <c r="L291" s="106"/>
      <c r="Q291" s="106"/>
      <c r="R291" s="106"/>
      <c r="S291" s="106"/>
      <c r="T291" s="106"/>
      <c r="U291" s="106"/>
      <c r="V291" s="106"/>
      <c r="W291" s="106"/>
      <c r="X291" s="106"/>
      <c r="Y291" s="106"/>
    </row>
    <row r="292" spans="4:25" x14ac:dyDescent="0.2">
      <c r="D292" s="106"/>
      <c r="E292" s="106"/>
      <c r="F292" s="106"/>
      <c r="G292" s="106"/>
      <c r="H292" s="106"/>
      <c r="I292" s="106"/>
      <c r="J292" s="106"/>
      <c r="K292" s="106"/>
      <c r="L292" s="106"/>
      <c r="Q292" s="106"/>
      <c r="R292" s="106"/>
      <c r="S292" s="106"/>
      <c r="T292" s="106"/>
      <c r="U292" s="106"/>
      <c r="V292" s="106"/>
      <c r="W292" s="106"/>
      <c r="X292" s="106"/>
      <c r="Y292" s="106"/>
    </row>
    <row r="293" spans="4:25" x14ac:dyDescent="0.2">
      <c r="D293" s="106"/>
      <c r="E293" s="106"/>
      <c r="F293" s="106"/>
      <c r="G293" s="106"/>
      <c r="H293" s="106"/>
      <c r="I293" s="106"/>
      <c r="J293" s="106"/>
      <c r="K293" s="106"/>
      <c r="L293" s="106"/>
      <c r="Q293" s="106"/>
      <c r="R293" s="106"/>
      <c r="S293" s="106"/>
      <c r="T293" s="106"/>
      <c r="U293" s="106"/>
      <c r="V293" s="106"/>
      <c r="W293" s="106"/>
      <c r="X293" s="106"/>
      <c r="Y293" s="106"/>
    </row>
    <row r="294" spans="4:25" x14ac:dyDescent="0.2">
      <c r="D294" s="106"/>
      <c r="E294" s="106"/>
      <c r="F294" s="106"/>
      <c r="G294" s="106"/>
      <c r="H294" s="106"/>
      <c r="I294" s="106"/>
      <c r="J294" s="106"/>
      <c r="K294" s="106"/>
      <c r="L294" s="106"/>
      <c r="Q294" s="106"/>
      <c r="R294" s="106"/>
      <c r="S294" s="106"/>
      <c r="T294" s="106"/>
      <c r="U294" s="106"/>
      <c r="V294" s="106"/>
      <c r="W294" s="106"/>
      <c r="X294" s="106"/>
      <c r="Y294" s="106"/>
    </row>
    <row r="295" spans="4:25" x14ac:dyDescent="0.2">
      <c r="D295" s="106"/>
      <c r="E295" s="106"/>
      <c r="F295" s="106"/>
      <c r="G295" s="106"/>
      <c r="H295" s="106"/>
      <c r="I295" s="106"/>
      <c r="J295" s="106"/>
      <c r="K295" s="106"/>
      <c r="L295" s="106"/>
      <c r="Q295" s="106"/>
      <c r="R295" s="106"/>
      <c r="S295" s="106"/>
      <c r="T295" s="106"/>
      <c r="U295" s="106"/>
      <c r="V295" s="106"/>
      <c r="W295" s="106"/>
      <c r="X295" s="106"/>
      <c r="Y295" s="106"/>
    </row>
    <row r="296" spans="4:25" x14ac:dyDescent="0.2">
      <c r="D296" s="106"/>
      <c r="E296" s="106"/>
      <c r="F296" s="106"/>
      <c r="G296" s="106"/>
      <c r="H296" s="106"/>
      <c r="I296" s="106"/>
      <c r="J296" s="106"/>
      <c r="K296" s="106"/>
      <c r="L296" s="106"/>
      <c r="Q296" s="106"/>
      <c r="R296" s="106"/>
      <c r="S296" s="106"/>
      <c r="T296" s="106"/>
      <c r="U296" s="106"/>
      <c r="V296" s="106"/>
      <c r="W296" s="106"/>
      <c r="X296" s="106"/>
      <c r="Y296" s="106"/>
    </row>
    <row r="297" spans="4:25" x14ac:dyDescent="0.2">
      <c r="D297" s="106"/>
      <c r="E297" s="106"/>
      <c r="F297" s="106"/>
      <c r="G297" s="106"/>
      <c r="H297" s="106"/>
      <c r="I297" s="106"/>
      <c r="J297" s="106"/>
      <c r="K297" s="106"/>
      <c r="L297" s="106"/>
      <c r="Q297" s="106"/>
      <c r="R297" s="106"/>
      <c r="S297" s="106"/>
      <c r="T297" s="106"/>
      <c r="U297" s="106"/>
      <c r="V297" s="106"/>
      <c r="W297" s="106"/>
      <c r="X297" s="106"/>
      <c r="Y297" s="106"/>
    </row>
    <row r="298" spans="4:25" x14ac:dyDescent="0.2">
      <c r="D298" s="106"/>
      <c r="E298" s="106"/>
      <c r="F298" s="106"/>
      <c r="G298" s="106"/>
      <c r="H298" s="106"/>
      <c r="I298" s="106"/>
      <c r="J298" s="106"/>
      <c r="K298" s="106"/>
      <c r="L298" s="106"/>
      <c r="Q298" s="106"/>
      <c r="R298" s="106"/>
      <c r="S298" s="106"/>
      <c r="T298" s="106"/>
      <c r="U298" s="106"/>
      <c r="V298" s="106"/>
      <c r="W298" s="106"/>
      <c r="X298" s="106"/>
      <c r="Y298" s="106"/>
    </row>
    <row r="299" spans="4:25" x14ac:dyDescent="0.2">
      <c r="D299" s="106"/>
      <c r="E299" s="106"/>
      <c r="F299" s="106"/>
      <c r="G299" s="106"/>
      <c r="H299" s="106"/>
      <c r="I299" s="106"/>
      <c r="J299" s="106"/>
      <c r="K299" s="106"/>
      <c r="L299" s="106"/>
      <c r="Q299" s="106"/>
      <c r="R299" s="106"/>
      <c r="S299" s="106"/>
      <c r="T299" s="106"/>
      <c r="U299" s="106"/>
      <c r="V299" s="106"/>
      <c r="W299" s="106"/>
      <c r="X299" s="106"/>
      <c r="Y299" s="106"/>
    </row>
    <row r="300" spans="4:25" x14ac:dyDescent="0.2">
      <c r="D300" s="106"/>
      <c r="E300" s="106"/>
      <c r="F300" s="106"/>
      <c r="G300" s="106"/>
      <c r="H300" s="106"/>
      <c r="I300" s="106"/>
      <c r="J300" s="106"/>
      <c r="K300" s="106"/>
      <c r="L300" s="106"/>
      <c r="Q300" s="106"/>
      <c r="R300" s="106"/>
      <c r="S300" s="106"/>
      <c r="T300" s="106"/>
      <c r="U300" s="106"/>
      <c r="V300" s="106"/>
      <c r="W300" s="106"/>
      <c r="X300" s="106"/>
      <c r="Y300" s="106"/>
    </row>
    <row r="301" spans="4:25" x14ac:dyDescent="0.2">
      <c r="D301" s="106"/>
      <c r="E301" s="106"/>
      <c r="F301" s="106"/>
      <c r="G301" s="106"/>
      <c r="H301" s="106"/>
      <c r="I301" s="106"/>
      <c r="J301" s="106"/>
      <c r="K301" s="106"/>
      <c r="L301" s="106"/>
      <c r="Q301" s="106"/>
      <c r="R301" s="106"/>
      <c r="S301" s="106"/>
      <c r="T301" s="106"/>
      <c r="U301" s="106"/>
      <c r="V301" s="106"/>
      <c r="W301" s="106"/>
      <c r="X301" s="106"/>
      <c r="Y301" s="106"/>
    </row>
    <row r="302" spans="4:25" x14ac:dyDescent="0.2">
      <c r="D302" s="106"/>
      <c r="E302" s="106"/>
      <c r="F302" s="106"/>
      <c r="G302" s="106"/>
      <c r="H302" s="106"/>
      <c r="I302" s="106"/>
      <c r="J302" s="106"/>
      <c r="K302" s="106"/>
      <c r="L302" s="106"/>
      <c r="Q302" s="106"/>
      <c r="R302" s="106"/>
      <c r="S302" s="106"/>
      <c r="T302" s="106"/>
      <c r="U302" s="106"/>
      <c r="V302" s="106"/>
      <c r="W302" s="106"/>
      <c r="X302" s="106"/>
      <c r="Y302" s="106"/>
    </row>
    <row r="303" spans="4:25" x14ac:dyDescent="0.2">
      <c r="D303" s="106"/>
      <c r="E303" s="106"/>
      <c r="F303" s="106"/>
      <c r="G303" s="106"/>
      <c r="H303" s="106"/>
      <c r="I303" s="106"/>
      <c r="J303" s="106"/>
      <c r="K303" s="106"/>
      <c r="L303" s="106"/>
      <c r="Q303" s="106"/>
      <c r="R303" s="106"/>
      <c r="S303" s="106"/>
      <c r="T303" s="106"/>
      <c r="U303" s="106"/>
      <c r="V303" s="106"/>
      <c r="W303" s="106"/>
      <c r="X303" s="106"/>
      <c r="Y303" s="106"/>
    </row>
    <row r="304" spans="4:25" x14ac:dyDescent="0.2">
      <c r="D304" s="106"/>
      <c r="E304" s="106"/>
      <c r="F304" s="106"/>
      <c r="G304" s="106"/>
      <c r="H304" s="106"/>
      <c r="I304" s="106"/>
      <c r="J304" s="106"/>
      <c r="K304" s="106"/>
      <c r="L304" s="106"/>
      <c r="Q304" s="106"/>
      <c r="R304" s="106"/>
      <c r="S304" s="106"/>
      <c r="T304" s="106"/>
      <c r="U304" s="106"/>
      <c r="V304" s="106"/>
      <c r="W304" s="106"/>
      <c r="X304" s="106"/>
      <c r="Y304" s="106"/>
    </row>
    <row r="305" spans="4:25" x14ac:dyDescent="0.2">
      <c r="D305" s="106"/>
      <c r="E305" s="106"/>
      <c r="F305" s="106"/>
      <c r="G305" s="106"/>
      <c r="H305" s="106"/>
      <c r="I305" s="106"/>
      <c r="J305" s="106"/>
      <c r="K305" s="106"/>
      <c r="L305" s="106"/>
      <c r="Q305" s="106"/>
      <c r="R305" s="106"/>
      <c r="S305" s="106"/>
      <c r="T305" s="106"/>
      <c r="U305" s="106"/>
      <c r="V305" s="106"/>
      <c r="W305" s="106"/>
      <c r="X305" s="106"/>
      <c r="Y305" s="106"/>
    </row>
    <row r="306" spans="4:25" x14ac:dyDescent="0.2">
      <c r="D306" s="106"/>
      <c r="E306" s="106"/>
      <c r="F306" s="106"/>
      <c r="G306" s="106"/>
      <c r="H306" s="106"/>
      <c r="I306" s="106"/>
      <c r="J306" s="106"/>
      <c r="K306" s="106"/>
      <c r="L306" s="106"/>
      <c r="Q306" s="106"/>
      <c r="R306" s="106"/>
      <c r="S306" s="106"/>
      <c r="T306" s="106"/>
      <c r="U306" s="106"/>
      <c r="V306" s="106"/>
      <c r="W306" s="106"/>
      <c r="X306" s="106"/>
      <c r="Y306" s="106"/>
    </row>
    <row r="307" spans="4:25" x14ac:dyDescent="0.2">
      <c r="D307" s="106"/>
      <c r="E307" s="106"/>
      <c r="F307" s="106"/>
      <c r="G307" s="106"/>
      <c r="H307" s="106"/>
      <c r="I307" s="106"/>
      <c r="J307" s="106"/>
      <c r="K307" s="106"/>
      <c r="L307" s="106"/>
      <c r="Q307" s="106"/>
      <c r="R307" s="106"/>
      <c r="S307" s="106"/>
      <c r="T307" s="106"/>
      <c r="U307" s="106"/>
      <c r="V307" s="106"/>
      <c r="W307" s="106"/>
      <c r="X307" s="106"/>
      <c r="Y307" s="106"/>
    </row>
    <row r="308" spans="4:25" x14ac:dyDescent="0.2">
      <c r="D308" s="106"/>
      <c r="E308" s="106"/>
      <c r="F308" s="106"/>
      <c r="G308" s="106"/>
      <c r="H308" s="106"/>
      <c r="I308" s="106"/>
      <c r="J308" s="106"/>
      <c r="K308" s="106"/>
      <c r="L308" s="106"/>
      <c r="Q308" s="106"/>
      <c r="R308" s="106"/>
      <c r="S308" s="106"/>
      <c r="T308" s="106"/>
      <c r="U308" s="106"/>
      <c r="V308" s="106"/>
      <c r="W308" s="106"/>
      <c r="X308" s="106"/>
      <c r="Y308" s="106"/>
    </row>
    <row r="309" spans="4:25" x14ac:dyDescent="0.2">
      <c r="D309" s="106"/>
      <c r="E309" s="106"/>
      <c r="F309" s="106"/>
      <c r="G309" s="106"/>
      <c r="H309" s="106"/>
      <c r="I309" s="106"/>
      <c r="J309" s="106"/>
      <c r="K309" s="106"/>
      <c r="L309" s="106"/>
      <c r="Q309" s="106"/>
      <c r="R309" s="106"/>
      <c r="S309" s="106"/>
      <c r="T309" s="106"/>
      <c r="U309" s="106"/>
      <c r="V309" s="106"/>
      <c r="W309" s="106"/>
      <c r="X309" s="106"/>
      <c r="Y309" s="106"/>
    </row>
    <row r="310" spans="4:25" x14ac:dyDescent="0.2">
      <c r="D310" s="106"/>
      <c r="E310" s="106"/>
      <c r="F310" s="106"/>
      <c r="G310" s="106"/>
      <c r="H310" s="106"/>
      <c r="I310" s="106"/>
      <c r="J310" s="106"/>
      <c r="K310" s="106"/>
      <c r="L310" s="106"/>
      <c r="Q310" s="106"/>
      <c r="R310" s="106"/>
      <c r="S310" s="106"/>
      <c r="T310" s="106"/>
      <c r="U310" s="106"/>
      <c r="V310" s="106"/>
      <c r="W310" s="106"/>
      <c r="X310" s="106"/>
      <c r="Y310" s="106"/>
    </row>
    <row r="311" spans="4:25" x14ac:dyDescent="0.2">
      <c r="D311" s="106"/>
      <c r="E311" s="106"/>
      <c r="F311" s="106"/>
      <c r="G311" s="106"/>
      <c r="H311" s="106"/>
      <c r="I311" s="106"/>
      <c r="J311" s="106"/>
      <c r="K311" s="106"/>
      <c r="L311" s="106"/>
      <c r="Q311" s="106"/>
      <c r="R311" s="106"/>
      <c r="S311" s="106"/>
      <c r="T311" s="106"/>
      <c r="U311" s="106"/>
      <c r="V311" s="106"/>
      <c r="W311" s="106"/>
      <c r="X311" s="106"/>
      <c r="Y311" s="106"/>
    </row>
    <row r="312" spans="4:25" x14ac:dyDescent="0.2">
      <c r="D312" s="106"/>
      <c r="E312" s="106"/>
      <c r="F312" s="106"/>
      <c r="G312" s="106"/>
      <c r="H312" s="106"/>
      <c r="I312" s="106"/>
      <c r="J312" s="106"/>
      <c r="K312" s="106"/>
      <c r="L312" s="106"/>
      <c r="Q312" s="106"/>
      <c r="R312" s="106"/>
      <c r="S312" s="106"/>
      <c r="T312" s="106"/>
      <c r="U312" s="106"/>
      <c r="V312" s="106"/>
      <c r="W312" s="106"/>
      <c r="X312" s="106"/>
      <c r="Y312" s="106"/>
    </row>
    <row r="313" spans="4:25" x14ac:dyDescent="0.2">
      <c r="D313" s="106"/>
      <c r="E313" s="106"/>
      <c r="F313" s="106"/>
      <c r="G313" s="106"/>
      <c r="H313" s="106"/>
      <c r="I313" s="106"/>
      <c r="J313" s="106"/>
      <c r="K313" s="106"/>
      <c r="L313" s="106"/>
      <c r="Q313" s="106"/>
      <c r="R313" s="106"/>
      <c r="S313" s="106"/>
      <c r="T313" s="106"/>
      <c r="U313" s="106"/>
      <c r="V313" s="106"/>
      <c r="W313" s="106"/>
      <c r="X313" s="106"/>
      <c r="Y313" s="106"/>
    </row>
    <row r="314" spans="4:25" x14ac:dyDescent="0.2">
      <c r="D314" s="106"/>
      <c r="E314" s="106"/>
      <c r="F314" s="106"/>
      <c r="G314" s="106"/>
      <c r="H314" s="106"/>
      <c r="I314" s="106"/>
      <c r="J314" s="106"/>
      <c r="K314" s="106"/>
      <c r="L314" s="106"/>
      <c r="Q314" s="106"/>
      <c r="R314" s="106"/>
      <c r="S314" s="106"/>
      <c r="T314" s="106"/>
      <c r="U314" s="106"/>
      <c r="V314" s="106"/>
      <c r="W314" s="106"/>
      <c r="X314" s="106"/>
      <c r="Y314" s="106"/>
    </row>
    <row r="315" spans="4:25" x14ac:dyDescent="0.2">
      <c r="D315" s="106"/>
      <c r="E315" s="106"/>
      <c r="F315" s="106"/>
      <c r="G315" s="106"/>
      <c r="H315" s="106"/>
      <c r="I315" s="106"/>
      <c r="J315" s="106"/>
      <c r="K315" s="106"/>
      <c r="L315" s="106"/>
      <c r="Q315" s="106"/>
      <c r="R315" s="106"/>
      <c r="S315" s="106"/>
      <c r="T315" s="106"/>
      <c r="U315" s="106"/>
      <c r="V315" s="106"/>
      <c r="W315" s="106"/>
      <c r="X315" s="106"/>
      <c r="Y315" s="106"/>
    </row>
    <row r="316" spans="4:25" x14ac:dyDescent="0.2">
      <c r="D316" s="106"/>
      <c r="E316" s="106"/>
      <c r="F316" s="106"/>
      <c r="G316" s="106"/>
      <c r="H316" s="106"/>
      <c r="I316" s="106"/>
      <c r="J316" s="106"/>
      <c r="K316" s="106"/>
      <c r="L316" s="106"/>
      <c r="Q316" s="106"/>
      <c r="R316" s="106"/>
      <c r="S316" s="106"/>
      <c r="T316" s="106"/>
      <c r="U316" s="106"/>
      <c r="V316" s="106"/>
      <c r="W316" s="106"/>
      <c r="X316" s="106"/>
      <c r="Y316" s="106"/>
    </row>
    <row r="317" spans="4:25" x14ac:dyDescent="0.2">
      <c r="D317" s="106"/>
      <c r="E317" s="106"/>
      <c r="F317" s="106"/>
      <c r="G317" s="106"/>
      <c r="H317" s="106"/>
      <c r="I317" s="106"/>
      <c r="J317" s="106"/>
      <c r="K317" s="106"/>
      <c r="L317" s="106"/>
      <c r="Q317" s="106"/>
      <c r="R317" s="106"/>
      <c r="S317" s="106"/>
      <c r="T317" s="106"/>
      <c r="U317" s="106"/>
      <c r="V317" s="106"/>
      <c r="W317" s="106"/>
      <c r="X317" s="106"/>
      <c r="Y317" s="106"/>
    </row>
    <row r="318" spans="4:25" x14ac:dyDescent="0.2">
      <c r="D318" s="106"/>
      <c r="E318" s="106"/>
      <c r="F318" s="106"/>
      <c r="G318" s="106"/>
      <c r="H318" s="106"/>
      <c r="I318" s="106"/>
      <c r="J318" s="106"/>
      <c r="K318" s="106"/>
      <c r="L318" s="106"/>
      <c r="Q318" s="106"/>
      <c r="R318" s="106"/>
      <c r="S318" s="106"/>
      <c r="T318" s="106"/>
      <c r="U318" s="106"/>
      <c r="V318" s="106"/>
      <c r="W318" s="106"/>
      <c r="X318" s="106"/>
      <c r="Y318" s="106"/>
    </row>
    <row r="319" spans="4:25" x14ac:dyDescent="0.2">
      <c r="D319" s="106"/>
      <c r="E319" s="106"/>
      <c r="F319" s="106"/>
      <c r="G319" s="106"/>
      <c r="H319" s="106"/>
      <c r="I319" s="106"/>
      <c r="J319" s="106"/>
      <c r="K319" s="106"/>
      <c r="L319" s="106"/>
      <c r="Q319" s="106"/>
      <c r="R319" s="106"/>
      <c r="S319" s="106"/>
      <c r="T319" s="106"/>
      <c r="U319" s="106"/>
      <c r="V319" s="106"/>
      <c r="W319" s="106"/>
      <c r="X319" s="106"/>
      <c r="Y319" s="106"/>
    </row>
    <row r="320" spans="4:25" x14ac:dyDescent="0.2">
      <c r="D320" s="106"/>
      <c r="E320" s="106"/>
      <c r="F320" s="106"/>
      <c r="G320" s="106"/>
      <c r="H320" s="106"/>
      <c r="I320" s="106"/>
      <c r="J320" s="106"/>
      <c r="K320" s="106"/>
      <c r="L320" s="106"/>
      <c r="Q320" s="106"/>
      <c r="R320" s="106"/>
      <c r="S320" s="106"/>
      <c r="T320" s="106"/>
      <c r="U320" s="106"/>
      <c r="V320" s="106"/>
      <c r="W320" s="106"/>
      <c r="X320" s="106"/>
      <c r="Y320" s="106"/>
    </row>
    <row r="321" spans="4:25" x14ac:dyDescent="0.2">
      <c r="D321" s="106"/>
      <c r="E321" s="106"/>
      <c r="F321" s="106"/>
      <c r="G321" s="106"/>
      <c r="H321" s="106"/>
      <c r="I321" s="106"/>
      <c r="J321" s="106"/>
      <c r="K321" s="106"/>
      <c r="L321" s="106"/>
      <c r="Q321" s="106"/>
      <c r="R321" s="106"/>
      <c r="S321" s="106"/>
      <c r="T321" s="106"/>
      <c r="U321" s="106"/>
      <c r="V321" s="106"/>
      <c r="W321" s="106"/>
      <c r="X321" s="106"/>
      <c r="Y321" s="106"/>
    </row>
    <row r="322" spans="4:25" x14ac:dyDescent="0.2">
      <c r="D322" s="106"/>
      <c r="E322" s="106"/>
      <c r="F322" s="106"/>
      <c r="G322" s="106"/>
      <c r="H322" s="106"/>
      <c r="I322" s="106"/>
      <c r="J322" s="106"/>
      <c r="K322" s="106"/>
      <c r="L322" s="106"/>
      <c r="Q322" s="106"/>
      <c r="R322" s="106"/>
      <c r="S322" s="106"/>
      <c r="T322" s="106"/>
      <c r="U322" s="106"/>
      <c r="V322" s="106"/>
      <c r="W322" s="106"/>
      <c r="X322" s="106"/>
      <c r="Y322" s="106"/>
    </row>
    <row r="323" spans="4:25" x14ac:dyDescent="0.2">
      <c r="D323" s="106"/>
      <c r="E323" s="106"/>
      <c r="F323" s="106"/>
      <c r="G323" s="106"/>
      <c r="H323" s="106"/>
      <c r="I323" s="106"/>
      <c r="J323" s="106"/>
      <c r="K323" s="106"/>
      <c r="L323" s="106"/>
      <c r="Q323" s="106"/>
      <c r="R323" s="106"/>
      <c r="S323" s="106"/>
      <c r="T323" s="106"/>
      <c r="U323" s="106"/>
      <c r="V323" s="106"/>
      <c r="W323" s="106"/>
      <c r="X323" s="106"/>
      <c r="Y323" s="106"/>
    </row>
    <row r="324" spans="4:25" x14ac:dyDescent="0.2">
      <c r="D324" s="106"/>
      <c r="E324" s="106"/>
      <c r="F324" s="106"/>
      <c r="G324" s="106"/>
      <c r="H324" s="106"/>
      <c r="I324" s="106"/>
      <c r="J324" s="106"/>
      <c r="K324" s="106"/>
      <c r="L324" s="106"/>
      <c r="Q324" s="106"/>
      <c r="R324" s="106"/>
      <c r="S324" s="106"/>
      <c r="T324" s="106"/>
      <c r="U324" s="106"/>
      <c r="V324" s="106"/>
      <c r="W324" s="106"/>
      <c r="X324" s="106"/>
      <c r="Y324" s="106"/>
    </row>
    <row r="325" spans="4:25" x14ac:dyDescent="0.2">
      <c r="D325" s="106"/>
      <c r="E325" s="106"/>
      <c r="F325" s="106"/>
      <c r="G325" s="106"/>
      <c r="H325" s="106"/>
      <c r="I325" s="106"/>
      <c r="J325" s="106"/>
      <c r="K325" s="106"/>
      <c r="L325" s="106"/>
      <c r="Q325" s="106"/>
      <c r="R325" s="106"/>
      <c r="S325" s="106"/>
      <c r="T325" s="106"/>
      <c r="U325" s="106"/>
      <c r="V325" s="106"/>
      <c r="W325" s="106"/>
      <c r="X325" s="106"/>
      <c r="Y325" s="106"/>
    </row>
    <row r="326" spans="4:25" x14ac:dyDescent="0.2">
      <c r="D326" s="106"/>
      <c r="E326" s="106"/>
      <c r="F326" s="106"/>
      <c r="G326" s="106"/>
      <c r="H326" s="106"/>
      <c r="I326" s="106"/>
      <c r="J326" s="106"/>
      <c r="K326" s="106"/>
      <c r="L326" s="106"/>
      <c r="Q326" s="106"/>
      <c r="R326" s="106"/>
      <c r="S326" s="106"/>
      <c r="T326" s="106"/>
      <c r="U326" s="106"/>
      <c r="V326" s="106"/>
      <c r="W326" s="106"/>
      <c r="X326" s="106"/>
      <c r="Y326" s="106"/>
    </row>
    <row r="327" spans="4:25" x14ac:dyDescent="0.2">
      <c r="D327" s="106"/>
      <c r="E327" s="106"/>
      <c r="F327" s="106"/>
      <c r="G327" s="106"/>
      <c r="H327" s="106"/>
      <c r="I327" s="106"/>
      <c r="J327" s="106"/>
      <c r="K327" s="106"/>
      <c r="L327" s="106"/>
      <c r="Q327" s="106"/>
      <c r="R327" s="106"/>
      <c r="S327" s="106"/>
      <c r="T327" s="106"/>
      <c r="U327" s="106"/>
      <c r="V327" s="106"/>
      <c r="W327" s="106"/>
      <c r="X327" s="106"/>
      <c r="Y327" s="106"/>
    </row>
    <row r="328" spans="4:25" x14ac:dyDescent="0.2">
      <c r="D328" s="106"/>
      <c r="E328" s="106"/>
      <c r="F328" s="106"/>
      <c r="G328" s="106"/>
      <c r="H328" s="106"/>
      <c r="I328" s="106"/>
      <c r="J328" s="106"/>
      <c r="K328" s="106"/>
      <c r="L328" s="106"/>
      <c r="Q328" s="106"/>
      <c r="R328" s="106"/>
      <c r="S328" s="106"/>
      <c r="T328" s="106"/>
      <c r="U328" s="106"/>
      <c r="V328" s="106"/>
      <c r="W328" s="106"/>
      <c r="X328" s="106"/>
      <c r="Y328" s="106"/>
    </row>
    <row r="329" spans="4:25" x14ac:dyDescent="0.2">
      <c r="D329" s="106"/>
      <c r="E329" s="106"/>
      <c r="F329" s="106"/>
      <c r="G329" s="106"/>
      <c r="H329" s="106"/>
      <c r="I329" s="106"/>
      <c r="J329" s="106"/>
      <c r="K329" s="106"/>
      <c r="L329" s="106"/>
      <c r="Q329" s="106"/>
      <c r="R329" s="106"/>
      <c r="S329" s="106"/>
      <c r="T329" s="106"/>
      <c r="U329" s="106"/>
      <c r="V329" s="106"/>
      <c r="W329" s="106"/>
      <c r="X329" s="106"/>
      <c r="Y329" s="106"/>
    </row>
    <row r="330" spans="4:25" x14ac:dyDescent="0.2">
      <c r="D330" s="106"/>
      <c r="E330" s="106"/>
      <c r="F330" s="106"/>
      <c r="G330" s="106"/>
      <c r="H330" s="106"/>
      <c r="I330" s="106"/>
      <c r="J330" s="106"/>
      <c r="K330" s="106"/>
      <c r="L330" s="106"/>
      <c r="Q330" s="106"/>
      <c r="R330" s="106"/>
      <c r="S330" s="106"/>
      <c r="T330" s="106"/>
      <c r="U330" s="106"/>
      <c r="V330" s="106"/>
      <c r="W330" s="106"/>
      <c r="X330" s="106"/>
      <c r="Y330" s="106"/>
    </row>
    <row r="331" spans="4:25" x14ac:dyDescent="0.2">
      <c r="D331" s="106"/>
      <c r="E331" s="106"/>
      <c r="F331" s="106"/>
      <c r="G331" s="106"/>
      <c r="H331" s="106"/>
      <c r="I331" s="106"/>
      <c r="J331" s="106"/>
      <c r="K331" s="106"/>
      <c r="L331" s="106"/>
      <c r="Q331" s="106"/>
      <c r="R331" s="106"/>
      <c r="S331" s="106"/>
      <c r="T331" s="106"/>
      <c r="U331" s="106"/>
      <c r="V331" s="106"/>
      <c r="W331" s="106"/>
      <c r="X331" s="106"/>
      <c r="Y331" s="106"/>
    </row>
    <row r="332" spans="4:25" x14ac:dyDescent="0.2">
      <c r="D332" s="106"/>
      <c r="E332" s="106"/>
      <c r="F332" s="106"/>
      <c r="G332" s="106"/>
      <c r="H332" s="106"/>
      <c r="I332" s="106"/>
      <c r="J332" s="106"/>
      <c r="K332" s="106"/>
      <c r="L332" s="106"/>
      <c r="Q332" s="106"/>
      <c r="R332" s="106"/>
      <c r="S332" s="106"/>
      <c r="T332" s="106"/>
      <c r="U332" s="106"/>
      <c r="V332" s="106"/>
      <c r="W332" s="106"/>
      <c r="X332" s="106"/>
      <c r="Y332" s="106"/>
    </row>
    <row r="333" spans="4:25" x14ac:dyDescent="0.2">
      <c r="D333" s="106"/>
      <c r="E333" s="106"/>
      <c r="F333" s="106"/>
      <c r="G333" s="106"/>
      <c r="H333" s="106"/>
      <c r="I333" s="106"/>
      <c r="J333" s="106"/>
      <c r="K333" s="106"/>
      <c r="L333" s="106"/>
      <c r="Q333" s="106"/>
      <c r="R333" s="106"/>
      <c r="S333" s="106"/>
      <c r="T333" s="106"/>
      <c r="U333" s="106"/>
      <c r="V333" s="106"/>
      <c r="W333" s="106"/>
      <c r="X333" s="106"/>
      <c r="Y333" s="106"/>
    </row>
    <row r="334" spans="4:25" x14ac:dyDescent="0.2">
      <c r="D334" s="106"/>
      <c r="E334" s="106"/>
      <c r="F334" s="106"/>
      <c r="G334" s="106"/>
      <c r="H334" s="106"/>
      <c r="I334" s="106"/>
      <c r="J334" s="106"/>
      <c r="K334" s="106"/>
      <c r="L334" s="106"/>
      <c r="Q334" s="106"/>
      <c r="R334" s="106"/>
      <c r="S334" s="106"/>
      <c r="T334" s="106"/>
      <c r="U334" s="106"/>
      <c r="V334" s="106"/>
      <c r="W334" s="106"/>
      <c r="X334" s="106"/>
      <c r="Y334" s="106"/>
    </row>
    <row r="335" spans="4:25" x14ac:dyDescent="0.2">
      <c r="D335" s="106"/>
      <c r="E335" s="106"/>
      <c r="F335" s="106"/>
      <c r="G335" s="106"/>
      <c r="H335" s="106"/>
      <c r="I335" s="106"/>
      <c r="J335" s="106"/>
      <c r="K335" s="106"/>
      <c r="L335" s="106"/>
      <c r="Q335" s="106"/>
      <c r="R335" s="106"/>
      <c r="S335" s="106"/>
      <c r="T335" s="106"/>
      <c r="U335" s="106"/>
      <c r="V335" s="106"/>
      <c r="W335" s="106"/>
      <c r="X335" s="106"/>
      <c r="Y335" s="106"/>
    </row>
    <row r="336" spans="4:25" x14ac:dyDescent="0.2">
      <c r="D336" s="106"/>
      <c r="E336" s="106"/>
      <c r="F336" s="106"/>
      <c r="G336" s="106"/>
      <c r="H336" s="106"/>
      <c r="I336" s="106"/>
      <c r="J336" s="106"/>
      <c r="K336" s="106"/>
      <c r="L336" s="106"/>
      <c r="Q336" s="106"/>
      <c r="R336" s="106"/>
      <c r="S336" s="106"/>
      <c r="T336" s="106"/>
      <c r="U336" s="106"/>
      <c r="V336" s="106"/>
      <c r="W336" s="106"/>
      <c r="X336" s="106"/>
      <c r="Y336" s="106"/>
    </row>
    <row r="337" spans="4:25" x14ac:dyDescent="0.2">
      <c r="D337" s="106"/>
      <c r="E337" s="106"/>
      <c r="F337" s="106"/>
      <c r="G337" s="106"/>
      <c r="H337" s="106"/>
      <c r="I337" s="106"/>
      <c r="J337" s="106"/>
      <c r="K337" s="106"/>
      <c r="L337" s="106"/>
      <c r="Q337" s="106"/>
      <c r="R337" s="106"/>
      <c r="S337" s="106"/>
      <c r="T337" s="106"/>
      <c r="U337" s="106"/>
      <c r="V337" s="106"/>
      <c r="W337" s="106"/>
      <c r="X337" s="106"/>
      <c r="Y337" s="106"/>
    </row>
    <row r="338" spans="4:25" x14ac:dyDescent="0.2">
      <c r="D338" s="106"/>
      <c r="E338" s="106"/>
      <c r="F338" s="106"/>
      <c r="G338" s="106"/>
      <c r="H338" s="106"/>
      <c r="I338" s="106"/>
      <c r="J338" s="106"/>
      <c r="K338" s="106"/>
      <c r="L338" s="106"/>
      <c r="Q338" s="106"/>
      <c r="R338" s="106"/>
      <c r="S338" s="106"/>
      <c r="T338" s="106"/>
      <c r="U338" s="106"/>
      <c r="V338" s="106"/>
      <c r="W338" s="106"/>
      <c r="X338" s="106"/>
      <c r="Y338" s="106"/>
    </row>
    <row r="339" spans="4:25" x14ac:dyDescent="0.2">
      <c r="D339" s="106"/>
      <c r="E339" s="106"/>
      <c r="F339" s="106"/>
      <c r="G339" s="106"/>
      <c r="H339" s="106"/>
      <c r="I339" s="106"/>
      <c r="J339" s="106"/>
      <c r="K339" s="106"/>
      <c r="L339" s="106"/>
      <c r="Q339" s="106"/>
      <c r="R339" s="106"/>
      <c r="S339" s="106"/>
      <c r="T339" s="106"/>
      <c r="U339" s="106"/>
      <c r="V339" s="106"/>
      <c r="W339" s="106"/>
      <c r="X339" s="106"/>
      <c r="Y339" s="106"/>
    </row>
    <row r="340" spans="4:25" x14ac:dyDescent="0.2">
      <c r="D340" s="106"/>
      <c r="E340" s="106"/>
      <c r="F340" s="106"/>
      <c r="G340" s="106"/>
      <c r="H340" s="106"/>
      <c r="I340" s="106"/>
      <c r="J340" s="106"/>
      <c r="K340" s="106"/>
      <c r="L340" s="106"/>
      <c r="Q340" s="106"/>
      <c r="R340" s="106"/>
      <c r="S340" s="106"/>
      <c r="T340" s="106"/>
      <c r="U340" s="106"/>
      <c r="V340" s="106"/>
      <c r="W340" s="106"/>
      <c r="X340" s="106"/>
      <c r="Y340" s="106"/>
    </row>
    <row r="341" spans="4:25" x14ac:dyDescent="0.2">
      <c r="D341" s="106"/>
      <c r="E341" s="106"/>
      <c r="F341" s="106"/>
      <c r="G341" s="106"/>
      <c r="H341" s="106"/>
      <c r="I341" s="106"/>
      <c r="J341" s="106"/>
      <c r="K341" s="106"/>
      <c r="L341" s="106"/>
      <c r="Q341" s="106"/>
      <c r="R341" s="106"/>
      <c r="S341" s="106"/>
      <c r="T341" s="106"/>
      <c r="U341" s="106"/>
      <c r="V341" s="106"/>
      <c r="W341" s="106"/>
      <c r="X341" s="106"/>
      <c r="Y341" s="106"/>
    </row>
    <row r="342" spans="4:25" x14ac:dyDescent="0.2">
      <c r="D342" s="106"/>
      <c r="E342" s="106"/>
      <c r="F342" s="106"/>
      <c r="G342" s="106"/>
      <c r="H342" s="106"/>
      <c r="I342" s="106"/>
      <c r="J342" s="106"/>
      <c r="K342" s="106"/>
      <c r="L342" s="106"/>
      <c r="Q342" s="106"/>
      <c r="R342" s="106"/>
      <c r="S342" s="106"/>
      <c r="T342" s="106"/>
      <c r="U342" s="106"/>
      <c r="V342" s="106"/>
      <c r="W342" s="106"/>
      <c r="X342" s="106"/>
      <c r="Y342" s="106"/>
    </row>
    <row r="343" spans="4:25" x14ac:dyDescent="0.2">
      <c r="D343" s="106"/>
      <c r="E343" s="106"/>
      <c r="F343" s="106"/>
      <c r="G343" s="106"/>
      <c r="H343" s="106"/>
      <c r="I343" s="106"/>
      <c r="J343" s="106"/>
      <c r="K343" s="106"/>
      <c r="L343" s="106"/>
      <c r="Q343" s="106"/>
      <c r="R343" s="106"/>
      <c r="S343" s="106"/>
      <c r="T343" s="106"/>
      <c r="U343" s="106"/>
      <c r="V343" s="106"/>
      <c r="W343" s="106"/>
      <c r="X343" s="106"/>
      <c r="Y343" s="106"/>
    </row>
    <row r="344" spans="4:25" x14ac:dyDescent="0.2">
      <c r="D344" s="106"/>
      <c r="E344" s="106"/>
      <c r="F344" s="106"/>
      <c r="G344" s="106"/>
      <c r="H344" s="106"/>
      <c r="I344" s="106"/>
      <c r="J344" s="106"/>
      <c r="K344" s="106"/>
      <c r="L344" s="106"/>
      <c r="Q344" s="106"/>
      <c r="R344" s="106"/>
      <c r="S344" s="106"/>
      <c r="T344" s="106"/>
      <c r="U344" s="106"/>
      <c r="V344" s="106"/>
      <c r="W344" s="106"/>
      <c r="X344" s="106"/>
      <c r="Y344" s="106"/>
    </row>
    <row r="345" spans="4:25" x14ac:dyDescent="0.2">
      <c r="D345" s="106"/>
      <c r="E345" s="106"/>
      <c r="F345" s="106"/>
      <c r="G345" s="106"/>
      <c r="H345" s="106"/>
      <c r="I345" s="106"/>
      <c r="J345" s="106"/>
      <c r="K345" s="106"/>
      <c r="L345" s="106"/>
      <c r="Q345" s="106"/>
      <c r="R345" s="106"/>
      <c r="S345" s="106"/>
      <c r="T345" s="106"/>
      <c r="U345" s="106"/>
      <c r="V345" s="106"/>
      <c r="W345" s="106"/>
      <c r="X345" s="106"/>
      <c r="Y345" s="106"/>
    </row>
    <row r="346" spans="4:25" x14ac:dyDescent="0.2">
      <c r="D346" s="106"/>
      <c r="E346" s="106"/>
      <c r="F346" s="106"/>
      <c r="G346" s="106"/>
      <c r="H346" s="106"/>
      <c r="I346" s="106"/>
      <c r="J346" s="106"/>
      <c r="K346" s="106"/>
      <c r="L346" s="106"/>
      <c r="Q346" s="106"/>
      <c r="R346" s="106"/>
      <c r="S346" s="106"/>
      <c r="T346" s="106"/>
      <c r="U346" s="106"/>
      <c r="V346" s="106"/>
      <c r="W346" s="106"/>
      <c r="X346" s="106"/>
      <c r="Y346" s="106"/>
    </row>
    <row r="347" spans="4:25" x14ac:dyDescent="0.2">
      <c r="D347" s="106"/>
      <c r="E347" s="106"/>
      <c r="F347" s="106"/>
      <c r="G347" s="106"/>
      <c r="H347" s="106"/>
      <c r="I347" s="106"/>
      <c r="J347" s="106"/>
      <c r="K347" s="106"/>
      <c r="L347" s="106"/>
      <c r="Q347" s="106"/>
      <c r="R347" s="106"/>
      <c r="S347" s="106"/>
      <c r="T347" s="106"/>
      <c r="U347" s="106"/>
      <c r="V347" s="106"/>
      <c r="W347" s="106"/>
      <c r="X347" s="106"/>
      <c r="Y347" s="106"/>
    </row>
    <row r="348" spans="4:25" x14ac:dyDescent="0.2">
      <c r="D348" s="106"/>
      <c r="E348" s="106"/>
      <c r="F348" s="106"/>
      <c r="G348" s="106"/>
      <c r="H348" s="106"/>
      <c r="I348" s="106"/>
      <c r="J348" s="106"/>
      <c r="K348" s="106"/>
      <c r="L348" s="106"/>
      <c r="Q348" s="106"/>
      <c r="R348" s="106"/>
      <c r="S348" s="106"/>
      <c r="T348" s="106"/>
      <c r="U348" s="106"/>
      <c r="V348" s="106"/>
      <c r="W348" s="106"/>
      <c r="X348" s="106"/>
      <c r="Y348" s="106"/>
    </row>
    <row r="349" spans="4:25" x14ac:dyDescent="0.2">
      <c r="D349" s="106"/>
      <c r="E349" s="106"/>
      <c r="F349" s="106"/>
      <c r="G349" s="106"/>
      <c r="H349" s="106"/>
      <c r="I349" s="106"/>
      <c r="J349" s="106"/>
      <c r="K349" s="106"/>
      <c r="L349" s="106"/>
      <c r="Q349" s="106"/>
      <c r="R349" s="106"/>
      <c r="S349" s="106"/>
      <c r="T349" s="106"/>
      <c r="U349" s="106"/>
      <c r="V349" s="106"/>
      <c r="W349" s="106"/>
      <c r="X349" s="106"/>
      <c r="Y349" s="106"/>
    </row>
    <row r="350" spans="4:25" x14ac:dyDescent="0.2">
      <c r="D350" s="106"/>
      <c r="E350" s="106"/>
      <c r="F350" s="106"/>
      <c r="G350" s="106"/>
      <c r="H350" s="106"/>
      <c r="I350" s="106"/>
      <c r="J350" s="106"/>
      <c r="K350" s="106"/>
      <c r="L350" s="106"/>
      <c r="Q350" s="106"/>
      <c r="R350" s="106"/>
      <c r="S350" s="106"/>
      <c r="T350" s="106"/>
      <c r="U350" s="106"/>
      <c r="V350" s="106"/>
      <c r="W350" s="106"/>
      <c r="X350" s="106"/>
      <c r="Y350" s="106"/>
    </row>
    <row r="351" spans="4:25" x14ac:dyDescent="0.2">
      <c r="D351" s="106"/>
      <c r="E351" s="106"/>
      <c r="F351" s="106"/>
      <c r="G351" s="106"/>
      <c r="H351" s="106"/>
      <c r="I351" s="106"/>
      <c r="J351" s="106"/>
      <c r="K351" s="106"/>
      <c r="L351" s="106"/>
      <c r="Q351" s="106"/>
      <c r="R351" s="106"/>
      <c r="S351" s="106"/>
      <c r="T351" s="106"/>
      <c r="U351" s="106"/>
      <c r="V351" s="106"/>
      <c r="W351" s="106"/>
      <c r="X351" s="106"/>
      <c r="Y351" s="106"/>
    </row>
    <row r="352" spans="4:25" x14ac:dyDescent="0.2">
      <c r="D352" s="106"/>
      <c r="E352" s="106"/>
      <c r="F352" s="106"/>
      <c r="G352" s="106"/>
      <c r="H352" s="106"/>
      <c r="I352" s="106"/>
      <c r="J352" s="106"/>
      <c r="K352" s="106"/>
      <c r="L352" s="106"/>
      <c r="Q352" s="106"/>
      <c r="R352" s="106"/>
      <c r="S352" s="106"/>
      <c r="T352" s="106"/>
      <c r="U352" s="106"/>
      <c r="V352" s="106"/>
      <c r="W352" s="106"/>
      <c r="X352" s="106"/>
      <c r="Y352" s="106"/>
    </row>
    <row r="353" spans="4:25" x14ac:dyDescent="0.2">
      <c r="D353" s="106"/>
      <c r="E353" s="106"/>
      <c r="F353" s="106"/>
      <c r="G353" s="106"/>
      <c r="H353" s="106"/>
      <c r="I353" s="106"/>
      <c r="J353" s="106"/>
      <c r="K353" s="106"/>
      <c r="L353" s="106"/>
      <c r="Q353" s="106"/>
      <c r="R353" s="106"/>
      <c r="S353" s="106"/>
      <c r="T353" s="106"/>
      <c r="U353" s="106"/>
      <c r="V353" s="106"/>
      <c r="W353" s="106"/>
      <c r="X353" s="106"/>
      <c r="Y353" s="106"/>
    </row>
    <row r="354" spans="4:25" x14ac:dyDescent="0.2">
      <c r="D354" s="106"/>
      <c r="E354" s="106"/>
      <c r="F354" s="106"/>
      <c r="G354" s="106"/>
      <c r="H354" s="106"/>
      <c r="I354" s="106"/>
      <c r="J354" s="106"/>
      <c r="K354" s="106"/>
      <c r="L354" s="106"/>
      <c r="Q354" s="106"/>
      <c r="R354" s="106"/>
      <c r="S354" s="106"/>
      <c r="T354" s="106"/>
      <c r="U354" s="106"/>
      <c r="V354" s="106"/>
      <c r="W354" s="106"/>
      <c r="X354" s="106"/>
      <c r="Y354" s="106"/>
    </row>
    <row r="355" spans="4:25" x14ac:dyDescent="0.2">
      <c r="D355" s="106"/>
      <c r="E355" s="106"/>
      <c r="F355" s="106"/>
      <c r="G355" s="106"/>
      <c r="H355" s="106"/>
      <c r="I355" s="106"/>
      <c r="J355" s="106"/>
      <c r="K355" s="106"/>
      <c r="L355" s="106"/>
      <c r="Q355" s="106"/>
      <c r="R355" s="106"/>
      <c r="S355" s="106"/>
      <c r="T355" s="106"/>
      <c r="U355" s="106"/>
      <c r="V355" s="106"/>
      <c r="W355" s="106"/>
      <c r="X355" s="106"/>
      <c r="Y355" s="106"/>
    </row>
    <row r="356" spans="4:25" x14ac:dyDescent="0.2">
      <c r="D356" s="106"/>
      <c r="E356" s="106"/>
      <c r="F356" s="106"/>
      <c r="G356" s="106"/>
      <c r="H356" s="106"/>
      <c r="I356" s="106"/>
      <c r="J356" s="106"/>
      <c r="K356" s="106"/>
      <c r="L356" s="106"/>
      <c r="Q356" s="106"/>
      <c r="R356" s="106"/>
      <c r="S356" s="106"/>
      <c r="T356" s="106"/>
      <c r="U356" s="106"/>
      <c r="V356" s="106"/>
      <c r="W356" s="106"/>
      <c r="X356" s="106"/>
      <c r="Y356" s="106"/>
    </row>
    <row r="357" spans="4:25" x14ac:dyDescent="0.2">
      <c r="D357" s="106"/>
      <c r="E357" s="106"/>
      <c r="F357" s="106"/>
      <c r="G357" s="106"/>
      <c r="H357" s="106"/>
      <c r="I357" s="106"/>
      <c r="J357" s="106"/>
      <c r="K357" s="106"/>
      <c r="L357" s="106"/>
      <c r="Q357" s="106"/>
      <c r="R357" s="106"/>
      <c r="S357" s="106"/>
      <c r="T357" s="106"/>
      <c r="U357" s="106"/>
      <c r="V357" s="106"/>
      <c r="W357" s="106"/>
      <c r="X357" s="106"/>
      <c r="Y357" s="106"/>
    </row>
    <row r="358" spans="4:25" x14ac:dyDescent="0.2">
      <c r="D358" s="106"/>
      <c r="E358" s="106"/>
      <c r="F358" s="106"/>
      <c r="G358" s="106"/>
      <c r="H358" s="106"/>
      <c r="I358" s="106"/>
      <c r="J358" s="106"/>
      <c r="K358" s="106"/>
      <c r="L358" s="106"/>
      <c r="Q358" s="106"/>
      <c r="R358" s="106"/>
      <c r="S358" s="106"/>
      <c r="T358" s="106"/>
      <c r="U358" s="106"/>
      <c r="V358" s="106"/>
      <c r="W358" s="106"/>
      <c r="X358" s="106"/>
      <c r="Y358" s="106"/>
    </row>
    <row r="359" spans="4:25" x14ac:dyDescent="0.2">
      <c r="D359" s="106"/>
      <c r="E359" s="106"/>
      <c r="F359" s="106"/>
      <c r="G359" s="106"/>
      <c r="H359" s="106"/>
      <c r="I359" s="106"/>
      <c r="J359" s="106"/>
      <c r="K359" s="106"/>
      <c r="L359" s="106"/>
      <c r="Q359" s="106"/>
      <c r="R359" s="106"/>
      <c r="S359" s="106"/>
      <c r="T359" s="106"/>
      <c r="U359" s="106"/>
      <c r="V359" s="106"/>
      <c r="W359" s="106"/>
      <c r="X359" s="106"/>
      <c r="Y359" s="106"/>
    </row>
    <row r="360" spans="4:25" x14ac:dyDescent="0.2">
      <c r="D360" s="106"/>
      <c r="E360" s="106"/>
      <c r="F360" s="106"/>
      <c r="G360" s="106"/>
      <c r="H360" s="106"/>
      <c r="I360" s="106"/>
      <c r="J360" s="106"/>
      <c r="K360" s="106"/>
      <c r="L360" s="106"/>
      <c r="Q360" s="106"/>
      <c r="R360" s="106"/>
      <c r="S360" s="106"/>
      <c r="T360" s="106"/>
      <c r="U360" s="106"/>
      <c r="V360" s="106"/>
      <c r="W360" s="106"/>
      <c r="X360" s="106"/>
      <c r="Y360" s="106"/>
    </row>
    <row r="361" spans="4:25" x14ac:dyDescent="0.2">
      <c r="D361" s="106"/>
      <c r="E361" s="106"/>
      <c r="F361" s="106"/>
      <c r="G361" s="106"/>
      <c r="H361" s="106"/>
      <c r="I361" s="106"/>
      <c r="J361" s="106"/>
      <c r="K361" s="106"/>
      <c r="L361" s="106"/>
      <c r="Q361" s="106"/>
      <c r="R361" s="106"/>
      <c r="S361" s="106"/>
      <c r="T361" s="106"/>
      <c r="U361" s="106"/>
      <c r="V361" s="106"/>
      <c r="W361" s="106"/>
      <c r="X361" s="106"/>
      <c r="Y361" s="106"/>
    </row>
    <row r="362" spans="4:25" x14ac:dyDescent="0.2">
      <c r="D362" s="106"/>
      <c r="E362" s="106"/>
      <c r="F362" s="106"/>
      <c r="G362" s="106"/>
      <c r="H362" s="106"/>
      <c r="I362" s="106"/>
      <c r="J362" s="106"/>
      <c r="K362" s="106"/>
      <c r="L362" s="106"/>
      <c r="Q362" s="106"/>
      <c r="R362" s="106"/>
      <c r="S362" s="106"/>
      <c r="T362" s="106"/>
      <c r="U362" s="106"/>
      <c r="V362" s="106"/>
      <c r="W362" s="106"/>
      <c r="X362" s="106"/>
      <c r="Y362" s="106"/>
    </row>
    <row r="363" spans="4:25" x14ac:dyDescent="0.2">
      <c r="D363" s="106"/>
      <c r="E363" s="106"/>
      <c r="F363" s="106"/>
      <c r="G363" s="106"/>
      <c r="H363" s="106"/>
      <c r="I363" s="106"/>
      <c r="J363" s="106"/>
      <c r="K363" s="106"/>
      <c r="L363" s="106"/>
      <c r="Q363" s="106"/>
      <c r="R363" s="106"/>
      <c r="S363" s="106"/>
      <c r="T363" s="106"/>
      <c r="U363" s="106"/>
      <c r="V363" s="106"/>
      <c r="W363" s="106"/>
      <c r="X363" s="106"/>
      <c r="Y363" s="106"/>
    </row>
    <row r="364" spans="4:25" x14ac:dyDescent="0.2">
      <c r="D364" s="106"/>
      <c r="E364" s="106"/>
      <c r="F364" s="106"/>
      <c r="G364" s="106"/>
      <c r="H364" s="106"/>
      <c r="I364" s="106"/>
      <c r="J364" s="106"/>
      <c r="K364" s="106"/>
      <c r="L364" s="106"/>
      <c r="Q364" s="106"/>
      <c r="R364" s="106"/>
      <c r="S364" s="106"/>
      <c r="T364" s="106"/>
      <c r="U364" s="106"/>
      <c r="V364" s="106"/>
      <c r="W364" s="106"/>
      <c r="X364" s="106"/>
      <c r="Y364" s="106"/>
    </row>
    <row r="365" spans="4:25" x14ac:dyDescent="0.2">
      <c r="D365" s="106"/>
      <c r="E365" s="106"/>
      <c r="F365" s="106"/>
      <c r="G365" s="106"/>
      <c r="H365" s="106"/>
      <c r="I365" s="106"/>
      <c r="J365" s="106"/>
      <c r="K365" s="106"/>
      <c r="L365" s="106"/>
      <c r="Q365" s="106"/>
      <c r="R365" s="106"/>
      <c r="S365" s="106"/>
      <c r="T365" s="106"/>
      <c r="U365" s="106"/>
      <c r="V365" s="106"/>
      <c r="W365" s="106"/>
      <c r="X365" s="106"/>
      <c r="Y365" s="106"/>
    </row>
    <row r="366" spans="4:25" x14ac:dyDescent="0.2">
      <c r="D366" s="106"/>
      <c r="E366" s="106"/>
      <c r="F366" s="106"/>
      <c r="G366" s="106"/>
      <c r="H366" s="106"/>
      <c r="I366" s="106"/>
      <c r="J366" s="106"/>
      <c r="K366" s="106"/>
      <c r="L366" s="106"/>
      <c r="Q366" s="106"/>
      <c r="R366" s="106"/>
      <c r="S366" s="106"/>
      <c r="T366" s="106"/>
      <c r="U366" s="106"/>
      <c r="V366" s="106"/>
      <c r="W366" s="106"/>
      <c r="X366" s="106"/>
      <c r="Y366" s="106"/>
    </row>
    <row r="367" spans="4:25" x14ac:dyDescent="0.2">
      <c r="D367" s="106"/>
      <c r="E367" s="106"/>
      <c r="F367" s="106"/>
      <c r="G367" s="106"/>
      <c r="H367" s="106"/>
      <c r="I367" s="106"/>
      <c r="J367" s="106"/>
      <c r="K367" s="106"/>
      <c r="L367" s="106"/>
      <c r="Q367" s="106"/>
      <c r="R367" s="106"/>
      <c r="S367" s="106"/>
      <c r="T367" s="106"/>
      <c r="U367" s="106"/>
      <c r="V367" s="106"/>
      <c r="W367" s="106"/>
      <c r="X367" s="106"/>
      <c r="Y367" s="106"/>
    </row>
    <row r="368" spans="4:25" x14ac:dyDescent="0.2">
      <c r="D368" s="106"/>
      <c r="E368" s="106"/>
      <c r="F368" s="106"/>
      <c r="G368" s="106"/>
      <c r="H368" s="106"/>
      <c r="I368" s="106"/>
      <c r="J368" s="106"/>
      <c r="K368" s="106"/>
      <c r="L368" s="106"/>
      <c r="Q368" s="106"/>
      <c r="R368" s="106"/>
      <c r="S368" s="106"/>
      <c r="T368" s="106"/>
      <c r="U368" s="106"/>
      <c r="V368" s="106"/>
      <c r="W368" s="106"/>
      <c r="X368" s="106"/>
      <c r="Y368" s="106"/>
    </row>
    <row r="369" spans="4:25" x14ac:dyDescent="0.2">
      <c r="D369" s="106"/>
      <c r="E369" s="106"/>
      <c r="F369" s="106"/>
      <c r="G369" s="106"/>
      <c r="H369" s="106"/>
      <c r="I369" s="106"/>
      <c r="J369" s="106"/>
      <c r="K369" s="106"/>
      <c r="L369" s="106"/>
      <c r="Q369" s="106"/>
      <c r="R369" s="106"/>
      <c r="S369" s="106"/>
      <c r="T369" s="106"/>
      <c r="U369" s="106"/>
      <c r="V369" s="106"/>
      <c r="W369" s="106"/>
      <c r="X369" s="106"/>
      <c r="Y369" s="106"/>
    </row>
    <row r="370" spans="4:25" x14ac:dyDescent="0.2">
      <c r="D370" s="106"/>
      <c r="E370" s="106"/>
      <c r="F370" s="106"/>
      <c r="G370" s="106"/>
      <c r="H370" s="106"/>
      <c r="I370" s="106"/>
      <c r="J370" s="106"/>
      <c r="K370" s="106"/>
      <c r="L370" s="106"/>
      <c r="Q370" s="106"/>
      <c r="R370" s="106"/>
      <c r="S370" s="106"/>
      <c r="T370" s="106"/>
      <c r="U370" s="106"/>
      <c r="V370" s="106"/>
      <c r="W370" s="106"/>
      <c r="X370" s="106"/>
      <c r="Y370" s="106"/>
    </row>
    <row r="371" spans="4:25" x14ac:dyDescent="0.2">
      <c r="D371" s="106"/>
      <c r="E371" s="106"/>
      <c r="F371" s="106"/>
      <c r="G371" s="106"/>
      <c r="H371" s="106"/>
      <c r="I371" s="106"/>
      <c r="J371" s="106"/>
      <c r="K371" s="106"/>
      <c r="L371" s="106"/>
      <c r="Q371" s="106"/>
      <c r="R371" s="106"/>
      <c r="S371" s="106"/>
      <c r="T371" s="106"/>
      <c r="U371" s="106"/>
      <c r="V371" s="106"/>
      <c r="W371" s="106"/>
      <c r="X371" s="106"/>
      <c r="Y371" s="106"/>
    </row>
    <row r="372" spans="4:25" x14ac:dyDescent="0.2">
      <c r="D372" s="106"/>
      <c r="E372" s="106"/>
      <c r="F372" s="106"/>
      <c r="G372" s="106"/>
      <c r="H372" s="106"/>
      <c r="I372" s="106"/>
      <c r="J372" s="106"/>
      <c r="K372" s="106"/>
      <c r="L372" s="106"/>
      <c r="Q372" s="106"/>
      <c r="R372" s="106"/>
      <c r="S372" s="106"/>
      <c r="T372" s="106"/>
      <c r="U372" s="106"/>
      <c r="V372" s="106"/>
      <c r="W372" s="106"/>
      <c r="X372" s="106"/>
      <c r="Y372" s="106"/>
    </row>
    <row r="373" spans="4:25" x14ac:dyDescent="0.2">
      <c r="D373" s="106"/>
      <c r="E373" s="106"/>
      <c r="F373" s="106"/>
      <c r="G373" s="106"/>
      <c r="H373" s="106"/>
      <c r="I373" s="106"/>
      <c r="J373" s="106"/>
      <c r="K373" s="106"/>
      <c r="L373" s="106"/>
      <c r="Q373" s="106"/>
      <c r="R373" s="106"/>
      <c r="S373" s="106"/>
      <c r="T373" s="106"/>
      <c r="U373" s="106"/>
      <c r="V373" s="106"/>
      <c r="W373" s="106"/>
      <c r="X373" s="106"/>
      <c r="Y373" s="106"/>
    </row>
    <row r="374" spans="4:25" x14ac:dyDescent="0.2">
      <c r="D374" s="106"/>
      <c r="E374" s="106"/>
      <c r="F374" s="106"/>
      <c r="G374" s="106"/>
      <c r="H374" s="106"/>
      <c r="I374" s="106"/>
      <c r="J374" s="106"/>
      <c r="K374" s="106"/>
      <c r="L374" s="106"/>
      <c r="Q374" s="106"/>
      <c r="R374" s="106"/>
      <c r="S374" s="106"/>
      <c r="T374" s="106"/>
      <c r="U374" s="106"/>
      <c r="V374" s="106"/>
      <c r="W374" s="106"/>
      <c r="X374" s="106"/>
      <c r="Y374" s="106"/>
    </row>
    <row r="375" spans="4:25" x14ac:dyDescent="0.2">
      <c r="D375" s="106"/>
      <c r="E375" s="106"/>
      <c r="F375" s="106"/>
      <c r="G375" s="106"/>
      <c r="H375" s="106"/>
      <c r="I375" s="106"/>
      <c r="J375" s="106"/>
      <c r="K375" s="106"/>
      <c r="L375" s="106"/>
      <c r="Q375" s="106"/>
      <c r="R375" s="106"/>
      <c r="S375" s="106"/>
      <c r="T375" s="106"/>
      <c r="U375" s="106"/>
      <c r="V375" s="106"/>
      <c r="W375" s="106"/>
      <c r="X375" s="106"/>
      <c r="Y375" s="106"/>
    </row>
    <row r="376" spans="4:25" x14ac:dyDescent="0.2">
      <c r="D376" s="106"/>
      <c r="E376" s="106"/>
      <c r="F376" s="106"/>
      <c r="G376" s="106"/>
      <c r="H376" s="106"/>
      <c r="I376" s="106"/>
      <c r="J376" s="106"/>
      <c r="K376" s="106"/>
      <c r="L376" s="106"/>
      <c r="Q376" s="106"/>
      <c r="R376" s="106"/>
      <c r="S376" s="106"/>
      <c r="T376" s="106"/>
      <c r="U376" s="106"/>
      <c r="V376" s="106"/>
      <c r="W376" s="106"/>
      <c r="X376" s="106"/>
      <c r="Y376" s="106"/>
    </row>
    <row r="377" spans="4:25" x14ac:dyDescent="0.2">
      <c r="D377" s="106"/>
      <c r="E377" s="106"/>
      <c r="F377" s="106"/>
      <c r="G377" s="106"/>
      <c r="H377" s="106"/>
      <c r="I377" s="106"/>
      <c r="J377" s="106"/>
      <c r="K377" s="106"/>
      <c r="L377" s="106"/>
      <c r="Q377" s="106"/>
      <c r="R377" s="106"/>
      <c r="S377" s="106"/>
      <c r="T377" s="106"/>
      <c r="U377" s="106"/>
      <c r="V377" s="106"/>
      <c r="W377" s="106"/>
      <c r="X377" s="106"/>
      <c r="Y377" s="106"/>
    </row>
    <row r="378" spans="4:25" x14ac:dyDescent="0.2">
      <c r="D378" s="106"/>
      <c r="E378" s="106"/>
      <c r="F378" s="106"/>
      <c r="G378" s="106"/>
      <c r="H378" s="106"/>
      <c r="I378" s="106"/>
      <c r="J378" s="106"/>
      <c r="K378" s="106"/>
      <c r="L378" s="106"/>
      <c r="Q378" s="106"/>
      <c r="R378" s="106"/>
      <c r="S378" s="106"/>
      <c r="T378" s="106"/>
      <c r="U378" s="106"/>
      <c r="V378" s="106"/>
      <c r="W378" s="106"/>
      <c r="X378" s="106"/>
      <c r="Y378" s="106"/>
    </row>
    <row r="379" spans="4:25" x14ac:dyDescent="0.2">
      <c r="D379" s="106"/>
      <c r="E379" s="106"/>
      <c r="F379" s="106"/>
      <c r="G379" s="106"/>
      <c r="H379" s="106"/>
      <c r="I379" s="106"/>
      <c r="J379" s="106"/>
      <c r="K379" s="106"/>
      <c r="L379" s="106"/>
      <c r="Q379" s="106"/>
      <c r="R379" s="106"/>
      <c r="S379" s="106"/>
      <c r="T379" s="106"/>
      <c r="U379" s="106"/>
      <c r="V379" s="106"/>
      <c r="W379" s="106"/>
      <c r="X379" s="106"/>
      <c r="Y379" s="106"/>
    </row>
    <row r="380" spans="4:25" x14ac:dyDescent="0.2">
      <c r="D380" s="106"/>
      <c r="E380" s="106"/>
      <c r="F380" s="106"/>
      <c r="G380" s="106"/>
      <c r="H380" s="106"/>
      <c r="I380" s="106"/>
      <c r="J380" s="106"/>
      <c r="K380" s="106"/>
      <c r="L380" s="106"/>
      <c r="Q380" s="106"/>
      <c r="R380" s="106"/>
      <c r="S380" s="106"/>
      <c r="T380" s="106"/>
      <c r="U380" s="106"/>
      <c r="V380" s="106"/>
      <c r="W380" s="106"/>
      <c r="X380" s="106"/>
      <c r="Y380" s="106"/>
    </row>
    <row r="381" spans="4:25" x14ac:dyDescent="0.2">
      <c r="D381" s="106"/>
      <c r="E381" s="106"/>
      <c r="F381" s="106"/>
      <c r="G381" s="106"/>
      <c r="H381" s="106"/>
      <c r="I381" s="106"/>
      <c r="J381" s="106"/>
      <c r="K381" s="106"/>
      <c r="L381" s="106"/>
      <c r="Q381" s="106"/>
      <c r="R381" s="106"/>
      <c r="S381" s="106"/>
      <c r="T381" s="106"/>
      <c r="U381" s="106"/>
      <c r="V381" s="106"/>
      <c r="W381" s="106"/>
      <c r="X381" s="106"/>
      <c r="Y381" s="106"/>
    </row>
    <row r="382" spans="4:25" x14ac:dyDescent="0.2">
      <c r="D382" s="106"/>
      <c r="E382" s="106"/>
      <c r="F382" s="106"/>
      <c r="G382" s="106"/>
      <c r="H382" s="106"/>
      <c r="I382" s="106"/>
      <c r="J382" s="106"/>
      <c r="K382" s="106"/>
      <c r="L382" s="106"/>
      <c r="Q382" s="106"/>
      <c r="R382" s="106"/>
      <c r="S382" s="106"/>
      <c r="T382" s="106"/>
      <c r="U382" s="106"/>
      <c r="V382" s="106"/>
      <c r="W382" s="106"/>
      <c r="X382" s="106"/>
      <c r="Y382" s="106"/>
    </row>
    <row r="383" spans="4:25" x14ac:dyDescent="0.2">
      <c r="D383" s="106"/>
      <c r="E383" s="106"/>
      <c r="F383" s="106"/>
      <c r="G383" s="106"/>
      <c r="H383" s="106"/>
      <c r="I383" s="106"/>
      <c r="J383" s="106"/>
      <c r="K383" s="106"/>
      <c r="L383" s="106"/>
      <c r="Q383" s="106"/>
      <c r="R383" s="106"/>
      <c r="S383" s="106"/>
      <c r="T383" s="106"/>
      <c r="U383" s="106"/>
      <c r="V383" s="106"/>
      <c r="W383" s="106"/>
      <c r="X383" s="106"/>
      <c r="Y383" s="106"/>
    </row>
    <row r="384" spans="4:25" x14ac:dyDescent="0.2">
      <c r="D384" s="106"/>
      <c r="E384" s="106"/>
      <c r="F384" s="106"/>
      <c r="G384" s="106"/>
      <c r="H384" s="106"/>
      <c r="I384" s="106"/>
      <c r="J384" s="106"/>
      <c r="K384" s="106"/>
      <c r="L384" s="106"/>
      <c r="Q384" s="106"/>
      <c r="R384" s="106"/>
      <c r="S384" s="106"/>
      <c r="T384" s="106"/>
      <c r="U384" s="106"/>
      <c r="V384" s="106"/>
      <c r="W384" s="106"/>
      <c r="X384" s="106"/>
      <c r="Y384" s="106"/>
    </row>
    <row r="385" spans="4:25" x14ac:dyDescent="0.2">
      <c r="D385" s="106"/>
      <c r="E385" s="106"/>
      <c r="F385" s="106"/>
      <c r="G385" s="106"/>
      <c r="H385" s="106"/>
      <c r="I385" s="106"/>
      <c r="J385" s="106"/>
      <c r="K385" s="106"/>
      <c r="L385" s="106"/>
      <c r="Q385" s="106"/>
      <c r="R385" s="106"/>
      <c r="S385" s="106"/>
      <c r="T385" s="106"/>
      <c r="U385" s="106"/>
      <c r="V385" s="106"/>
      <c r="W385" s="106"/>
      <c r="X385" s="106"/>
      <c r="Y385" s="106"/>
    </row>
    <row r="386" spans="4:25" x14ac:dyDescent="0.2">
      <c r="D386" s="106"/>
      <c r="E386" s="106"/>
      <c r="F386" s="106"/>
      <c r="G386" s="106"/>
      <c r="H386" s="106"/>
      <c r="I386" s="106"/>
      <c r="J386" s="106"/>
      <c r="K386" s="106"/>
      <c r="L386" s="106"/>
      <c r="Q386" s="106"/>
      <c r="R386" s="106"/>
      <c r="S386" s="106"/>
      <c r="T386" s="106"/>
      <c r="U386" s="106"/>
      <c r="V386" s="106"/>
      <c r="W386" s="106"/>
      <c r="X386" s="106"/>
      <c r="Y386" s="106"/>
    </row>
    <row r="387" spans="4:25" x14ac:dyDescent="0.2">
      <c r="D387" s="106"/>
      <c r="E387" s="106"/>
      <c r="F387" s="106"/>
      <c r="G387" s="106"/>
      <c r="H387" s="106"/>
      <c r="I387" s="106"/>
      <c r="J387" s="106"/>
      <c r="K387" s="106"/>
      <c r="L387" s="106"/>
      <c r="Q387" s="106"/>
      <c r="R387" s="106"/>
      <c r="S387" s="106"/>
      <c r="T387" s="106"/>
      <c r="U387" s="106"/>
      <c r="V387" s="106"/>
      <c r="W387" s="106"/>
      <c r="X387" s="106"/>
      <c r="Y387" s="106"/>
    </row>
    <row r="388" spans="4:25" x14ac:dyDescent="0.2">
      <c r="D388" s="106"/>
      <c r="E388" s="106"/>
      <c r="F388" s="106"/>
      <c r="G388" s="106"/>
      <c r="H388" s="106"/>
      <c r="I388" s="106"/>
      <c r="J388" s="106"/>
      <c r="K388" s="106"/>
      <c r="L388" s="106"/>
      <c r="Q388" s="106"/>
      <c r="R388" s="106"/>
      <c r="S388" s="106"/>
      <c r="T388" s="106"/>
      <c r="U388" s="106"/>
      <c r="V388" s="106"/>
      <c r="W388" s="106"/>
      <c r="X388" s="106"/>
      <c r="Y388" s="106"/>
    </row>
    <row r="389" spans="4:25" x14ac:dyDescent="0.2">
      <c r="D389" s="106"/>
      <c r="E389" s="106"/>
      <c r="F389" s="106"/>
      <c r="G389" s="106"/>
      <c r="H389" s="106"/>
      <c r="I389" s="106"/>
      <c r="J389" s="106"/>
      <c r="K389" s="106"/>
      <c r="L389" s="106"/>
      <c r="Q389" s="106"/>
      <c r="R389" s="106"/>
      <c r="S389" s="106"/>
      <c r="T389" s="106"/>
      <c r="U389" s="106"/>
      <c r="V389" s="106"/>
      <c r="W389" s="106"/>
      <c r="X389" s="106"/>
      <c r="Y389" s="106"/>
    </row>
    <row r="390" spans="4:25" x14ac:dyDescent="0.2">
      <c r="D390" s="106"/>
      <c r="E390" s="106"/>
      <c r="F390" s="106"/>
      <c r="G390" s="106"/>
      <c r="H390" s="106"/>
      <c r="I390" s="106"/>
      <c r="J390" s="106"/>
      <c r="K390" s="106"/>
      <c r="L390" s="106"/>
      <c r="Q390" s="106"/>
      <c r="R390" s="106"/>
      <c r="S390" s="106"/>
      <c r="T390" s="106"/>
      <c r="U390" s="106"/>
      <c r="V390" s="106"/>
      <c r="W390" s="106"/>
      <c r="X390" s="106"/>
      <c r="Y390" s="106"/>
    </row>
    <row r="391" spans="4:25" x14ac:dyDescent="0.2">
      <c r="D391" s="106"/>
      <c r="E391" s="106"/>
      <c r="F391" s="106"/>
      <c r="G391" s="106"/>
      <c r="H391" s="106"/>
      <c r="I391" s="106"/>
      <c r="J391" s="106"/>
      <c r="K391" s="106"/>
      <c r="L391" s="106"/>
      <c r="Q391" s="106"/>
      <c r="R391" s="106"/>
      <c r="S391" s="106"/>
      <c r="T391" s="106"/>
      <c r="U391" s="106"/>
      <c r="V391" s="106"/>
      <c r="W391" s="106"/>
      <c r="X391" s="106"/>
      <c r="Y391" s="106"/>
    </row>
    <row r="392" spans="4:25" x14ac:dyDescent="0.2">
      <c r="D392" s="106"/>
      <c r="E392" s="106"/>
      <c r="F392" s="106"/>
      <c r="G392" s="106"/>
      <c r="H392" s="106"/>
      <c r="I392" s="106"/>
      <c r="J392" s="106"/>
      <c r="K392" s="106"/>
      <c r="L392" s="106"/>
      <c r="Q392" s="106"/>
      <c r="R392" s="106"/>
      <c r="S392" s="106"/>
      <c r="T392" s="106"/>
      <c r="U392" s="106"/>
      <c r="V392" s="106"/>
      <c r="W392" s="106"/>
      <c r="X392" s="106"/>
      <c r="Y392" s="106"/>
    </row>
    <row r="393" spans="4:25" x14ac:dyDescent="0.2">
      <c r="D393" s="106"/>
      <c r="E393" s="106"/>
      <c r="F393" s="106"/>
      <c r="G393" s="106"/>
      <c r="H393" s="106"/>
      <c r="I393" s="106"/>
      <c r="J393" s="106"/>
      <c r="K393" s="106"/>
      <c r="L393" s="106"/>
      <c r="Q393" s="106"/>
      <c r="R393" s="106"/>
      <c r="S393" s="106"/>
      <c r="T393" s="106"/>
      <c r="U393" s="106"/>
      <c r="V393" s="106"/>
      <c r="W393" s="106"/>
      <c r="X393" s="106"/>
      <c r="Y393" s="106"/>
    </row>
    <row r="394" spans="4:25" x14ac:dyDescent="0.2">
      <c r="D394" s="106"/>
      <c r="E394" s="106"/>
      <c r="F394" s="106"/>
      <c r="G394" s="106"/>
      <c r="H394" s="106"/>
      <c r="I394" s="106"/>
      <c r="J394" s="106"/>
      <c r="K394" s="106"/>
      <c r="L394" s="106"/>
      <c r="Q394" s="106"/>
      <c r="R394" s="106"/>
      <c r="S394" s="106"/>
      <c r="T394" s="106"/>
      <c r="U394" s="106"/>
      <c r="V394" s="106"/>
      <c r="W394" s="106"/>
      <c r="X394" s="106"/>
      <c r="Y394" s="106"/>
    </row>
    <row r="395" spans="4:25" x14ac:dyDescent="0.2">
      <c r="D395" s="106"/>
      <c r="E395" s="106"/>
      <c r="F395" s="106"/>
      <c r="G395" s="106"/>
      <c r="H395" s="106"/>
      <c r="I395" s="106"/>
      <c r="J395" s="106"/>
      <c r="K395" s="106"/>
      <c r="L395" s="106"/>
      <c r="Q395" s="106"/>
      <c r="R395" s="106"/>
      <c r="S395" s="106"/>
      <c r="T395" s="106"/>
      <c r="U395" s="106"/>
      <c r="V395" s="106"/>
      <c r="W395" s="106"/>
      <c r="X395" s="106"/>
      <c r="Y395" s="106"/>
    </row>
    <row r="396" spans="4:25" x14ac:dyDescent="0.2">
      <c r="D396" s="106"/>
      <c r="E396" s="106"/>
      <c r="F396" s="106"/>
      <c r="G396" s="106"/>
      <c r="H396" s="106"/>
      <c r="I396" s="106"/>
      <c r="J396" s="106"/>
      <c r="K396" s="106"/>
      <c r="L396" s="106"/>
      <c r="Q396" s="106"/>
      <c r="R396" s="106"/>
      <c r="S396" s="106"/>
      <c r="T396" s="106"/>
      <c r="U396" s="106"/>
      <c r="V396" s="106"/>
      <c r="W396" s="106"/>
      <c r="X396" s="106"/>
      <c r="Y396" s="106"/>
    </row>
    <row r="397" spans="4:25" x14ac:dyDescent="0.2">
      <c r="D397" s="106"/>
      <c r="E397" s="106"/>
      <c r="F397" s="106"/>
      <c r="G397" s="106"/>
      <c r="H397" s="106"/>
      <c r="I397" s="106"/>
      <c r="J397" s="106"/>
      <c r="K397" s="106"/>
      <c r="L397" s="106"/>
      <c r="Q397" s="106"/>
      <c r="R397" s="106"/>
      <c r="S397" s="106"/>
      <c r="T397" s="106"/>
      <c r="U397" s="106"/>
      <c r="V397" s="106"/>
      <c r="W397" s="106"/>
      <c r="X397" s="106"/>
      <c r="Y397" s="106"/>
    </row>
    <row r="398" spans="4:25" x14ac:dyDescent="0.2">
      <c r="D398" s="106"/>
      <c r="E398" s="106"/>
      <c r="F398" s="106"/>
      <c r="G398" s="106"/>
      <c r="H398" s="106"/>
      <c r="I398" s="106"/>
      <c r="J398" s="106"/>
      <c r="K398" s="106"/>
      <c r="L398" s="106"/>
      <c r="Q398" s="106"/>
      <c r="R398" s="106"/>
      <c r="S398" s="106"/>
      <c r="T398" s="106"/>
      <c r="U398" s="106"/>
      <c r="V398" s="106"/>
      <c r="W398" s="106"/>
      <c r="X398" s="106"/>
      <c r="Y398" s="106"/>
    </row>
    <row r="399" spans="4:25" x14ac:dyDescent="0.2">
      <c r="D399" s="106"/>
      <c r="E399" s="106"/>
      <c r="F399" s="106"/>
      <c r="G399" s="106"/>
      <c r="H399" s="106"/>
      <c r="I399" s="106"/>
      <c r="J399" s="106"/>
      <c r="K399" s="106"/>
      <c r="L399" s="106"/>
      <c r="Q399" s="106"/>
      <c r="R399" s="106"/>
      <c r="S399" s="106"/>
      <c r="T399" s="106"/>
      <c r="U399" s="106"/>
      <c r="V399" s="106"/>
      <c r="W399" s="106"/>
      <c r="X399" s="106"/>
      <c r="Y399" s="106"/>
    </row>
    <row r="400" spans="4:25" x14ac:dyDescent="0.2">
      <c r="D400" s="106"/>
      <c r="E400" s="106"/>
      <c r="F400" s="106"/>
      <c r="G400" s="106"/>
      <c r="H400" s="106"/>
      <c r="I400" s="106"/>
      <c r="J400" s="106"/>
      <c r="K400" s="106"/>
      <c r="L400" s="106"/>
      <c r="Q400" s="106"/>
      <c r="R400" s="106"/>
      <c r="S400" s="106"/>
      <c r="T400" s="106"/>
      <c r="U400" s="106"/>
      <c r="V400" s="106"/>
      <c r="W400" s="106"/>
      <c r="X400" s="106"/>
      <c r="Y400" s="106"/>
    </row>
    <row r="401" spans="4:25" x14ac:dyDescent="0.2">
      <c r="D401" s="106"/>
      <c r="E401" s="106"/>
      <c r="F401" s="106"/>
      <c r="G401" s="106"/>
      <c r="H401" s="106"/>
      <c r="I401" s="106"/>
      <c r="J401" s="106"/>
      <c r="K401" s="106"/>
      <c r="L401" s="106"/>
      <c r="Q401" s="106"/>
      <c r="R401" s="106"/>
      <c r="S401" s="106"/>
      <c r="T401" s="106"/>
      <c r="U401" s="106"/>
      <c r="V401" s="106"/>
      <c r="W401" s="106"/>
      <c r="X401" s="106"/>
      <c r="Y401" s="106"/>
    </row>
    <row r="402" spans="4:25" x14ac:dyDescent="0.2">
      <c r="D402" s="106"/>
      <c r="E402" s="106"/>
      <c r="F402" s="106"/>
      <c r="G402" s="106"/>
      <c r="H402" s="106"/>
      <c r="I402" s="106"/>
      <c r="J402" s="106"/>
      <c r="K402" s="106"/>
      <c r="L402" s="106"/>
      <c r="Q402" s="106"/>
      <c r="R402" s="106"/>
      <c r="S402" s="106"/>
      <c r="T402" s="106"/>
      <c r="U402" s="106"/>
      <c r="V402" s="106"/>
      <c r="W402" s="106"/>
      <c r="X402" s="106"/>
      <c r="Y402" s="106"/>
    </row>
    <row r="403" spans="4:25" x14ac:dyDescent="0.2">
      <c r="D403" s="106"/>
      <c r="E403" s="106"/>
      <c r="F403" s="106"/>
      <c r="G403" s="106"/>
      <c r="H403" s="106"/>
      <c r="I403" s="106"/>
      <c r="J403" s="106"/>
      <c r="K403" s="106"/>
      <c r="L403" s="106"/>
      <c r="Q403" s="106"/>
      <c r="R403" s="106"/>
      <c r="S403" s="106"/>
      <c r="T403" s="106"/>
      <c r="U403" s="106"/>
      <c r="V403" s="106"/>
      <c r="W403" s="106"/>
      <c r="X403" s="106"/>
      <c r="Y403" s="106"/>
    </row>
    <row r="404" spans="4:25" x14ac:dyDescent="0.2">
      <c r="D404" s="106"/>
      <c r="E404" s="106"/>
      <c r="F404" s="106"/>
      <c r="G404" s="106"/>
      <c r="H404" s="106"/>
      <c r="I404" s="106"/>
      <c r="J404" s="106"/>
      <c r="K404" s="106"/>
      <c r="L404" s="106"/>
      <c r="Q404" s="106"/>
      <c r="R404" s="106"/>
      <c r="S404" s="106"/>
      <c r="T404" s="106"/>
      <c r="U404" s="106"/>
      <c r="V404" s="106"/>
      <c r="W404" s="106"/>
      <c r="X404" s="106"/>
      <c r="Y404" s="106"/>
    </row>
    <row r="405" spans="4:25" x14ac:dyDescent="0.2">
      <c r="D405" s="106"/>
      <c r="E405" s="106"/>
      <c r="F405" s="106"/>
      <c r="G405" s="106"/>
      <c r="H405" s="106"/>
      <c r="I405" s="106"/>
      <c r="J405" s="106"/>
      <c r="K405" s="106"/>
      <c r="L405" s="106"/>
      <c r="Q405" s="106"/>
      <c r="R405" s="106"/>
      <c r="S405" s="106"/>
      <c r="T405" s="106"/>
      <c r="U405" s="106"/>
      <c r="V405" s="106"/>
      <c r="W405" s="106"/>
      <c r="X405" s="106"/>
      <c r="Y405" s="106"/>
    </row>
    <row r="406" spans="4:25" x14ac:dyDescent="0.2">
      <c r="D406" s="106"/>
      <c r="E406" s="106"/>
      <c r="F406" s="106"/>
      <c r="G406" s="106"/>
      <c r="H406" s="106"/>
      <c r="I406" s="106"/>
      <c r="J406" s="106"/>
      <c r="K406" s="106"/>
      <c r="L406" s="106"/>
      <c r="Q406" s="106"/>
      <c r="R406" s="106"/>
      <c r="S406" s="106"/>
      <c r="T406" s="106"/>
      <c r="U406" s="106"/>
      <c r="V406" s="106"/>
      <c r="W406" s="106"/>
      <c r="X406" s="106"/>
      <c r="Y406" s="106"/>
    </row>
    <row r="407" spans="4:25" x14ac:dyDescent="0.2">
      <c r="D407" s="106"/>
      <c r="E407" s="106"/>
      <c r="F407" s="106"/>
      <c r="G407" s="106"/>
      <c r="H407" s="106"/>
      <c r="I407" s="106"/>
      <c r="J407" s="106"/>
      <c r="K407" s="106"/>
      <c r="L407" s="106"/>
      <c r="Q407" s="106"/>
      <c r="R407" s="106"/>
      <c r="S407" s="106"/>
      <c r="T407" s="106"/>
      <c r="U407" s="106"/>
      <c r="V407" s="106"/>
      <c r="W407" s="106"/>
      <c r="X407" s="106"/>
      <c r="Y407" s="106"/>
    </row>
    <row r="408" spans="4:25" x14ac:dyDescent="0.2">
      <c r="D408" s="106"/>
      <c r="E408" s="106"/>
      <c r="F408" s="106"/>
      <c r="G408" s="106"/>
      <c r="H408" s="106"/>
      <c r="I408" s="106"/>
      <c r="J408" s="106"/>
      <c r="K408" s="106"/>
      <c r="L408" s="106"/>
      <c r="Q408" s="106"/>
      <c r="R408" s="106"/>
      <c r="S408" s="106"/>
      <c r="T408" s="106"/>
      <c r="U408" s="106"/>
      <c r="V408" s="106"/>
      <c r="W408" s="106"/>
      <c r="X408" s="106"/>
      <c r="Y408" s="106"/>
    </row>
    <row r="409" spans="4:25" x14ac:dyDescent="0.2">
      <c r="D409" s="106"/>
      <c r="E409" s="106"/>
      <c r="F409" s="106"/>
      <c r="G409" s="106"/>
      <c r="H409" s="106"/>
      <c r="I409" s="106"/>
      <c r="J409" s="106"/>
      <c r="K409" s="106"/>
      <c r="L409" s="106"/>
      <c r="Q409" s="106"/>
      <c r="R409" s="106"/>
      <c r="S409" s="106"/>
      <c r="T409" s="106"/>
      <c r="U409" s="106"/>
      <c r="V409" s="106"/>
      <c r="W409" s="106"/>
      <c r="X409" s="106"/>
      <c r="Y409" s="106"/>
    </row>
    <row r="410" spans="4:25" x14ac:dyDescent="0.2">
      <c r="D410" s="106"/>
      <c r="E410" s="106"/>
      <c r="F410" s="106"/>
      <c r="G410" s="106"/>
      <c r="H410" s="106"/>
      <c r="I410" s="106"/>
      <c r="J410" s="106"/>
      <c r="K410" s="106"/>
      <c r="L410" s="106"/>
      <c r="Q410" s="106"/>
      <c r="R410" s="106"/>
      <c r="S410" s="106"/>
      <c r="T410" s="106"/>
      <c r="U410" s="106"/>
      <c r="V410" s="106"/>
      <c r="W410" s="106"/>
      <c r="X410" s="106"/>
      <c r="Y410" s="106"/>
    </row>
    <row r="411" spans="4:25" x14ac:dyDescent="0.2">
      <c r="D411" s="106"/>
      <c r="E411" s="106"/>
      <c r="F411" s="106"/>
      <c r="G411" s="106"/>
      <c r="H411" s="106"/>
      <c r="I411" s="106"/>
      <c r="J411" s="106"/>
      <c r="K411" s="106"/>
      <c r="L411" s="106"/>
      <c r="Q411" s="106"/>
      <c r="R411" s="106"/>
      <c r="S411" s="106"/>
      <c r="T411" s="106"/>
      <c r="U411" s="106"/>
      <c r="V411" s="106"/>
      <c r="W411" s="106"/>
      <c r="X411" s="106"/>
      <c r="Y411" s="106"/>
    </row>
    <row r="412" spans="4:25" x14ac:dyDescent="0.2">
      <c r="D412" s="106"/>
      <c r="E412" s="106"/>
      <c r="F412" s="106"/>
      <c r="G412" s="106"/>
      <c r="H412" s="106"/>
      <c r="I412" s="106"/>
      <c r="J412" s="106"/>
      <c r="K412" s="106"/>
      <c r="L412" s="106"/>
      <c r="Q412" s="106"/>
      <c r="R412" s="106"/>
      <c r="S412" s="106"/>
      <c r="T412" s="106"/>
      <c r="U412" s="106"/>
      <c r="V412" s="106"/>
      <c r="W412" s="106"/>
      <c r="X412" s="106"/>
      <c r="Y412" s="106"/>
    </row>
    <row r="413" spans="4:25" x14ac:dyDescent="0.2">
      <c r="D413" s="106"/>
      <c r="E413" s="106"/>
      <c r="F413" s="106"/>
      <c r="G413" s="106"/>
      <c r="H413" s="106"/>
      <c r="I413" s="106"/>
      <c r="J413" s="106"/>
      <c r="K413" s="106"/>
      <c r="L413" s="106"/>
      <c r="Q413" s="106"/>
      <c r="R413" s="106"/>
      <c r="S413" s="106"/>
      <c r="T413" s="106"/>
      <c r="U413" s="106"/>
      <c r="V413" s="106"/>
      <c r="W413" s="106"/>
      <c r="X413" s="106"/>
      <c r="Y413" s="106"/>
    </row>
    <row r="414" spans="4:25" x14ac:dyDescent="0.2">
      <c r="D414" s="106"/>
      <c r="E414" s="106"/>
      <c r="F414" s="106"/>
      <c r="G414" s="106"/>
      <c r="H414" s="106"/>
      <c r="I414" s="106"/>
      <c r="J414" s="106"/>
      <c r="K414" s="106"/>
      <c r="L414" s="106"/>
      <c r="Q414" s="106"/>
      <c r="R414" s="106"/>
      <c r="S414" s="106"/>
      <c r="T414" s="106"/>
      <c r="U414" s="106"/>
      <c r="V414" s="106"/>
      <c r="W414" s="106"/>
      <c r="X414" s="106"/>
      <c r="Y414" s="106"/>
    </row>
    <row r="415" spans="4:25" x14ac:dyDescent="0.2">
      <c r="D415" s="106"/>
      <c r="E415" s="106"/>
      <c r="F415" s="106"/>
      <c r="G415" s="106"/>
      <c r="H415" s="106"/>
      <c r="I415" s="106"/>
      <c r="J415" s="106"/>
      <c r="K415" s="106"/>
      <c r="L415" s="106"/>
      <c r="Q415" s="106"/>
      <c r="R415" s="106"/>
      <c r="S415" s="106"/>
      <c r="T415" s="106"/>
      <c r="U415" s="106"/>
      <c r="V415" s="106"/>
      <c r="W415" s="106"/>
      <c r="X415" s="106"/>
      <c r="Y415" s="106"/>
    </row>
    <row r="416" spans="4:25" x14ac:dyDescent="0.2">
      <c r="D416" s="106"/>
      <c r="E416" s="106"/>
      <c r="F416" s="106"/>
      <c r="G416" s="106"/>
      <c r="H416" s="106"/>
      <c r="I416" s="106"/>
      <c r="J416" s="106"/>
      <c r="K416" s="106"/>
      <c r="L416" s="106"/>
      <c r="Q416" s="106"/>
      <c r="R416" s="106"/>
      <c r="S416" s="106"/>
      <c r="T416" s="106"/>
      <c r="U416" s="106"/>
      <c r="V416" s="106"/>
      <c r="W416" s="106"/>
      <c r="X416" s="106"/>
      <c r="Y416" s="106"/>
    </row>
    <row r="417" spans="4:25" x14ac:dyDescent="0.2">
      <c r="D417" s="106"/>
      <c r="E417" s="106"/>
      <c r="F417" s="106"/>
      <c r="G417" s="106"/>
      <c r="H417" s="106"/>
      <c r="I417" s="106"/>
      <c r="J417" s="106"/>
      <c r="K417" s="106"/>
      <c r="L417" s="106"/>
      <c r="Q417" s="106"/>
      <c r="R417" s="106"/>
      <c r="S417" s="106"/>
      <c r="T417" s="106"/>
      <c r="U417" s="106"/>
      <c r="V417" s="106"/>
      <c r="W417" s="106"/>
      <c r="X417" s="106"/>
      <c r="Y417" s="106"/>
    </row>
    <row r="418" spans="4:25" x14ac:dyDescent="0.2">
      <c r="D418" s="106"/>
      <c r="E418" s="106"/>
      <c r="F418" s="106"/>
      <c r="G418" s="106"/>
      <c r="H418" s="106"/>
      <c r="I418" s="106"/>
      <c r="J418" s="106"/>
      <c r="K418" s="106"/>
      <c r="L418" s="106"/>
      <c r="Q418" s="106"/>
      <c r="R418" s="106"/>
      <c r="S418" s="106"/>
      <c r="T418" s="106"/>
      <c r="U418" s="106"/>
      <c r="V418" s="106"/>
      <c r="W418" s="106"/>
      <c r="X418" s="106"/>
      <c r="Y418" s="106"/>
    </row>
    <row r="419" spans="4:25" x14ac:dyDescent="0.2">
      <c r="D419" s="106"/>
      <c r="E419" s="106"/>
      <c r="F419" s="106"/>
      <c r="G419" s="106"/>
      <c r="H419" s="106"/>
      <c r="I419" s="106"/>
      <c r="J419" s="106"/>
      <c r="K419" s="106"/>
      <c r="L419" s="106"/>
      <c r="Q419" s="106"/>
      <c r="R419" s="106"/>
      <c r="S419" s="106"/>
      <c r="T419" s="106"/>
      <c r="U419" s="106"/>
      <c r="V419" s="106"/>
      <c r="W419" s="106"/>
      <c r="X419" s="106"/>
      <c r="Y419" s="106"/>
    </row>
    <row r="420" spans="4:25" x14ac:dyDescent="0.2">
      <c r="D420" s="106"/>
      <c r="E420" s="106"/>
      <c r="F420" s="106"/>
      <c r="G420" s="106"/>
      <c r="H420" s="106"/>
      <c r="I420" s="106"/>
      <c r="J420" s="106"/>
      <c r="K420" s="106"/>
      <c r="L420" s="106"/>
      <c r="Q420" s="106"/>
      <c r="R420" s="106"/>
      <c r="S420" s="106"/>
      <c r="T420" s="106"/>
      <c r="U420" s="106"/>
      <c r="V420" s="106"/>
      <c r="W420" s="106"/>
      <c r="X420" s="106"/>
      <c r="Y420" s="106"/>
    </row>
    <row r="421" spans="4:25" x14ac:dyDescent="0.2">
      <c r="D421" s="106"/>
      <c r="E421" s="106"/>
      <c r="F421" s="106"/>
      <c r="G421" s="106"/>
      <c r="H421" s="106"/>
      <c r="I421" s="106"/>
      <c r="J421" s="106"/>
      <c r="K421" s="106"/>
      <c r="L421" s="106"/>
      <c r="Q421" s="106"/>
      <c r="R421" s="106"/>
      <c r="S421" s="106"/>
      <c r="T421" s="106"/>
      <c r="U421" s="106"/>
      <c r="V421" s="106"/>
      <c r="W421" s="106"/>
      <c r="X421" s="106"/>
      <c r="Y421" s="106"/>
    </row>
    <row r="422" spans="4:25" x14ac:dyDescent="0.2">
      <c r="D422" s="106"/>
      <c r="E422" s="106"/>
      <c r="F422" s="106"/>
      <c r="G422" s="106"/>
      <c r="H422" s="106"/>
      <c r="I422" s="106"/>
      <c r="J422" s="106"/>
      <c r="K422" s="106"/>
      <c r="L422" s="106"/>
      <c r="Q422" s="106"/>
      <c r="R422" s="106"/>
      <c r="S422" s="106"/>
      <c r="T422" s="106"/>
      <c r="U422" s="106"/>
      <c r="V422" s="106"/>
      <c r="W422" s="106"/>
      <c r="X422" s="106"/>
      <c r="Y422" s="106"/>
    </row>
    <row r="423" spans="4:25" x14ac:dyDescent="0.2">
      <c r="D423" s="106"/>
      <c r="E423" s="106"/>
      <c r="F423" s="106"/>
      <c r="G423" s="106"/>
      <c r="H423" s="106"/>
      <c r="I423" s="106"/>
      <c r="J423" s="106"/>
      <c r="K423" s="106"/>
      <c r="L423" s="106"/>
      <c r="Q423" s="106"/>
      <c r="R423" s="106"/>
      <c r="S423" s="106"/>
      <c r="T423" s="106"/>
      <c r="U423" s="106"/>
      <c r="V423" s="106"/>
      <c r="W423" s="106"/>
      <c r="X423" s="106"/>
      <c r="Y423" s="106"/>
    </row>
    <row r="424" spans="4:25" x14ac:dyDescent="0.2">
      <c r="D424" s="106"/>
      <c r="E424" s="106"/>
      <c r="F424" s="106"/>
      <c r="G424" s="106"/>
      <c r="H424" s="106"/>
      <c r="I424" s="106"/>
      <c r="J424" s="106"/>
      <c r="K424" s="106"/>
      <c r="L424" s="106"/>
      <c r="Q424" s="106"/>
      <c r="R424" s="106"/>
      <c r="S424" s="106"/>
      <c r="T424" s="106"/>
      <c r="U424" s="106"/>
      <c r="V424" s="106"/>
      <c r="W424" s="106"/>
      <c r="X424" s="106"/>
      <c r="Y424" s="106"/>
    </row>
    <row r="425" spans="4:25" x14ac:dyDescent="0.2">
      <c r="D425" s="106"/>
      <c r="E425" s="106"/>
      <c r="F425" s="106"/>
      <c r="G425" s="106"/>
      <c r="H425" s="106"/>
      <c r="I425" s="106"/>
      <c r="J425" s="106"/>
      <c r="K425" s="106"/>
      <c r="L425" s="106"/>
      <c r="Q425" s="106"/>
      <c r="R425" s="106"/>
      <c r="S425" s="106"/>
      <c r="T425" s="106"/>
      <c r="U425" s="106"/>
      <c r="V425" s="106"/>
      <c r="W425" s="106"/>
      <c r="X425" s="106"/>
      <c r="Y425" s="106"/>
    </row>
    <row r="426" spans="4:25" x14ac:dyDescent="0.2">
      <c r="D426" s="106"/>
      <c r="E426" s="106"/>
      <c r="F426" s="106"/>
      <c r="G426" s="106"/>
      <c r="H426" s="106"/>
      <c r="I426" s="106"/>
      <c r="J426" s="106"/>
      <c r="K426" s="106"/>
      <c r="L426" s="106"/>
      <c r="Q426" s="106"/>
      <c r="R426" s="106"/>
      <c r="S426" s="106"/>
      <c r="T426" s="106"/>
      <c r="U426" s="106"/>
      <c r="V426" s="106"/>
      <c r="W426" s="106"/>
      <c r="X426" s="106"/>
      <c r="Y426" s="106"/>
    </row>
    <row r="427" spans="4:25" x14ac:dyDescent="0.2">
      <c r="D427" s="106"/>
      <c r="E427" s="106"/>
      <c r="F427" s="106"/>
      <c r="G427" s="106"/>
      <c r="H427" s="106"/>
      <c r="I427" s="106"/>
      <c r="J427" s="106"/>
      <c r="K427" s="106"/>
      <c r="L427" s="106"/>
      <c r="Q427" s="106"/>
      <c r="R427" s="106"/>
      <c r="S427" s="106"/>
      <c r="T427" s="106"/>
      <c r="U427" s="106"/>
      <c r="V427" s="106"/>
      <c r="W427" s="106"/>
      <c r="X427" s="106"/>
      <c r="Y427" s="106"/>
    </row>
    <row r="428" spans="4:25" x14ac:dyDescent="0.2">
      <c r="D428" s="106"/>
      <c r="E428" s="106"/>
      <c r="F428" s="106"/>
      <c r="G428" s="106"/>
      <c r="H428" s="106"/>
      <c r="I428" s="106"/>
      <c r="J428" s="106"/>
      <c r="K428" s="106"/>
      <c r="L428" s="106"/>
      <c r="Q428" s="106"/>
      <c r="R428" s="106"/>
      <c r="S428" s="106"/>
      <c r="T428" s="106"/>
      <c r="U428" s="106"/>
      <c r="V428" s="106"/>
      <c r="W428" s="106"/>
      <c r="X428" s="106"/>
      <c r="Y428" s="106"/>
    </row>
    <row r="429" spans="4:25" x14ac:dyDescent="0.2">
      <c r="D429" s="106"/>
      <c r="E429" s="106"/>
      <c r="F429" s="106"/>
      <c r="G429" s="106"/>
      <c r="H429" s="106"/>
      <c r="I429" s="106"/>
      <c r="J429" s="106"/>
      <c r="K429" s="106"/>
      <c r="L429" s="106"/>
      <c r="Q429" s="106"/>
      <c r="R429" s="106"/>
      <c r="S429" s="106"/>
      <c r="T429" s="106"/>
      <c r="U429" s="106"/>
      <c r="V429" s="106"/>
      <c r="W429" s="106"/>
      <c r="X429" s="106"/>
      <c r="Y429" s="106"/>
    </row>
    <row r="430" spans="4:25" x14ac:dyDescent="0.2">
      <c r="D430" s="106"/>
      <c r="E430" s="106"/>
      <c r="F430" s="106"/>
      <c r="G430" s="106"/>
      <c r="H430" s="106"/>
      <c r="I430" s="106"/>
      <c r="J430" s="106"/>
      <c r="K430" s="106"/>
      <c r="L430" s="106"/>
      <c r="Q430" s="106"/>
      <c r="R430" s="106"/>
      <c r="S430" s="106"/>
      <c r="T430" s="106"/>
      <c r="U430" s="106"/>
      <c r="V430" s="106"/>
      <c r="W430" s="106"/>
      <c r="X430" s="106"/>
      <c r="Y430" s="106"/>
    </row>
    <row r="431" spans="4:25" x14ac:dyDescent="0.2">
      <c r="D431" s="106"/>
      <c r="E431" s="106"/>
      <c r="F431" s="106"/>
      <c r="G431" s="106"/>
      <c r="H431" s="106"/>
      <c r="I431" s="106"/>
      <c r="J431" s="106"/>
      <c r="K431" s="106"/>
      <c r="L431" s="106"/>
      <c r="Q431" s="106"/>
      <c r="R431" s="106"/>
      <c r="S431" s="106"/>
      <c r="T431" s="106"/>
      <c r="U431" s="106"/>
      <c r="V431" s="106"/>
      <c r="W431" s="106"/>
      <c r="X431" s="106"/>
      <c r="Y431" s="106"/>
    </row>
    <row r="432" spans="4:25" x14ac:dyDescent="0.2">
      <c r="D432" s="106"/>
      <c r="E432" s="106"/>
      <c r="F432" s="106"/>
      <c r="G432" s="106"/>
      <c r="H432" s="106"/>
      <c r="I432" s="106"/>
      <c r="J432" s="106"/>
      <c r="K432" s="106"/>
      <c r="L432" s="106"/>
      <c r="Q432" s="106"/>
      <c r="R432" s="106"/>
      <c r="S432" s="106"/>
      <c r="T432" s="106"/>
      <c r="U432" s="106"/>
      <c r="V432" s="106"/>
      <c r="W432" s="106"/>
      <c r="X432" s="106"/>
      <c r="Y432" s="106"/>
    </row>
    <row r="433" spans="4:25" x14ac:dyDescent="0.2">
      <c r="D433" s="106"/>
      <c r="E433" s="106"/>
      <c r="F433" s="106"/>
      <c r="G433" s="106"/>
      <c r="H433" s="106"/>
      <c r="I433" s="106"/>
      <c r="J433" s="106"/>
      <c r="K433" s="106"/>
      <c r="L433" s="106"/>
      <c r="Q433" s="106"/>
      <c r="R433" s="106"/>
      <c r="S433" s="106"/>
      <c r="T433" s="106"/>
      <c r="U433" s="106"/>
      <c r="V433" s="106"/>
      <c r="W433" s="106"/>
      <c r="X433" s="106"/>
      <c r="Y433" s="106"/>
    </row>
    <row r="434" spans="4:25" x14ac:dyDescent="0.2">
      <c r="D434" s="106"/>
      <c r="E434" s="106"/>
      <c r="F434" s="106"/>
      <c r="G434" s="106"/>
      <c r="H434" s="106"/>
      <c r="I434" s="106"/>
      <c r="J434" s="106"/>
      <c r="K434" s="106"/>
      <c r="L434" s="106"/>
      <c r="Q434" s="106"/>
      <c r="R434" s="106"/>
      <c r="S434" s="106"/>
      <c r="T434" s="106"/>
      <c r="U434" s="106"/>
      <c r="V434" s="106"/>
      <c r="W434" s="106"/>
      <c r="X434" s="106"/>
      <c r="Y434" s="106"/>
    </row>
    <row r="435" spans="4:25" x14ac:dyDescent="0.2">
      <c r="D435" s="106"/>
      <c r="E435" s="106"/>
      <c r="F435" s="106"/>
      <c r="G435" s="106"/>
      <c r="H435" s="106"/>
      <c r="I435" s="106"/>
      <c r="J435" s="106"/>
      <c r="K435" s="106"/>
      <c r="L435" s="106"/>
      <c r="Q435" s="106"/>
      <c r="R435" s="106"/>
      <c r="S435" s="106"/>
      <c r="T435" s="106"/>
      <c r="U435" s="106"/>
      <c r="V435" s="106"/>
      <c r="W435" s="106"/>
      <c r="X435" s="106"/>
      <c r="Y435" s="106"/>
    </row>
    <row r="436" spans="4:25" x14ac:dyDescent="0.2">
      <c r="D436" s="106"/>
      <c r="E436" s="106"/>
      <c r="F436" s="106"/>
      <c r="G436" s="106"/>
      <c r="H436" s="106"/>
      <c r="I436" s="106"/>
      <c r="J436" s="106"/>
      <c r="K436" s="106"/>
      <c r="L436" s="106"/>
      <c r="Q436" s="106"/>
      <c r="R436" s="106"/>
      <c r="S436" s="106"/>
      <c r="T436" s="106"/>
      <c r="U436" s="106"/>
      <c r="V436" s="106"/>
      <c r="W436" s="106"/>
      <c r="X436" s="106"/>
      <c r="Y436" s="106"/>
    </row>
    <row r="437" spans="4:25" x14ac:dyDescent="0.2">
      <c r="D437" s="106"/>
      <c r="E437" s="106"/>
      <c r="F437" s="106"/>
      <c r="G437" s="106"/>
      <c r="H437" s="106"/>
      <c r="I437" s="106"/>
      <c r="J437" s="106"/>
      <c r="K437" s="106"/>
      <c r="L437" s="106"/>
      <c r="Q437" s="106"/>
      <c r="R437" s="106"/>
      <c r="S437" s="106"/>
      <c r="T437" s="106"/>
      <c r="U437" s="106"/>
      <c r="V437" s="106"/>
      <c r="W437" s="106"/>
      <c r="X437" s="106"/>
      <c r="Y437" s="106"/>
    </row>
    <row r="438" spans="4:25" x14ac:dyDescent="0.2">
      <c r="D438" s="106"/>
      <c r="E438" s="106"/>
      <c r="F438" s="106"/>
      <c r="G438" s="106"/>
      <c r="H438" s="106"/>
      <c r="I438" s="106"/>
      <c r="J438" s="106"/>
      <c r="K438" s="106"/>
      <c r="L438" s="106"/>
      <c r="Q438" s="106"/>
      <c r="R438" s="106"/>
      <c r="S438" s="106"/>
      <c r="T438" s="106"/>
      <c r="U438" s="106"/>
      <c r="V438" s="106"/>
      <c r="W438" s="106"/>
      <c r="X438" s="106"/>
      <c r="Y438" s="106"/>
    </row>
    <row r="439" spans="4:25" x14ac:dyDescent="0.2">
      <c r="D439" s="106"/>
      <c r="E439" s="106"/>
      <c r="F439" s="106"/>
      <c r="G439" s="106"/>
      <c r="H439" s="106"/>
      <c r="I439" s="106"/>
      <c r="J439" s="106"/>
      <c r="K439" s="106"/>
      <c r="L439" s="106"/>
      <c r="Q439" s="106"/>
      <c r="R439" s="106"/>
      <c r="S439" s="106"/>
      <c r="T439" s="106"/>
      <c r="U439" s="106"/>
      <c r="V439" s="106"/>
      <c r="W439" s="106"/>
      <c r="X439" s="106"/>
      <c r="Y439" s="106"/>
    </row>
    <row r="440" spans="4:25" x14ac:dyDescent="0.2">
      <c r="D440" s="106"/>
      <c r="E440" s="106"/>
      <c r="F440" s="106"/>
      <c r="G440" s="106"/>
      <c r="H440" s="106"/>
      <c r="I440" s="106"/>
      <c r="J440" s="106"/>
      <c r="K440" s="106"/>
      <c r="L440" s="106"/>
      <c r="Q440" s="106"/>
      <c r="R440" s="106"/>
      <c r="S440" s="106"/>
      <c r="T440" s="106"/>
      <c r="U440" s="106"/>
      <c r="V440" s="106"/>
      <c r="W440" s="106"/>
      <c r="X440" s="106"/>
      <c r="Y440" s="106"/>
    </row>
    <row r="441" spans="4:25" x14ac:dyDescent="0.2">
      <c r="D441" s="106"/>
      <c r="E441" s="106"/>
      <c r="F441" s="106"/>
      <c r="G441" s="106"/>
      <c r="H441" s="106"/>
      <c r="I441" s="106"/>
      <c r="J441" s="106"/>
      <c r="K441" s="106"/>
      <c r="L441" s="106"/>
      <c r="Q441" s="106"/>
      <c r="R441" s="106"/>
      <c r="S441" s="106"/>
      <c r="T441" s="106"/>
      <c r="U441" s="106"/>
      <c r="V441" s="106"/>
      <c r="W441" s="106"/>
      <c r="X441" s="106"/>
      <c r="Y441" s="106"/>
    </row>
    <row r="442" spans="4:25" x14ac:dyDescent="0.2">
      <c r="D442" s="106"/>
      <c r="E442" s="106"/>
      <c r="F442" s="106"/>
      <c r="G442" s="106"/>
      <c r="H442" s="106"/>
      <c r="I442" s="106"/>
      <c r="J442" s="106"/>
      <c r="K442" s="106"/>
      <c r="L442" s="106"/>
      <c r="Q442" s="106"/>
      <c r="R442" s="106"/>
      <c r="S442" s="106"/>
      <c r="T442" s="106"/>
      <c r="U442" s="106"/>
      <c r="V442" s="106"/>
      <c r="W442" s="106"/>
      <c r="X442" s="106"/>
      <c r="Y442" s="106"/>
    </row>
    <row r="443" spans="4:25" x14ac:dyDescent="0.2">
      <c r="D443" s="106"/>
      <c r="E443" s="106"/>
      <c r="F443" s="106"/>
      <c r="G443" s="106"/>
      <c r="H443" s="106"/>
      <c r="I443" s="106"/>
      <c r="J443" s="106"/>
      <c r="K443" s="106"/>
      <c r="L443" s="106"/>
      <c r="Q443" s="106"/>
      <c r="R443" s="106"/>
      <c r="S443" s="106"/>
      <c r="T443" s="106"/>
      <c r="U443" s="106"/>
      <c r="V443" s="106"/>
      <c r="W443" s="106"/>
      <c r="X443" s="106"/>
      <c r="Y443" s="106"/>
    </row>
    <row r="444" spans="4:25" x14ac:dyDescent="0.2">
      <c r="D444" s="106"/>
      <c r="E444" s="106"/>
      <c r="F444" s="106"/>
      <c r="G444" s="106"/>
      <c r="H444" s="106"/>
      <c r="I444" s="106"/>
      <c r="J444" s="106"/>
      <c r="K444" s="106"/>
      <c r="L444" s="106"/>
      <c r="Q444" s="106"/>
      <c r="R444" s="106"/>
      <c r="S444" s="106"/>
      <c r="T444" s="106"/>
      <c r="U444" s="106"/>
      <c r="V444" s="106"/>
      <c r="W444" s="106"/>
      <c r="X444" s="106"/>
      <c r="Y444" s="106"/>
    </row>
    <row r="445" spans="4:25" x14ac:dyDescent="0.2">
      <c r="D445" s="106"/>
      <c r="E445" s="106"/>
      <c r="F445" s="106"/>
      <c r="G445" s="106"/>
      <c r="H445" s="106"/>
      <c r="I445" s="106"/>
      <c r="J445" s="106"/>
      <c r="K445" s="106"/>
      <c r="L445" s="106"/>
      <c r="Q445" s="106"/>
      <c r="R445" s="106"/>
      <c r="S445" s="106"/>
      <c r="T445" s="106"/>
      <c r="U445" s="106"/>
      <c r="V445" s="106"/>
      <c r="W445" s="106"/>
      <c r="X445" s="106"/>
      <c r="Y445" s="106"/>
    </row>
    <row r="446" spans="4:25" x14ac:dyDescent="0.2">
      <c r="D446" s="106"/>
      <c r="E446" s="106"/>
      <c r="F446" s="106"/>
      <c r="G446" s="106"/>
      <c r="H446" s="106"/>
      <c r="I446" s="106"/>
      <c r="J446" s="106"/>
      <c r="K446" s="106"/>
      <c r="L446" s="106"/>
      <c r="Q446" s="106"/>
      <c r="R446" s="106"/>
      <c r="S446" s="106"/>
      <c r="T446" s="106"/>
      <c r="U446" s="106"/>
      <c r="V446" s="106"/>
      <c r="W446" s="106"/>
      <c r="X446" s="106"/>
      <c r="Y446" s="106"/>
    </row>
    <row r="447" spans="4:25" x14ac:dyDescent="0.2">
      <c r="D447" s="106"/>
      <c r="E447" s="106"/>
      <c r="F447" s="106"/>
      <c r="G447" s="106"/>
      <c r="H447" s="106"/>
      <c r="I447" s="106"/>
      <c r="J447" s="106"/>
      <c r="K447" s="106"/>
      <c r="L447" s="106"/>
      <c r="Q447" s="106"/>
      <c r="R447" s="106"/>
      <c r="S447" s="106"/>
      <c r="T447" s="106"/>
      <c r="U447" s="106"/>
      <c r="V447" s="106"/>
      <c r="W447" s="106"/>
      <c r="X447" s="106"/>
      <c r="Y447" s="106"/>
    </row>
    <row r="448" spans="4:25" x14ac:dyDescent="0.2">
      <c r="D448" s="106"/>
      <c r="E448" s="106"/>
      <c r="F448" s="106"/>
      <c r="G448" s="106"/>
      <c r="H448" s="106"/>
      <c r="I448" s="106"/>
      <c r="J448" s="106"/>
      <c r="K448" s="106"/>
      <c r="L448" s="106"/>
      <c r="Q448" s="106"/>
      <c r="R448" s="106"/>
      <c r="S448" s="106"/>
      <c r="T448" s="106"/>
      <c r="U448" s="106"/>
      <c r="V448" s="106"/>
      <c r="W448" s="106"/>
      <c r="X448" s="106"/>
      <c r="Y448" s="106"/>
    </row>
    <row r="449" spans="4:25" x14ac:dyDescent="0.2">
      <c r="D449" s="106"/>
      <c r="E449" s="106"/>
      <c r="F449" s="106"/>
      <c r="G449" s="106"/>
      <c r="H449" s="106"/>
      <c r="I449" s="106"/>
      <c r="J449" s="106"/>
      <c r="K449" s="106"/>
      <c r="L449" s="106"/>
      <c r="Q449" s="106"/>
      <c r="R449" s="106"/>
      <c r="S449" s="106"/>
      <c r="T449" s="106"/>
      <c r="U449" s="106"/>
      <c r="V449" s="106"/>
      <c r="W449" s="106"/>
      <c r="X449" s="106"/>
      <c r="Y449" s="106"/>
    </row>
    <row r="450" spans="4:25" x14ac:dyDescent="0.2">
      <c r="D450" s="106"/>
      <c r="E450" s="106"/>
      <c r="F450" s="106"/>
      <c r="G450" s="106"/>
      <c r="H450" s="106"/>
      <c r="I450" s="106"/>
      <c r="J450" s="106"/>
      <c r="K450" s="106"/>
      <c r="L450" s="106"/>
      <c r="Q450" s="106"/>
      <c r="R450" s="106"/>
      <c r="S450" s="106"/>
      <c r="T450" s="106"/>
      <c r="U450" s="106"/>
      <c r="V450" s="106"/>
      <c r="W450" s="106"/>
      <c r="X450" s="106"/>
      <c r="Y450" s="106"/>
    </row>
    <row r="451" spans="4:25" x14ac:dyDescent="0.2">
      <c r="D451" s="106"/>
      <c r="E451" s="106"/>
      <c r="F451" s="106"/>
      <c r="G451" s="106"/>
      <c r="H451" s="106"/>
      <c r="I451" s="106"/>
      <c r="J451" s="106"/>
      <c r="K451" s="106"/>
      <c r="L451" s="106"/>
      <c r="Q451" s="106"/>
      <c r="R451" s="106"/>
      <c r="S451" s="106"/>
      <c r="T451" s="106"/>
      <c r="U451" s="106"/>
      <c r="V451" s="106"/>
      <c r="W451" s="106"/>
      <c r="X451" s="106"/>
      <c r="Y451" s="106"/>
    </row>
    <row r="452" spans="4:25" x14ac:dyDescent="0.2">
      <c r="D452" s="106"/>
      <c r="E452" s="106"/>
      <c r="F452" s="106"/>
      <c r="G452" s="106"/>
      <c r="H452" s="106"/>
      <c r="I452" s="106"/>
      <c r="J452" s="106"/>
      <c r="K452" s="106"/>
      <c r="L452" s="106"/>
      <c r="Q452" s="106"/>
      <c r="R452" s="106"/>
      <c r="S452" s="106"/>
      <c r="T452" s="106"/>
      <c r="U452" s="106"/>
      <c r="V452" s="106"/>
      <c r="W452" s="106"/>
      <c r="X452" s="106"/>
      <c r="Y452" s="106"/>
    </row>
    <row r="453" spans="4:25" x14ac:dyDescent="0.2">
      <c r="D453" s="106"/>
      <c r="E453" s="106"/>
      <c r="F453" s="106"/>
      <c r="G453" s="106"/>
      <c r="H453" s="106"/>
      <c r="I453" s="106"/>
      <c r="J453" s="106"/>
      <c r="K453" s="106"/>
      <c r="L453" s="106"/>
      <c r="Q453" s="106"/>
      <c r="R453" s="106"/>
      <c r="S453" s="106"/>
      <c r="T453" s="106"/>
      <c r="U453" s="106"/>
      <c r="V453" s="106"/>
      <c r="W453" s="106"/>
      <c r="X453" s="106"/>
      <c r="Y453" s="106"/>
    </row>
    <row r="454" spans="4:25" x14ac:dyDescent="0.2">
      <c r="D454" s="106"/>
      <c r="E454" s="106"/>
      <c r="F454" s="106"/>
      <c r="G454" s="106"/>
      <c r="H454" s="106"/>
      <c r="I454" s="106"/>
      <c r="J454" s="106"/>
      <c r="K454" s="106"/>
      <c r="L454" s="106"/>
      <c r="Q454" s="106"/>
      <c r="R454" s="106"/>
      <c r="S454" s="106"/>
      <c r="T454" s="106"/>
      <c r="U454" s="106"/>
      <c r="V454" s="106"/>
      <c r="W454" s="106"/>
      <c r="X454" s="106"/>
      <c r="Y454" s="106"/>
    </row>
    <row r="455" spans="4:25" x14ac:dyDescent="0.2">
      <c r="D455" s="106"/>
      <c r="E455" s="106"/>
      <c r="F455" s="106"/>
      <c r="G455" s="106"/>
      <c r="H455" s="106"/>
      <c r="I455" s="106"/>
      <c r="J455" s="106"/>
      <c r="K455" s="106"/>
      <c r="L455" s="106"/>
      <c r="Q455" s="106"/>
      <c r="R455" s="106"/>
      <c r="S455" s="106"/>
      <c r="T455" s="106"/>
      <c r="U455" s="106"/>
      <c r="V455" s="106"/>
      <c r="W455" s="106"/>
      <c r="X455" s="106"/>
      <c r="Y455" s="106"/>
    </row>
    <row r="456" spans="4:25" x14ac:dyDescent="0.2">
      <c r="D456" s="106"/>
      <c r="E456" s="106"/>
      <c r="F456" s="106"/>
      <c r="G456" s="106"/>
      <c r="H456" s="106"/>
      <c r="I456" s="106"/>
      <c r="J456" s="106"/>
      <c r="K456" s="106"/>
      <c r="L456" s="106"/>
      <c r="Q456" s="106"/>
      <c r="R456" s="106"/>
      <c r="S456" s="106"/>
      <c r="T456" s="106"/>
      <c r="U456" s="106"/>
      <c r="V456" s="106"/>
      <c r="W456" s="106"/>
      <c r="X456" s="106"/>
      <c r="Y456" s="106"/>
    </row>
    <row r="457" spans="4:25" x14ac:dyDescent="0.2">
      <c r="D457" s="106"/>
      <c r="E457" s="106"/>
      <c r="F457" s="106"/>
      <c r="G457" s="106"/>
      <c r="H457" s="106"/>
      <c r="I457" s="106"/>
      <c r="J457" s="106"/>
      <c r="K457" s="106"/>
      <c r="L457" s="106"/>
      <c r="Q457" s="106"/>
      <c r="R457" s="106"/>
      <c r="S457" s="106"/>
      <c r="T457" s="106"/>
      <c r="U457" s="106"/>
      <c r="V457" s="106"/>
      <c r="W457" s="106"/>
      <c r="X457" s="106"/>
      <c r="Y457" s="106"/>
    </row>
    <row r="458" spans="4:25" x14ac:dyDescent="0.2">
      <c r="D458" s="106"/>
      <c r="E458" s="106"/>
      <c r="F458" s="106"/>
      <c r="G458" s="106"/>
      <c r="H458" s="106"/>
      <c r="I458" s="106"/>
      <c r="J458" s="106"/>
      <c r="K458" s="106"/>
      <c r="L458" s="106"/>
      <c r="Q458" s="106"/>
      <c r="R458" s="106"/>
      <c r="S458" s="106"/>
      <c r="T458" s="106"/>
      <c r="U458" s="106"/>
      <c r="V458" s="106"/>
      <c r="W458" s="106"/>
      <c r="X458" s="106"/>
      <c r="Y458" s="106"/>
    </row>
    <row r="459" spans="4:25" x14ac:dyDescent="0.2">
      <c r="D459" s="106"/>
      <c r="E459" s="106"/>
      <c r="F459" s="106"/>
      <c r="G459" s="106"/>
      <c r="H459" s="106"/>
      <c r="I459" s="106"/>
      <c r="J459" s="106"/>
      <c r="K459" s="106"/>
      <c r="L459" s="106"/>
      <c r="Q459" s="106"/>
      <c r="R459" s="106"/>
      <c r="S459" s="106"/>
      <c r="T459" s="106"/>
      <c r="U459" s="106"/>
      <c r="V459" s="106"/>
      <c r="W459" s="106"/>
      <c r="X459" s="106"/>
      <c r="Y459" s="106"/>
    </row>
    <row r="460" spans="4:25" x14ac:dyDescent="0.2">
      <c r="D460" s="106"/>
      <c r="E460" s="106"/>
      <c r="F460" s="106"/>
      <c r="G460" s="106"/>
      <c r="H460" s="106"/>
      <c r="I460" s="106"/>
      <c r="J460" s="106"/>
      <c r="K460" s="106"/>
      <c r="L460" s="106"/>
      <c r="Q460" s="106"/>
      <c r="R460" s="106"/>
      <c r="S460" s="106"/>
      <c r="T460" s="106"/>
      <c r="U460" s="106"/>
      <c r="V460" s="106"/>
      <c r="W460" s="106"/>
      <c r="X460" s="106"/>
      <c r="Y460" s="106"/>
    </row>
    <row r="461" spans="4:25" x14ac:dyDescent="0.2">
      <c r="D461" s="106"/>
      <c r="E461" s="106"/>
      <c r="F461" s="106"/>
      <c r="G461" s="106"/>
      <c r="H461" s="106"/>
      <c r="I461" s="106"/>
      <c r="J461" s="106"/>
      <c r="K461" s="106"/>
      <c r="L461" s="106"/>
      <c r="Q461" s="106"/>
      <c r="R461" s="106"/>
      <c r="S461" s="106"/>
      <c r="T461" s="106"/>
      <c r="U461" s="106"/>
      <c r="V461" s="106"/>
      <c r="W461" s="106"/>
      <c r="X461" s="106"/>
      <c r="Y461" s="106"/>
    </row>
    <row r="462" spans="4:25" x14ac:dyDescent="0.2">
      <c r="D462" s="106"/>
      <c r="E462" s="106"/>
      <c r="F462" s="106"/>
      <c r="G462" s="106"/>
      <c r="H462" s="106"/>
      <c r="I462" s="106"/>
      <c r="J462" s="106"/>
      <c r="K462" s="106"/>
      <c r="L462" s="106"/>
      <c r="Q462" s="106"/>
      <c r="R462" s="106"/>
      <c r="S462" s="106"/>
      <c r="T462" s="106"/>
      <c r="U462" s="106"/>
      <c r="V462" s="106"/>
      <c r="W462" s="106"/>
      <c r="X462" s="106"/>
      <c r="Y462" s="106"/>
    </row>
    <row r="463" spans="4:25" x14ac:dyDescent="0.2">
      <c r="D463" s="106"/>
      <c r="E463" s="106"/>
      <c r="F463" s="106"/>
      <c r="G463" s="106"/>
      <c r="H463" s="106"/>
      <c r="I463" s="106"/>
      <c r="J463" s="106"/>
      <c r="K463" s="106"/>
      <c r="L463" s="106"/>
      <c r="Q463" s="106"/>
      <c r="R463" s="106"/>
      <c r="S463" s="106"/>
      <c r="T463" s="106"/>
      <c r="U463" s="106"/>
      <c r="V463" s="106"/>
      <c r="W463" s="106"/>
      <c r="X463" s="106"/>
      <c r="Y463" s="106"/>
    </row>
    <row r="464" spans="4:25" x14ac:dyDescent="0.2">
      <c r="D464" s="106"/>
      <c r="E464" s="106"/>
      <c r="F464" s="106"/>
      <c r="G464" s="106"/>
      <c r="H464" s="106"/>
      <c r="I464" s="106"/>
      <c r="J464" s="106"/>
      <c r="K464" s="106"/>
      <c r="L464" s="106"/>
      <c r="Q464" s="106"/>
      <c r="R464" s="106"/>
      <c r="S464" s="106"/>
      <c r="T464" s="106"/>
      <c r="U464" s="106"/>
      <c r="V464" s="106"/>
      <c r="W464" s="106"/>
      <c r="X464" s="106"/>
      <c r="Y464" s="106"/>
    </row>
    <row r="465" spans="4:25" x14ac:dyDescent="0.2">
      <c r="D465" s="106"/>
      <c r="E465" s="106"/>
      <c r="F465" s="106"/>
      <c r="G465" s="106"/>
      <c r="H465" s="106"/>
      <c r="I465" s="106"/>
      <c r="J465" s="106"/>
      <c r="K465" s="106"/>
      <c r="L465" s="106"/>
      <c r="Q465" s="106"/>
      <c r="R465" s="106"/>
      <c r="S465" s="106"/>
      <c r="T465" s="106"/>
      <c r="U465" s="106"/>
      <c r="V465" s="106"/>
      <c r="W465" s="106"/>
      <c r="X465" s="106"/>
      <c r="Y465" s="106"/>
    </row>
    <row r="466" spans="4:25" x14ac:dyDescent="0.2">
      <c r="D466" s="106"/>
      <c r="E466" s="106"/>
      <c r="F466" s="106"/>
      <c r="G466" s="106"/>
      <c r="H466" s="106"/>
      <c r="I466" s="106"/>
      <c r="J466" s="106"/>
      <c r="K466" s="106"/>
      <c r="L466" s="106"/>
      <c r="Q466" s="106"/>
      <c r="R466" s="106"/>
      <c r="S466" s="106"/>
      <c r="T466" s="106"/>
      <c r="U466" s="106"/>
      <c r="V466" s="106"/>
      <c r="W466" s="106"/>
      <c r="X466" s="106"/>
      <c r="Y466" s="106"/>
    </row>
    <row r="467" spans="4:25" x14ac:dyDescent="0.2">
      <c r="D467" s="106"/>
      <c r="E467" s="106"/>
      <c r="F467" s="106"/>
      <c r="G467" s="106"/>
      <c r="H467" s="106"/>
      <c r="I467" s="106"/>
      <c r="J467" s="106"/>
      <c r="K467" s="106"/>
      <c r="L467" s="106"/>
      <c r="Q467" s="106"/>
      <c r="R467" s="106"/>
      <c r="S467" s="106"/>
      <c r="T467" s="106"/>
      <c r="U467" s="106"/>
      <c r="V467" s="106"/>
      <c r="W467" s="106"/>
      <c r="X467" s="106"/>
      <c r="Y467" s="106"/>
    </row>
    <row r="468" spans="4:25" x14ac:dyDescent="0.2">
      <c r="D468" s="106"/>
      <c r="E468" s="106"/>
      <c r="F468" s="106"/>
      <c r="G468" s="106"/>
      <c r="H468" s="106"/>
      <c r="I468" s="106"/>
      <c r="J468" s="106"/>
      <c r="K468" s="106"/>
      <c r="L468" s="106"/>
      <c r="Q468" s="106"/>
      <c r="R468" s="106"/>
      <c r="S468" s="106"/>
      <c r="T468" s="106"/>
      <c r="U468" s="106"/>
      <c r="V468" s="106"/>
      <c r="W468" s="106"/>
      <c r="X468" s="106"/>
      <c r="Y468" s="106"/>
    </row>
    <row r="469" spans="4:25" x14ac:dyDescent="0.2">
      <c r="D469" s="106"/>
      <c r="E469" s="106"/>
      <c r="F469" s="106"/>
      <c r="G469" s="106"/>
      <c r="H469" s="106"/>
      <c r="I469" s="106"/>
      <c r="J469" s="106"/>
      <c r="K469" s="106"/>
      <c r="L469" s="106"/>
      <c r="Q469" s="106"/>
      <c r="R469" s="106"/>
      <c r="S469" s="106"/>
      <c r="T469" s="106"/>
      <c r="U469" s="106"/>
      <c r="V469" s="106"/>
      <c r="W469" s="106"/>
      <c r="X469" s="106"/>
      <c r="Y469" s="106"/>
    </row>
    <row r="470" spans="4:25" x14ac:dyDescent="0.2">
      <c r="D470" s="106"/>
      <c r="E470" s="106"/>
      <c r="F470" s="106"/>
      <c r="G470" s="106"/>
      <c r="H470" s="106"/>
      <c r="I470" s="106"/>
      <c r="J470" s="106"/>
      <c r="K470" s="106"/>
      <c r="L470" s="106"/>
      <c r="Q470" s="106"/>
      <c r="R470" s="106"/>
      <c r="S470" s="106"/>
      <c r="T470" s="106"/>
      <c r="U470" s="106"/>
      <c r="V470" s="106"/>
      <c r="W470" s="106"/>
      <c r="X470" s="106"/>
      <c r="Y470" s="106"/>
    </row>
    <row r="471" spans="4:25" x14ac:dyDescent="0.2">
      <c r="D471" s="106"/>
      <c r="E471" s="106"/>
      <c r="F471" s="106"/>
      <c r="G471" s="106"/>
      <c r="H471" s="106"/>
      <c r="I471" s="106"/>
      <c r="J471" s="106"/>
      <c r="K471" s="106"/>
      <c r="L471" s="106"/>
      <c r="Q471" s="106"/>
      <c r="R471" s="106"/>
      <c r="S471" s="106"/>
      <c r="T471" s="106"/>
      <c r="U471" s="106"/>
      <c r="V471" s="106"/>
      <c r="W471" s="106"/>
      <c r="X471" s="106"/>
      <c r="Y471" s="106"/>
    </row>
    <row r="472" spans="4:25" x14ac:dyDescent="0.2">
      <c r="D472" s="106"/>
      <c r="E472" s="106"/>
      <c r="F472" s="106"/>
      <c r="G472" s="106"/>
      <c r="H472" s="106"/>
      <c r="I472" s="106"/>
      <c r="J472" s="106"/>
      <c r="K472" s="106"/>
      <c r="L472" s="106"/>
      <c r="Q472" s="106"/>
      <c r="R472" s="106"/>
      <c r="S472" s="106"/>
      <c r="T472" s="106"/>
      <c r="U472" s="106"/>
      <c r="V472" s="106"/>
      <c r="W472" s="106"/>
      <c r="X472" s="106"/>
      <c r="Y472" s="106"/>
    </row>
    <row r="473" spans="4:25" x14ac:dyDescent="0.2">
      <c r="D473" s="106"/>
      <c r="E473" s="106"/>
      <c r="F473" s="106"/>
      <c r="G473" s="106"/>
      <c r="H473" s="106"/>
      <c r="I473" s="106"/>
      <c r="J473" s="106"/>
      <c r="K473" s="106"/>
      <c r="L473" s="106"/>
      <c r="Q473" s="106"/>
      <c r="R473" s="106"/>
      <c r="S473" s="106"/>
      <c r="T473" s="106"/>
      <c r="U473" s="106"/>
      <c r="V473" s="106"/>
      <c r="W473" s="106"/>
      <c r="X473" s="106"/>
      <c r="Y473" s="106"/>
    </row>
    <row r="474" spans="4:25" x14ac:dyDescent="0.2">
      <c r="D474" s="106"/>
      <c r="E474" s="106"/>
      <c r="F474" s="106"/>
      <c r="G474" s="106"/>
      <c r="H474" s="106"/>
      <c r="I474" s="106"/>
      <c r="J474" s="106"/>
      <c r="K474" s="106"/>
      <c r="L474" s="106"/>
      <c r="Q474" s="106"/>
      <c r="R474" s="106"/>
      <c r="S474" s="106"/>
      <c r="T474" s="106"/>
      <c r="U474" s="106"/>
      <c r="V474" s="106"/>
      <c r="W474" s="106"/>
      <c r="X474" s="106"/>
      <c r="Y474" s="106"/>
    </row>
    <row r="475" spans="4:25" x14ac:dyDescent="0.2">
      <c r="D475" s="106"/>
      <c r="E475" s="106"/>
      <c r="F475" s="106"/>
      <c r="G475" s="106"/>
      <c r="H475" s="106"/>
      <c r="I475" s="106"/>
      <c r="J475" s="106"/>
      <c r="K475" s="106"/>
      <c r="L475" s="106"/>
      <c r="Q475" s="106"/>
      <c r="R475" s="106"/>
      <c r="S475" s="106"/>
      <c r="T475" s="106"/>
      <c r="U475" s="106"/>
      <c r="V475" s="106"/>
      <c r="W475" s="106"/>
      <c r="X475" s="106"/>
      <c r="Y475" s="106"/>
    </row>
    <row r="476" spans="4:25" x14ac:dyDescent="0.2">
      <c r="D476" s="106"/>
      <c r="E476" s="106"/>
      <c r="F476" s="106"/>
      <c r="G476" s="106"/>
      <c r="H476" s="106"/>
      <c r="I476" s="106"/>
      <c r="J476" s="106"/>
      <c r="K476" s="106"/>
      <c r="L476" s="106"/>
      <c r="Q476" s="106"/>
      <c r="R476" s="106"/>
      <c r="S476" s="106"/>
      <c r="T476" s="106"/>
      <c r="U476" s="106"/>
      <c r="V476" s="106"/>
      <c r="W476" s="106"/>
      <c r="X476" s="106"/>
      <c r="Y476" s="106"/>
    </row>
    <row r="477" spans="4:25" x14ac:dyDescent="0.2">
      <c r="D477" s="106"/>
      <c r="E477" s="106"/>
      <c r="F477" s="106"/>
      <c r="G477" s="106"/>
      <c r="H477" s="106"/>
      <c r="I477" s="106"/>
      <c r="J477" s="106"/>
      <c r="K477" s="106"/>
      <c r="L477" s="106"/>
      <c r="Q477" s="106"/>
      <c r="R477" s="106"/>
      <c r="S477" s="106"/>
      <c r="T477" s="106"/>
      <c r="U477" s="106"/>
      <c r="V477" s="106"/>
      <c r="W477" s="106"/>
      <c r="X477" s="106"/>
      <c r="Y477" s="106"/>
    </row>
    <row r="478" spans="4:25" x14ac:dyDescent="0.2">
      <c r="D478" s="106"/>
      <c r="E478" s="106"/>
      <c r="F478" s="106"/>
      <c r="G478" s="106"/>
      <c r="H478" s="106"/>
      <c r="I478" s="106"/>
      <c r="J478" s="106"/>
      <c r="K478" s="106"/>
      <c r="L478" s="106"/>
      <c r="Q478" s="106"/>
      <c r="R478" s="106"/>
      <c r="S478" s="106"/>
      <c r="T478" s="106"/>
      <c r="U478" s="106"/>
      <c r="V478" s="106"/>
      <c r="W478" s="106"/>
      <c r="X478" s="106"/>
      <c r="Y478" s="106"/>
    </row>
    <row r="479" spans="4:25" x14ac:dyDescent="0.2">
      <c r="D479" s="106"/>
      <c r="E479" s="106"/>
      <c r="F479" s="106"/>
      <c r="G479" s="106"/>
      <c r="H479" s="106"/>
      <c r="I479" s="106"/>
      <c r="J479" s="106"/>
      <c r="K479" s="106"/>
      <c r="L479" s="106"/>
      <c r="Q479" s="106"/>
      <c r="R479" s="106"/>
      <c r="S479" s="106"/>
      <c r="T479" s="106"/>
      <c r="U479" s="106"/>
      <c r="V479" s="106"/>
      <c r="W479" s="106"/>
      <c r="X479" s="106"/>
      <c r="Y479" s="106"/>
    </row>
    <row r="480" spans="4:25" x14ac:dyDescent="0.2">
      <c r="D480" s="106"/>
      <c r="E480" s="106"/>
      <c r="F480" s="106"/>
      <c r="G480" s="106"/>
      <c r="H480" s="106"/>
      <c r="I480" s="106"/>
      <c r="J480" s="106"/>
      <c r="K480" s="106"/>
      <c r="L480" s="106"/>
      <c r="Q480" s="106"/>
      <c r="R480" s="106"/>
      <c r="S480" s="106"/>
      <c r="T480" s="106"/>
      <c r="U480" s="106"/>
      <c r="V480" s="106"/>
      <c r="W480" s="106"/>
      <c r="X480" s="106"/>
      <c r="Y480" s="106"/>
    </row>
    <row r="481" spans="4:25" x14ac:dyDescent="0.2">
      <c r="D481" s="106"/>
      <c r="E481" s="106"/>
      <c r="F481" s="106"/>
      <c r="G481" s="106"/>
      <c r="H481" s="106"/>
      <c r="I481" s="106"/>
      <c r="J481" s="106"/>
      <c r="K481" s="106"/>
      <c r="L481" s="106"/>
      <c r="Q481" s="106"/>
      <c r="R481" s="106"/>
      <c r="S481" s="106"/>
      <c r="T481" s="106"/>
      <c r="U481" s="106"/>
      <c r="V481" s="106"/>
      <c r="W481" s="106"/>
      <c r="X481" s="106"/>
      <c r="Y481" s="106"/>
    </row>
    <row r="482" spans="4:25" x14ac:dyDescent="0.2">
      <c r="D482" s="106"/>
      <c r="E482" s="106"/>
      <c r="F482" s="106"/>
      <c r="G482" s="106"/>
      <c r="H482" s="106"/>
      <c r="I482" s="106"/>
      <c r="J482" s="106"/>
      <c r="K482" s="106"/>
      <c r="L482" s="106"/>
      <c r="Q482" s="106"/>
      <c r="R482" s="106"/>
      <c r="S482" s="106"/>
      <c r="T482" s="106"/>
      <c r="U482" s="106"/>
      <c r="V482" s="106"/>
      <c r="W482" s="106"/>
      <c r="X482" s="106"/>
      <c r="Y482" s="106"/>
    </row>
    <row r="483" spans="4:25" x14ac:dyDescent="0.2">
      <c r="D483" s="106"/>
      <c r="E483" s="106"/>
      <c r="F483" s="106"/>
      <c r="G483" s="106"/>
      <c r="H483" s="106"/>
      <c r="I483" s="106"/>
      <c r="J483" s="106"/>
      <c r="K483" s="106"/>
      <c r="L483" s="106"/>
      <c r="Q483" s="106"/>
      <c r="R483" s="106"/>
      <c r="S483" s="106"/>
      <c r="T483" s="106"/>
      <c r="U483" s="106"/>
      <c r="V483" s="106"/>
      <c r="W483" s="106"/>
      <c r="X483" s="106"/>
      <c r="Y483" s="106"/>
    </row>
    <row r="484" spans="4:25" x14ac:dyDescent="0.2">
      <c r="D484" s="106"/>
      <c r="E484" s="106"/>
      <c r="F484" s="106"/>
      <c r="G484" s="106"/>
      <c r="H484" s="106"/>
      <c r="I484" s="106"/>
      <c r="J484" s="106"/>
      <c r="K484" s="106"/>
      <c r="L484" s="106"/>
      <c r="Q484" s="106"/>
      <c r="R484" s="106"/>
      <c r="S484" s="106"/>
      <c r="T484" s="106"/>
      <c r="U484" s="106"/>
      <c r="V484" s="106"/>
      <c r="W484" s="106"/>
      <c r="X484" s="106"/>
      <c r="Y484" s="106"/>
    </row>
    <row r="485" spans="4:25" x14ac:dyDescent="0.2">
      <c r="D485" s="106"/>
      <c r="E485" s="106"/>
      <c r="F485" s="106"/>
      <c r="G485" s="106"/>
      <c r="H485" s="106"/>
      <c r="I485" s="106"/>
      <c r="J485" s="106"/>
      <c r="K485" s="106"/>
      <c r="L485" s="106"/>
      <c r="Q485" s="106"/>
      <c r="R485" s="106"/>
      <c r="S485" s="106"/>
      <c r="T485" s="106"/>
      <c r="U485" s="106"/>
      <c r="V485" s="106"/>
      <c r="W485" s="106"/>
      <c r="X485" s="106"/>
      <c r="Y485" s="106"/>
    </row>
    <row r="486" spans="4:25" x14ac:dyDescent="0.2">
      <c r="D486" s="106"/>
      <c r="E486" s="106"/>
      <c r="F486" s="106"/>
      <c r="G486" s="106"/>
      <c r="H486" s="106"/>
      <c r="I486" s="106"/>
      <c r="J486" s="106"/>
      <c r="K486" s="106"/>
      <c r="L486" s="106"/>
      <c r="Q486" s="106"/>
      <c r="R486" s="106"/>
      <c r="S486" s="106"/>
      <c r="T486" s="106"/>
      <c r="U486" s="106"/>
      <c r="V486" s="106"/>
      <c r="W486" s="106"/>
      <c r="X486" s="106"/>
      <c r="Y486" s="106"/>
    </row>
    <row r="487" spans="4:25" x14ac:dyDescent="0.2">
      <c r="D487" s="106"/>
      <c r="E487" s="106"/>
      <c r="F487" s="106"/>
      <c r="G487" s="106"/>
      <c r="H487" s="106"/>
      <c r="I487" s="106"/>
      <c r="J487" s="106"/>
      <c r="K487" s="106"/>
      <c r="L487" s="106"/>
      <c r="Q487" s="106"/>
      <c r="R487" s="106"/>
      <c r="S487" s="106"/>
      <c r="T487" s="106"/>
      <c r="U487" s="106"/>
      <c r="V487" s="106"/>
      <c r="W487" s="106"/>
      <c r="X487" s="106"/>
      <c r="Y487" s="106"/>
    </row>
    <row r="488" spans="4:25" x14ac:dyDescent="0.2">
      <c r="D488" s="106"/>
      <c r="E488" s="106"/>
      <c r="F488" s="106"/>
      <c r="G488" s="106"/>
      <c r="H488" s="106"/>
      <c r="I488" s="106"/>
      <c r="J488" s="106"/>
      <c r="K488" s="106"/>
      <c r="L488" s="106"/>
      <c r="Q488" s="106"/>
      <c r="R488" s="106"/>
      <c r="S488" s="106"/>
      <c r="T488" s="106"/>
      <c r="U488" s="106"/>
      <c r="V488" s="106"/>
      <c r="W488" s="106"/>
      <c r="X488" s="106"/>
      <c r="Y488" s="106"/>
    </row>
    <row r="489" spans="4:25" x14ac:dyDescent="0.2">
      <c r="D489" s="106"/>
      <c r="E489" s="106"/>
      <c r="F489" s="106"/>
      <c r="G489" s="106"/>
      <c r="H489" s="106"/>
      <c r="I489" s="106"/>
      <c r="J489" s="106"/>
      <c r="K489" s="106"/>
      <c r="L489" s="106"/>
      <c r="Q489" s="106"/>
      <c r="R489" s="106"/>
      <c r="S489" s="106"/>
      <c r="T489" s="106"/>
      <c r="U489" s="106"/>
      <c r="V489" s="106"/>
      <c r="W489" s="106"/>
      <c r="X489" s="106"/>
      <c r="Y489" s="106"/>
    </row>
    <row r="490" spans="4:25" x14ac:dyDescent="0.2">
      <c r="D490" s="106"/>
      <c r="E490" s="106"/>
      <c r="F490" s="106"/>
      <c r="G490" s="106"/>
      <c r="H490" s="106"/>
      <c r="I490" s="106"/>
      <c r="J490" s="106"/>
      <c r="K490" s="106"/>
      <c r="L490" s="106"/>
      <c r="Q490" s="106"/>
      <c r="R490" s="106"/>
      <c r="S490" s="106"/>
      <c r="T490" s="106"/>
      <c r="U490" s="106"/>
      <c r="V490" s="106"/>
      <c r="W490" s="106"/>
      <c r="X490" s="106"/>
      <c r="Y490" s="106"/>
    </row>
    <row r="491" spans="4:25" x14ac:dyDescent="0.2">
      <c r="D491" s="106"/>
      <c r="E491" s="106"/>
      <c r="F491" s="106"/>
      <c r="G491" s="106"/>
      <c r="H491" s="106"/>
      <c r="I491" s="106"/>
      <c r="J491" s="106"/>
      <c r="K491" s="106"/>
      <c r="L491" s="106"/>
      <c r="Q491" s="106"/>
      <c r="R491" s="106"/>
      <c r="S491" s="106"/>
      <c r="T491" s="106"/>
      <c r="U491" s="106"/>
      <c r="V491" s="106"/>
      <c r="W491" s="106"/>
      <c r="X491" s="106"/>
      <c r="Y491" s="106"/>
    </row>
    <row r="492" spans="4:25" x14ac:dyDescent="0.2">
      <c r="D492" s="106"/>
      <c r="E492" s="106"/>
      <c r="F492" s="106"/>
      <c r="G492" s="106"/>
      <c r="H492" s="106"/>
      <c r="I492" s="106"/>
      <c r="J492" s="106"/>
      <c r="K492" s="106"/>
      <c r="L492" s="106"/>
      <c r="Q492" s="106"/>
      <c r="R492" s="106"/>
      <c r="S492" s="106"/>
      <c r="T492" s="106"/>
      <c r="U492" s="106"/>
      <c r="V492" s="106"/>
      <c r="W492" s="106"/>
      <c r="X492" s="106"/>
      <c r="Y492" s="106"/>
    </row>
    <row r="493" spans="4:25" x14ac:dyDescent="0.2">
      <c r="D493" s="106"/>
      <c r="E493" s="106"/>
      <c r="F493" s="106"/>
      <c r="G493" s="106"/>
      <c r="H493" s="106"/>
      <c r="I493" s="106"/>
      <c r="J493" s="106"/>
      <c r="K493" s="106"/>
      <c r="L493" s="106"/>
      <c r="Q493" s="106"/>
      <c r="R493" s="106"/>
      <c r="S493" s="106"/>
      <c r="T493" s="106"/>
      <c r="U493" s="106"/>
      <c r="V493" s="106"/>
      <c r="W493" s="106"/>
      <c r="X493" s="106"/>
      <c r="Y493" s="106"/>
    </row>
    <row r="494" spans="4:25" x14ac:dyDescent="0.2">
      <c r="D494" s="106"/>
      <c r="E494" s="106"/>
      <c r="F494" s="106"/>
      <c r="G494" s="106"/>
      <c r="H494" s="106"/>
      <c r="I494" s="106"/>
      <c r="J494" s="106"/>
      <c r="K494" s="106"/>
      <c r="L494" s="106"/>
      <c r="Q494" s="106"/>
      <c r="R494" s="106"/>
      <c r="S494" s="106"/>
      <c r="T494" s="106"/>
      <c r="U494" s="106"/>
      <c r="V494" s="106"/>
      <c r="W494" s="106"/>
      <c r="X494" s="106"/>
      <c r="Y494" s="106"/>
    </row>
    <row r="495" spans="4:25" x14ac:dyDescent="0.2">
      <c r="D495" s="106"/>
      <c r="E495" s="106"/>
      <c r="F495" s="106"/>
      <c r="G495" s="106"/>
      <c r="H495" s="106"/>
      <c r="I495" s="106"/>
      <c r="J495" s="106"/>
      <c r="K495" s="106"/>
      <c r="L495" s="106"/>
      <c r="Q495" s="106"/>
      <c r="R495" s="106"/>
      <c r="S495" s="106"/>
      <c r="T495" s="106"/>
      <c r="U495" s="106"/>
      <c r="V495" s="106"/>
      <c r="W495" s="106"/>
      <c r="X495" s="106"/>
      <c r="Y495" s="106"/>
    </row>
    <row r="496" spans="4:25" x14ac:dyDescent="0.2">
      <c r="D496" s="106"/>
      <c r="E496" s="106"/>
      <c r="F496" s="106"/>
      <c r="G496" s="106"/>
      <c r="H496" s="106"/>
      <c r="I496" s="106"/>
      <c r="J496" s="106"/>
      <c r="K496" s="106"/>
      <c r="L496" s="106"/>
      <c r="Q496" s="106"/>
      <c r="R496" s="106"/>
      <c r="S496" s="106"/>
      <c r="T496" s="106"/>
      <c r="U496" s="106"/>
      <c r="V496" s="106"/>
      <c r="W496" s="106"/>
      <c r="X496" s="106"/>
      <c r="Y496" s="106"/>
    </row>
    <row r="497" spans="4:25" x14ac:dyDescent="0.2">
      <c r="D497" s="106"/>
      <c r="E497" s="106"/>
      <c r="F497" s="106"/>
      <c r="G497" s="106"/>
      <c r="H497" s="106"/>
      <c r="I497" s="106"/>
      <c r="J497" s="106"/>
      <c r="K497" s="106"/>
      <c r="L497" s="106"/>
      <c r="Q497" s="106"/>
      <c r="R497" s="106"/>
      <c r="S497" s="106"/>
      <c r="T497" s="106"/>
      <c r="U497" s="106"/>
      <c r="V497" s="106"/>
      <c r="W497" s="106"/>
      <c r="X497" s="106"/>
      <c r="Y497" s="106"/>
    </row>
    <row r="498" spans="4:25" x14ac:dyDescent="0.2">
      <c r="D498" s="106"/>
      <c r="E498" s="106"/>
      <c r="F498" s="106"/>
      <c r="G498" s="106"/>
      <c r="H498" s="106"/>
      <c r="I498" s="106"/>
      <c r="J498" s="106"/>
      <c r="K498" s="106"/>
      <c r="L498" s="106"/>
      <c r="Q498" s="106"/>
      <c r="R498" s="106"/>
      <c r="S498" s="106"/>
      <c r="T498" s="106"/>
      <c r="U498" s="106"/>
      <c r="V498" s="106"/>
      <c r="W498" s="106"/>
      <c r="X498" s="106"/>
      <c r="Y498" s="106"/>
    </row>
    <row r="499" spans="4:25" x14ac:dyDescent="0.2">
      <c r="D499" s="106"/>
      <c r="E499" s="106"/>
      <c r="F499" s="106"/>
      <c r="G499" s="106"/>
      <c r="H499" s="106"/>
      <c r="I499" s="106"/>
      <c r="J499" s="106"/>
      <c r="K499" s="106"/>
      <c r="L499" s="106"/>
      <c r="Q499" s="106"/>
      <c r="R499" s="106"/>
      <c r="S499" s="106"/>
      <c r="T499" s="106"/>
      <c r="U499" s="106"/>
      <c r="V499" s="106"/>
      <c r="W499" s="106"/>
      <c r="X499" s="106"/>
      <c r="Y499" s="106"/>
    </row>
    <row r="500" spans="4:25" x14ac:dyDescent="0.2">
      <c r="D500" s="106"/>
      <c r="E500" s="106"/>
      <c r="F500" s="106"/>
      <c r="G500" s="106"/>
      <c r="H500" s="106"/>
      <c r="I500" s="106"/>
      <c r="J500" s="106"/>
      <c r="K500" s="106"/>
      <c r="L500" s="106"/>
      <c r="Q500" s="106"/>
      <c r="R500" s="106"/>
      <c r="S500" s="106"/>
      <c r="T500" s="106"/>
      <c r="U500" s="106"/>
      <c r="V500" s="106"/>
      <c r="W500" s="106"/>
      <c r="X500" s="106"/>
      <c r="Y500" s="106"/>
    </row>
    <row r="501" spans="4:25" x14ac:dyDescent="0.2">
      <c r="D501" s="106"/>
      <c r="E501" s="106"/>
      <c r="F501" s="106"/>
      <c r="G501" s="106"/>
      <c r="H501" s="106"/>
      <c r="I501" s="106"/>
      <c r="J501" s="106"/>
      <c r="K501" s="106"/>
      <c r="L501" s="106"/>
      <c r="Q501" s="106"/>
      <c r="R501" s="106"/>
      <c r="S501" s="106"/>
      <c r="T501" s="106"/>
      <c r="U501" s="106"/>
      <c r="V501" s="106"/>
      <c r="W501" s="106"/>
      <c r="X501" s="106"/>
      <c r="Y501" s="106"/>
    </row>
    <row r="502" spans="4:25" x14ac:dyDescent="0.2">
      <c r="D502" s="106"/>
      <c r="E502" s="106"/>
      <c r="F502" s="106"/>
      <c r="G502" s="106"/>
      <c r="H502" s="106"/>
      <c r="I502" s="106"/>
      <c r="J502" s="106"/>
      <c r="K502" s="106"/>
      <c r="L502" s="106"/>
      <c r="Q502" s="106"/>
      <c r="R502" s="106"/>
      <c r="S502" s="106"/>
      <c r="T502" s="106"/>
      <c r="U502" s="106"/>
      <c r="V502" s="106"/>
      <c r="W502" s="106"/>
      <c r="X502" s="106"/>
      <c r="Y502" s="106"/>
    </row>
    <row r="503" spans="4:25" x14ac:dyDescent="0.2">
      <c r="D503" s="106"/>
      <c r="E503" s="106"/>
      <c r="F503" s="106"/>
      <c r="G503" s="106"/>
      <c r="H503" s="106"/>
      <c r="I503" s="106"/>
      <c r="J503" s="106"/>
      <c r="K503" s="106"/>
      <c r="L503" s="106"/>
      <c r="Q503" s="106"/>
      <c r="R503" s="106"/>
      <c r="S503" s="106"/>
      <c r="T503" s="106"/>
      <c r="U503" s="106"/>
      <c r="V503" s="106"/>
      <c r="W503" s="106"/>
      <c r="X503" s="106"/>
      <c r="Y503" s="106"/>
    </row>
    <row r="504" spans="4:25" x14ac:dyDescent="0.2">
      <c r="D504" s="106"/>
      <c r="E504" s="106"/>
      <c r="F504" s="106"/>
      <c r="G504" s="106"/>
      <c r="H504" s="106"/>
      <c r="I504" s="106"/>
      <c r="J504" s="106"/>
      <c r="K504" s="106"/>
      <c r="L504" s="106"/>
      <c r="Q504" s="106"/>
      <c r="R504" s="106"/>
      <c r="S504" s="106"/>
      <c r="T504" s="106"/>
      <c r="U504" s="106"/>
      <c r="V504" s="106"/>
      <c r="W504" s="106"/>
      <c r="X504" s="106"/>
      <c r="Y504" s="106"/>
    </row>
    <row r="505" spans="4:25" x14ac:dyDescent="0.2">
      <c r="D505" s="106"/>
      <c r="E505" s="106"/>
      <c r="F505" s="106"/>
      <c r="G505" s="106"/>
      <c r="H505" s="106"/>
      <c r="I505" s="106"/>
      <c r="J505" s="106"/>
      <c r="K505" s="106"/>
      <c r="L505" s="106"/>
      <c r="Q505" s="106"/>
      <c r="R505" s="106"/>
      <c r="S505" s="106"/>
      <c r="T505" s="106"/>
      <c r="U505" s="106"/>
      <c r="V505" s="106"/>
      <c r="W505" s="106"/>
      <c r="X505" s="106"/>
      <c r="Y505" s="106"/>
    </row>
    <row r="506" spans="4:25" x14ac:dyDescent="0.2">
      <c r="D506" s="106"/>
      <c r="E506" s="106"/>
      <c r="F506" s="106"/>
      <c r="G506" s="106"/>
      <c r="H506" s="106"/>
      <c r="I506" s="106"/>
      <c r="J506" s="106"/>
      <c r="K506" s="106"/>
      <c r="L506" s="106"/>
      <c r="Q506" s="106"/>
      <c r="R506" s="106"/>
      <c r="S506" s="106"/>
      <c r="T506" s="106"/>
      <c r="U506" s="106"/>
      <c r="V506" s="106"/>
      <c r="W506" s="106"/>
      <c r="X506" s="106"/>
      <c r="Y506" s="106"/>
    </row>
    <row r="507" spans="4:25" x14ac:dyDescent="0.2">
      <c r="D507" s="106"/>
      <c r="E507" s="106"/>
      <c r="F507" s="106"/>
      <c r="G507" s="106"/>
      <c r="H507" s="106"/>
      <c r="I507" s="106"/>
      <c r="J507" s="106"/>
      <c r="K507" s="106"/>
      <c r="L507" s="106"/>
      <c r="Q507" s="106"/>
      <c r="R507" s="106"/>
      <c r="S507" s="106"/>
      <c r="T507" s="106"/>
      <c r="U507" s="106"/>
      <c r="V507" s="106"/>
      <c r="W507" s="106"/>
      <c r="X507" s="106"/>
      <c r="Y507" s="106"/>
    </row>
    <row r="508" spans="4:25" x14ac:dyDescent="0.2">
      <c r="D508" s="106"/>
      <c r="E508" s="106"/>
      <c r="F508" s="106"/>
      <c r="G508" s="106"/>
      <c r="H508" s="106"/>
      <c r="I508" s="106"/>
      <c r="J508" s="106"/>
      <c r="K508" s="106"/>
      <c r="L508" s="106"/>
      <c r="Q508" s="106"/>
      <c r="R508" s="106"/>
      <c r="S508" s="106"/>
      <c r="T508" s="106"/>
      <c r="U508" s="106"/>
      <c r="V508" s="106"/>
      <c r="W508" s="106"/>
      <c r="X508" s="106"/>
      <c r="Y508" s="106"/>
    </row>
    <row r="509" spans="4:25" x14ac:dyDescent="0.2">
      <c r="D509" s="106"/>
      <c r="E509" s="106"/>
      <c r="F509" s="106"/>
      <c r="G509" s="106"/>
      <c r="H509" s="106"/>
      <c r="I509" s="106"/>
      <c r="J509" s="106"/>
      <c r="K509" s="106"/>
      <c r="L509" s="106"/>
      <c r="Q509" s="106"/>
      <c r="R509" s="106"/>
      <c r="S509" s="106"/>
      <c r="T509" s="106"/>
      <c r="U509" s="106"/>
      <c r="V509" s="106"/>
      <c r="W509" s="106"/>
      <c r="X509" s="106"/>
      <c r="Y509" s="106"/>
    </row>
    <row r="510" spans="4:25" x14ac:dyDescent="0.2">
      <c r="D510" s="106"/>
      <c r="E510" s="106"/>
      <c r="F510" s="106"/>
      <c r="G510" s="106"/>
      <c r="H510" s="106"/>
      <c r="I510" s="106"/>
      <c r="J510" s="106"/>
      <c r="K510" s="106"/>
      <c r="L510" s="106"/>
      <c r="Q510" s="106"/>
      <c r="R510" s="106"/>
      <c r="S510" s="106"/>
      <c r="T510" s="106"/>
      <c r="U510" s="106"/>
      <c r="V510" s="106"/>
      <c r="W510" s="106"/>
      <c r="X510" s="106"/>
      <c r="Y510" s="106"/>
    </row>
    <row r="511" spans="4:25" x14ac:dyDescent="0.2">
      <c r="D511" s="106"/>
      <c r="E511" s="106"/>
      <c r="F511" s="106"/>
      <c r="G511" s="106"/>
      <c r="H511" s="106"/>
      <c r="I511" s="106"/>
      <c r="J511" s="106"/>
      <c r="K511" s="106"/>
      <c r="L511" s="106"/>
      <c r="Q511" s="106"/>
      <c r="R511" s="106"/>
      <c r="S511" s="106"/>
      <c r="T511" s="106"/>
      <c r="U511" s="106"/>
      <c r="V511" s="106"/>
      <c r="W511" s="106"/>
      <c r="X511" s="106"/>
      <c r="Y511" s="106"/>
    </row>
    <row r="512" spans="4:25" x14ac:dyDescent="0.2">
      <c r="D512" s="106"/>
      <c r="E512" s="106"/>
      <c r="F512" s="106"/>
      <c r="G512" s="106"/>
      <c r="H512" s="106"/>
      <c r="I512" s="106"/>
      <c r="J512" s="106"/>
      <c r="K512" s="106"/>
      <c r="L512" s="106"/>
      <c r="Q512" s="106"/>
      <c r="R512" s="106"/>
      <c r="S512" s="106"/>
      <c r="T512" s="106"/>
      <c r="U512" s="106"/>
      <c r="V512" s="106"/>
      <c r="W512" s="106"/>
      <c r="X512" s="106"/>
      <c r="Y512" s="106"/>
    </row>
    <row r="513" spans="4:25" x14ac:dyDescent="0.2">
      <c r="D513" s="106"/>
      <c r="E513" s="106"/>
      <c r="F513" s="106"/>
      <c r="G513" s="106"/>
      <c r="H513" s="106"/>
      <c r="I513" s="106"/>
      <c r="J513" s="106"/>
      <c r="K513" s="106"/>
      <c r="L513" s="106"/>
      <c r="Q513" s="106"/>
      <c r="R513" s="106"/>
      <c r="S513" s="106"/>
      <c r="T513" s="106"/>
      <c r="U513" s="106"/>
      <c r="V513" s="106"/>
      <c r="W513" s="106"/>
      <c r="X513" s="106"/>
      <c r="Y513" s="106"/>
    </row>
    <row r="514" spans="4:25" x14ac:dyDescent="0.2">
      <c r="D514" s="106"/>
      <c r="E514" s="106"/>
      <c r="F514" s="106"/>
      <c r="G514" s="106"/>
      <c r="H514" s="106"/>
      <c r="I514" s="106"/>
      <c r="J514" s="106"/>
      <c r="K514" s="106"/>
      <c r="L514" s="106"/>
      <c r="Q514" s="106"/>
      <c r="R514" s="106"/>
      <c r="S514" s="106"/>
      <c r="T514" s="106"/>
      <c r="U514" s="106"/>
      <c r="V514" s="106"/>
      <c r="W514" s="106"/>
      <c r="X514" s="106"/>
      <c r="Y514" s="106"/>
    </row>
    <row r="515" spans="4:25" x14ac:dyDescent="0.2">
      <c r="D515" s="106"/>
      <c r="E515" s="106"/>
      <c r="F515" s="106"/>
      <c r="G515" s="106"/>
      <c r="H515" s="106"/>
      <c r="I515" s="106"/>
      <c r="J515" s="106"/>
      <c r="K515" s="106"/>
      <c r="L515" s="106"/>
      <c r="Q515" s="106"/>
      <c r="R515" s="106"/>
      <c r="S515" s="106"/>
      <c r="T515" s="106"/>
      <c r="U515" s="106"/>
      <c r="V515" s="106"/>
      <c r="W515" s="106"/>
      <c r="X515" s="106"/>
      <c r="Y515" s="106"/>
    </row>
    <row r="516" spans="4:25" x14ac:dyDescent="0.2">
      <c r="D516" s="106"/>
      <c r="E516" s="106"/>
      <c r="F516" s="106"/>
      <c r="G516" s="106"/>
      <c r="H516" s="106"/>
      <c r="I516" s="106"/>
      <c r="J516" s="106"/>
      <c r="K516" s="106"/>
      <c r="L516" s="106"/>
      <c r="Q516" s="106"/>
      <c r="R516" s="106"/>
      <c r="S516" s="106"/>
      <c r="T516" s="106"/>
      <c r="U516" s="106"/>
      <c r="V516" s="106"/>
      <c r="W516" s="106"/>
      <c r="X516" s="106"/>
      <c r="Y516" s="106"/>
    </row>
    <row r="517" spans="4:25" x14ac:dyDescent="0.2">
      <c r="D517" s="106"/>
      <c r="E517" s="106"/>
      <c r="F517" s="106"/>
      <c r="G517" s="106"/>
      <c r="H517" s="106"/>
      <c r="I517" s="106"/>
      <c r="J517" s="106"/>
      <c r="K517" s="106"/>
      <c r="L517" s="106"/>
      <c r="Q517" s="106"/>
      <c r="R517" s="106"/>
      <c r="S517" s="106"/>
      <c r="T517" s="106"/>
      <c r="U517" s="106"/>
      <c r="V517" s="106"/>
      <c r="W517" s="106"/>
      <c r="X517" s="106"/>
      <c r="Y517" s="106"/>
    </row>
    <row r="518" spans="4:25" x14ac:dyDescent="0.2">
      <c r="D518" s="106"/>
      <c r="E518" s="106"/>
      <c r="F518" s="106"/>
      <c r="G518" s="106"/>
      <c r="H518" s="106"/>
      <c r="I518" s="106"/>
      <c r="J518" s="106"/>
      <c r="K518" s="106"/>
      <c r="L518" s="106"/>
      <c r="Q518" s="106"/>
      <c r="R518" s="106"/>
      <c r="S518" s="106"/>
      <c r="T518" s="106"/>
      <c r="U518" s="106"/>
      <c r="V518" s="106"/>
      <c r="W518" s="106"/>
      <c r="X518" s="106"/>
      <c r="Y518" s="106"/>
    </row>
    <row r="519" spans="4:25" x14ac:dyDescent="0.2">
      <c r="D519" s="106"/>
      <c r="E519" s="106"/>
      <c r="F519" s="106"/>
      <c r="G519" s="106"/>
      <c r="H519" s="106"/>
      <c r="I519" s="106"/>
      <c r="J519" s="106"/>
      <c r="K519" s="106"/>
      <c r="L519" s="106"/>
      <c r="Q519" s="106"/>
      <c r="R519" s="106"/>
      <c r="S519" s="106"/>
      <c r="T519" s="106"/>
      <c r="U519" s="106"/>
      <c r="V519" s="106"/>
      <c r="W519" s="106"/>
      <c r="X519" s="106"/>
      <c r="Y519" s="106"/>
    </row>
    <row r="520" spans="4:25" x14ac:dyDescent="0.2">
      <c r="D520" s="106"/>
      <c r="E520" s="106"/>
      <c r="F520" s="106"/>
      <c r="G520" s="106"/>
      <c r="H520" s="106"/>
      <c r="I520" s="106"/>
      <c r="J520" s="106"/>
      <c r="K520" s="106"/>
      <c r="L520" s="106"/>
      <c r="Q520" s="106"/>
      <c r="R520" s="106"/>
      <c r="S520" s="106"/>
      <c r="T520" s="106"/>
      <c r="U520" s="106"/>
      <c r="V520" s="106"/>
      <c r="W520" s="106"/>
      <c r="X520" s="106"/>
      <c r="Y520" s="106"/>
    </row>
    <row r="521" spans="4:25" x14ac:dyDescent="0.2">
      <c r="D521" s="106"/>
      <c r="E521" s="106"/>
      <c r="F521" s="106"/>
      <c r="G521" s="106"/>
      <c r="H521" s="106"/>
      <c r="I521" s="106"/>
      <c r="J521" s="106"/>
      <c r="K521" s="106"/>
      <c r="L521" s="106"/>
      <c r="Q521" s="106"/>
      <c r="R521" s="106"/>
      <c r="S521" s="106"/>
      <c r="T521" s="106"/>
      <c r="U521" s="106"/>
      <c r="V521" s="106"/>
      <c r="W521" s="106"/>
      <c r="X521" s="106"/>
      <c r="Y521" s="106"/>
    </row>
    <row r="522" spans="4:25" x14ac:dyDescent="0.2">
      <c r="D522" s="106"/>
      <c r="E522" s="106"/>
      <c r="F522" s="106"/>
      <c r="G522" s="106"/>
      <c r="H522" s="106"/>
      <c r="I522" s="106"/>
      <c r="J522" s="106"/>
      <c r="K522" s="106"/>
      <c r="L522" s="106"/>
      <c r="Q522" s="106"/>
      <c r="R522" s="106"/>
      <c r="S522" s="106"/>
      <c r="T522" s="106"/>
      <c r="U522" s="106"/>
      <c r="V522" s="106"/>
      <c r="W522" s="106"/>
      <c r="X522" s="106"/>
      <c r="Y522" s="106"/>
    </row>
    <row r="523" spans="4:25" x14ac:dyDescent="0.2">
      <c r="D523" s="106"/>
      <c r="E523" s="106"/>
      <c r="F523" s="106"/>
      <c r="G523" s="106"/>
      <c r="H523" s="106"/>
      <c r="I523" s="106"/>
      <c r="J523" s="106"/>
      <c r="K523" s="106"/>
      <c r="L523" s="106"/>
      <c r="Q523" s="106"/>
      <c r="R523" s="106"/>
      <c r="S523" s="106"/>
      <c r="T523" s="106"/>
      <c r="U523" s="106"/>
      <c r="V523" s="106"/>
      <c r="W523" s="106"/>
      <c r="X523" s="106"/>
      <c r="Y523" s="106"/>
    </row>
    <row r="524" spans="4:25" x14ac:dyDescent="0.2">
      <c r="D524" s="106"/>
      <c r="E524" s="106"/>
      <c r="F524" s="106"/>
      <c r="G524" s="106"/>
      <c r="H524" s="106"/>
      <c r="I524" s="106"/>
      <c r="J524" s="106"/>
      <c r="K524" s="106"/>
      <c r="L524" s="106"/>
      <c r="Q524" s="106"/>
      <c r="R524" s="106"/>
      <c r="S524" s="106"/>
      <c r="T524" s="106"/>
      <c r="U524" s="106"/>
      <c r="V524" s="106"/>
      <c r="W524" s="106"/>
      <c r="X524" s="106"/>
      <c r="Y524" s="106"/>
    </row>
    <row r="525" spans="4:25" x14ac:dyDescent="0.2">
      <c r="D525" s="106"/>
      <c r="E525" s="106"/>
      <c r="F525" s="106"/>
      <c r="G525" s="106"/>
      <c r="H525" s="106"/>
      <c r="I525" s="106"/>
      <c r="J525" s="106"/>
      <c r="K525" s="106"/>
      <c r="L525" s="106"/>
      <c r="Q525" s="106"/>
      <c r="R525" s="106"/>
      <c r="S525" s="106"/>
      <c r="T525" s="106"/>
      <c r="U525" s="106"/>
      <c r="V525" s="106"/>
      <c r="W525" s="106"/>
      <c r="X525" s="106"/>
      <c r="Y525" s="106"/>
    </row>
    <row r="526" spans="4:25" x14ac:dyDescent="0.2">
      <c r="D526" s="106"/>
      <c r="E526" s="106"/>
      <c r="F526" s="106"/>
      <c r="G526" s="106"/>
      <c r="H526" s="106"/>
      <c r="I526" s="106"/>
      <c r="J526" s="106"/>
      <c r="K526" s="106"/>
      <c r="L526" s="106"/>
      <c r="Q526" s="106"/>
      <c r="R526" s="106"/>
      <c r="S526" s="106"/>
      <c r="T526" s="106"/>
      <c r="U526" s="106"/>
      <c r="V526" s="106"/>
      <c r="W526" s="106"/>
      <c r="X526" s="106"/>
      <c r="Y526" s="106"/>
    </row>
    <row r="527" spans="4:25" x14ac:dyDescent="0.2">
      <c r="D527" s="106"/>
      <c r="E527" s="106"/>
      <c r="F527" s="106"/>
      <c r="G527" s="106"/>
      <c r="H527" s="106"/>
      <c r="I527" s="106"/>
      <c r="J527" s="106"/>
      <c r="K527" s="106"/>
      <c r="L527" s="106"/>
      <c r="Q527" s="106"/>
      <c r="R527" s="106"/>
      <c r="S527" s="106"/>
      <c r="T527" s="106"/>
      <c r="U527" s="106"/>
      <c r="V527" s="106"/>
      <c r="W527" s="106"/>
      <c r="X527" s="106"/>
      <c r="Y527" s="106"/>
    </row>
    <row r="528" spans="4:25" x14ac:dyDescent="0.2">
      <c r="D528" s="106"/>
      <c r="E528" s="106"/>
      <c r="F528" s="106"/>
      <c r="G528" s="106"/>
      <c r="H528" s="106"/>
      <c r="I528" s="106"/>
      <c r="J528" s="106"/>
      <c r="K528" s="106"/>
      <c r="L528" s="106"/>
      <c r="Q528" s="106"/>
      <c r="R528" s="106"/>
      <c r="S528" s="106"/>
      <c r="T528" s="106"/>
      <c r="U528" s="106"/>
      <c r="V528" s="106"/>
      <c r="W528" s="106"/>
      <c r="X528" s="106"/>
      <c r="Y528" s="106"/>
    </row>
    <row r="529" spans="4:25" x14ac:dyDescent="0.2">
      <c r="D529" s="106"/>
      <c r="E529" s="106"/>
      <c r="F529" s="106"/>
      <c r="G529" s="106"/>
      <c r="H529" s="106"/>
      <c r="I529" s="106"/>
      <c r="J529" s="106"/>
      <c r="K529" s="106"/>
      <c r="L529" s="106"/>
      <c r="Q529" s="106"/>
      <c r="R529" s="106"/>
      <c r="S529" s="106"/>
      <c r="T529" s="106"/>
      <c r="U529" s="106"/>
      <c r="V529" s="106"/>
      <c r="W529" s="106"/>
      <c r="X529" s="106"/>
      <c r="Y529" s="106"/>
    </row>
    <row r="530" spans="4:25" x14ac:dyDescent="0.2">
      <c r="D530" s="106"/>
      <c r="E530" s="106"/>
      <c r="F530" s="106"/>
      <c r="G530" s="106"/>
      <c r="H530" s="106"/>
      <c r="I530" s="106"/>
      <c r="J530" s="106"/>
      <c r="K530" s="106"/>
      <c r="L530" s="106"/>
      <c r="Q530" s="106"/>
      <c r="R530" s="106"/>
      <c r="S530" s="106"/>
      <c r="T530" s="106"/>
      <c r="U530" s="106"/>
      <c r="V530" s="106"/>
      <c r="W530" s="106"/>
      <c r="X530" s="106"/>
      <c r="Y530" s="106"/>
    </row>
    <row r="531" spans="4:25" x14ac:dyDescent="0.2">
      <c r="D531" s="106"/>
      <c r="E531" s="106"/>
      <c r="F531" s="106"/>
      <c r="G531" s="106"/>
      <c r="H531" s="106"/>
      <c r="I531" s="106"/>
      <c r="J531" s="106"/>
      <c r="K531" s="106"/>
      <c r="L531" s="106"/>
      <c r="Q531" s="106"/>
      <c r="R531" s="106"/>
      <c r="S531" s="106"/>
      <c r="T531" s="106"/>
      <c r="U531" s="106"/>
      <c r="V531" s="106"/>
      <c r="W531" s="106"/>
      <c r="X531" s="106"/>
      <c r="Y531" s="106"/>
    </row>
    <row r="532" spans="4:25" x14ac:dyDescent="0.2">
      <c r="D532" s="106"/>
      <c r="E532" s="106"/>
      <c r="F532" s="106"/>
      <c r="G532" s="106"/>
      <c r="H532" s="106"/>
      <c r="I532" s="106"/>
      <c r="J532" s="106"/>
      <c r="K532" s="106"/>
      <c r="L532" s="106"/>
      <c r="Q532" s="106"/>
      <c r="R532" s="106"/>
      <c r="S532" s="106"/>
      <c r="T532" s="106"/>
      <c r="U532" s="106"/>
      <c r="V532" s="106"/>
      <c r="W532" s="106"/>
      <c r="X532" s="106"/>
      <c r="Y532" s="106"/>
    </row>
    <row r="533" spans="4:25" x14ac:dyDescent="0.2">
      <c r="D533" s="106"/>
      <c r="E533" s="106"/>
      <c r="F533" s="106"/>
      <c r="G533" s="106"/>
      <c r="H533" s="106"/>
      <c r="I533" s="106"/>
      <c r="J533" s="106"/>
      <c r="K533" s="106"/>
      <c r="L533" s="106"/>
      <c r="Q533" s="106"/>
      <c r="R533" s="106"/>
      <c r="S533" s="106"/>
      <c r="T533" s="106"/>
      <c r="U533" s="106"/>
      <c r="V533" s="106"/>
      <c r="W533" s="106"/>
      <c r="X533" s="106"/>
      <c r="Y533" s="106"/>
    </row>
    <row r="534" spans="4:25" x14ac:dyDescent="0.2">
      <c r="D534" s="106"/>
      <c r="E534" s="106"/>
      <c r="F534" s="106"/>
      <c r="G534" s="106"/>
      <c r="H534" s="106"/>
      <c r="I534" s="106"/>
      <c r="J534" s="106"/>
      <c r="K534" s="106"/>
      <c r="L534" s="106"/>
      <c r="Q534" s="106"/>
      <c r="R534" s="106"/>
      <c r="S534" s="106"/>
      <c r="T534" s="106"/>
      <c r="U534" s="106"/>
      <c r="V534" s="106"/>
      <c r="W534" s="106"/>
      <c r="X534" s="106"/>
      <c r="Y534" s="106"/>
    </row>
    <row r="535" spans="4:25" x14ac:dyDescent="0.2">
      <c r="D535" s="106"/>
      <c r="E535" s="106"/>
      <c r="F535" s="106"/>
      <c r="G535" s="106"/>
      <c r="H535" s="106"/>
      <c r="I535" s="106"/>
      <c r="J535" s="106"/>
      <c r="K535" s="106"/>
      <c r="L535" s="106"/>
      <c r="Q535" s="106"/>
      <c r="R535" s="106"/>
      <c r="S535" s="106"/>
      <c r="T535" s="106"/>
      <c r="U535" s="106"/>
      <c r="V535" s="106"/>
      <c r="W535" s="106"/>
      <c r="X535" s="106"/>
      <c r="Y535" s="106"/>
    </row>
    <row r="536" spans="4:25" x14ac:dyDescent="0.2">
      <c r="D536" s="106"/>
      <c r="E536" s="106"/>
      <c r="F536" s="106"/>
      <c r="G536" s="106"/>
      <c r="H536" s="106"/>
      <c r="I536" s="106"/>
      <c r="J536" s="106"/>
      <c r="K536" s="106"/>
      <c r="L536" s="106"/>
      <c r="Q536" s="106"/>
      <c r="R536" s="106"/>
      <c r="S536" s="106"/>
      <c r="T536" s="106"/>
      <c r="U536" s="106"/>
      <c r="V536" s="106"/>
      <c r="W536" s="106"/>
      <c r="X536" s="106"/>
      <c r="Y536" s="106"/>
    </row>
    <row r="537" spans="4:25" x14ac:dyDescent="0.2">
      <c r="D537" s="106"/>
      <c r="E537" s="106"/>
      <c r="F537" s="106"/>
      <c r="G537" s="106"/>
      <c r="H537" s="106"/>
      <c r="I537" s="106"/>
      <c r="J537" s="106"/>
      <c r="K537" s="106"/>
      <c r="L537" s="106"/>
      <c r="Q537" s="106"/>
      <c r="R537" s="106"/>
      <c r="S537" s="106"/>
      <c r="T537" s="106"/>
      <c r="U537" s="106"/>
      <c r="V537" s="106"/>
      <c r="W537" s="106"/>
      <c r="X537" s="106"/>
      <c r="Y537" s="106"/>
    </row>
    <row r="538" spans="4:25" x14ac:dyDescent="0.2">
      <c r="D538" s="106"/>
      <c r="E538" s="106"/>
      <c r="F538" s="106"/>
      <c r="G538" s="106"/>
      <c r="H538" s="106"/>
      <c r="I538" s="106"/>
      <c r="J538" s="106"/>
      <c r="K538" s="106"/>
      <c r="L538" s="106"/>
      <c r="Q538" s="106"/>
      <c r="R538" s="106"/>
      <c r="S538" s="106"/>
      <c r="T538" s="106"/>
      <c r="U538" s="106"/>
      <c r="V538" s="106"/>
      <c r="W538" s="106"/>
      <c r="X538" s="106"/>
      <c r="Y538" s="106"/>
    </row>
    <row r="539" spans="4:25" x14ac:dyDescent="0.2">
      <c r="D539" s="106"/>
      <c r="E539" s="106"/>
      <c r="F539" s="106"/>
      <c r="G539" s="106"/>
      <c r="H539" s="106"/>
      <c r="I539" s="106"/>
      <c r="J539" s="106"/>
      <c r="K539" s="106"/>
      <c r="L539" s="106"/>
      <c r="Q539" s="106"/>
      <c r="R539" s="106"/>
      <c r="S539" s="106"/>
      <c r="T539" s="106"/>
      <c r="U539" s="106"/>
      <c r="V539" s="106"/>
      <c r="W539" s="106"/>
      <c r="X539" s="106"/>
      <c r="Y539" s="106"/>
    </row>
    <row r="540" spans="4:25" x14ac:dyDescent="0.2">
      <c r="D540" s="106"/>
      <c r="E540" s="106"/>
      <c r="F540" s="106"/>
      <c r="G540" s="106"/>
      <c r="H540" s="106"/>
      <c r="I540" s="106"/>
      <c r="J540" s="106"/>
      <c r="K540" s="106"/>
      <c r="L540" s="106"/>
      <c r="Q540" s="106"/>
      <c r="R540" s="106"/>
      <c r="S540" s="106"/>
      <c r="T540" s="106"/>
      <c r="U540" s="106"/>
      <c r="V540" s="106"/>
      <c r="W540" s="106"/>
      <c r="X540" s="106"/>
      <c r="Y540" s="106"/>
    </row>
    <row r="541" spans="4:25" x14ac:dyDescent="0.2">
      <c r="D541" s="106"/>
      <c r="E541" s="106"/>
      <c r="F541" s="106"/>
      <c r="G541" s="106"/>
      <c r="H541" s="106"/>
      <c r="I541" s="106"/>
      <c r="J541" s="106"/>
      <c r="K541" s="106"/>
      <c r="L541" s="106"/>
      <c r="Q541" s="106"/>
      <c r="R541" s="106"/>
      <c r="S541" s="106"/>
      <c r="T541" s="106"/>
      <c r="U541" s="106"/>
      <c r="V541" s="106"/>
      <c r="W541" s="106"/>
      <c r="X541" s="106"/>
      <c r="Y541" s="106"/>
    </row>
    <row r="542" spans="4:25" x14ac:dyDescent="0.2">
      <c r="D542" s="106"/>
      <c r="E542" s="106"/>
      <c r="F542" s="106"/>
      <c r="G542" s="106"/>
      <c r="H542" s="106"/>
      <c r="I542" s="106"/>
      <c r="J542" s="106"/>
      <c r="K542" s="106"/>
      <c r="L542" s="106"/>
      <c r="Q542" s="106"/>
      <c r="R542" s="106"/>
      <c r="S542" s="106"/>
      <c r="T542" s="106"/>
      <c r="U542" s="106"/>
      <c r="V542" s="106"/>
      <c r="W542" s="106"/>
      <c r="X542" s="106"/>
      <c r="Y542" s="106"/>
    </row>
    <row r="543" spans="4:25" x14ac:dyDescent="0.2">
      <c r="D543" s="106"/>
      <c r="E543" s="106"/>
      <c r="F543" s="106"/>
      <c r="G543" s="106"/>
      <c r="H543" s="106"/>
      <c r="I543" s="106"/>
      <c r="J543" s="106"/>
      <c r="K543" s="106"/>
      <c r="L543" s="106"/>
      <c r="Q543" s="106"/>
      <c r="R543" s="106"/>
      <c r="S543" s="106"/>
      <c r="T543" s="106"/>
      <c r="U543" s="106"/>
      <c r="V543" s="106"/>
      <c r="W543" s="106"/>
      <c r="X543" s="106"/>
      <c r="Y543" s="106"/>
    </row>
    <row r="544" spans="4:25" x14ac:dyDescent="0.2">
      <c r="D544" s="106"/>
      <c r="E544" s="106"/>
      <c r="F544" s="106"/>
      <c r="G544" s="106"/>
      <c r="H544" s="106"/>
      <c r="I544" s="106"/>
      <c r="J544" s="106"/>
      <c r="K544" s="106"/>
      <c r="L544" s="106"/>
      <c r="Q544" s="106"/>
      <c r="R544" s="106"/>
      <c r="S544" s="106"/>
      <c r="T544" s="106"/>
      <c r="U544" s="106"/>
      <c r="V544" s="106"/>
      <c r="W544" s="106"/>
      <c r="X544" s="106"/>
      <c r="Y544" s="106"/>
    </row>
    <row r="545" spans="4:25" x14ac:dyDescent="0.2">
      <c r="D545" s="106"/>
      <c r="E545" s="106"/>
      <c r="F545" s="106"/>
      <c r="G545" s="106"/>
      <c r="H545" s="106"/>
      <c r="I545" s="106"/>
      <c r="J545" s="106"/>
      <c r="K545" s="106"/>
      <c r="L545" s="106"/>
      <c r="Q545" s="106"/>
      <c r="R545" s="106"/>
      <c r="S545" s="106"/>
      <c r="T545" s="106"/>
      <c r="U545" s="106"/>
      <c r="V545" s="106"/>
      <c r="W545" s="106"/>
      <c r="X545" s="106"/>
      <c r="Y545" s="106"/>
    </row>
    <row r="546" spans="4:25" x14ac:dyDescent="0.2">
      <c r="D546" s="106"/>
      <c r="E546" s="106"/>
      <c r="F546" s="106"/>
      <c r="G546" s="106"/>
      <c r="H546" s="106"/>
      <c r="I546" s="106"/>
      <c r="J546" s="106"/>
      <c r="K546" s="106"/>
      <c r="L546" s="106"/>
      <c r="Q546" s="106"/>
      <c r="R546" s="106"/>
      <c r="S546" s="106"/>
      <c r="T546" s="106"/>
      <c r="U546" s="106"/>
      <c r="V546" s="106"/>
      <c r="W546" s="106"/>
      <c r="X546" s="106"/>
      <c r="Y546" s="106"/>
    </row>
    <row r="547" spans="4:25" x14ac:dyDescent="0.2">
      <c r="D547" s="106"/>
      <c r="E547" s="106"/>
      <c r="F547" s="106"/>
      <c r="G547" s="106"/>
      <c r="H547" s="106"/>
      <c r="I547" s="106"/>
      <c r="J547" s="106"/>
      <c r="K547" s="106"/>
      <c r="L547" s="106"/>
      <c r="Q547" s="106"/>
      <c r="R547" s="106"/>
      <c r="S547" s="106"/>
      <c r="T547" s="106"/>
      <c r="U547" s="106"/>
      <c r="V547" s="106"/>
      <c r="W547" s="106"/>
      <c r="X547" s="106"/>
      <c r="Y547" s="106"/>
    </row>
    <row r="548" spans="4:25" x14ac:dyDescent="0.2">
      <c r="D548" s="106"/>
      <c r="E548" s="106"/>
      <c r="F548" s="106"/>
      <c r="G548" s="106"/>
      <c r="H548" s="106"/>
      <c r="I548" s="106"/>
      <c r="J548" s="106"/>
      <c r="K548" s="106"/>
      <c r="L548" s="106"/>
      <c r="Q548" s="106"/>
      <c r="R548" s="106"/>
      <c r="S548" s="106"/>
      <c r="T548" s="106"/>
      <c r="U548" s="106"/>
      <c r="V548" s="106"/>
      <c r="W548" s="106"/>
      <c r="X548" s="106"/>
      <c r="Y548" s="106"/>
    </row>
    <row r="549" spans="4:25" x14ac:dyDescent="0.2">
      <c r="D549" s="106"/>
      <c r="E549" s="106"/>
      <c r="F549" s="106"/>
      <c r="G549" s="106"/>
      <c r="H549" s="106"/>
      <c r="I549" s="106"/>
      <c r="J549" s="106"/>
      <c r="K549" s="106"/>
      <c r="L549" s="106"/>
      <c r="Q549" s="106"/>
      <c r="R549" s="106"/>
      <c r="S549" s="106"/>
      <c r="T549" s="106"/>
      <c r="U549" s="106"/>
      <c r="V549" s="106"/>
      <c r="W549" s="106"/>
      <c r="X549" s="106"/>
      <c r="Y549" s="106"/>
    </row>
    <row r="550" spans="4:25" x14ac:dyDescent="0.2">
      <c r="D550" s="106"/>
      <c r="E550" s="106"/>
      <c r="F550" s="106"/>
      <c r="G550" s="106"/>
      <c r="H550" s="106"/>
      <c r="I550" s="106"/>
      <c r="J550" s="106"/>
      <c r="K550" s="106"/>
      <c r="L550" s="106"/>
      <c r="Q550" s="106"/>
      <c r="R550" s="106"/>
      <c r="S550" s="106"/>
      <c r="T550" s="106"/>
      <c r="U550" s="106"/>
      <c r="V550" s="106"/>
      <c r="W550" s="106"/>
      <c r="X550" s="106"/>
      <c r="Y550" s="106"/>
    </row>
    <row r="551" spans="4:25" x14ac:dyDescent="0.2">
      <c r="D551" s="106"/>
      <c r="E551" s="106"/>
      <c r="F551" s="106"/>
      <c r="G551" s="106"/>
      <c r="H551" s="106"/>
      <c r="I551" s="106"/>
      <c r="J551" s="106"/>
      <c r="K551" s="106"/>
      <c r="L551" s="106"/>
      <c r="Q551" s="106"/>
      <c r="R551" s="106"/>
      <c r="S551" s="106"/>
      <c r="T551" s="106"/>
      <c r="U551" s="106"/>
      <c r="V551" s="106"/>
      <c r="W551" s="106"/>
      <c r="X551" s="106"/>
      <c r="Y551" s="106"/>
    </row>
    <row r="552" spans="4:25" x14ac:dyDescent="0.2">
      <c r="D552" s="106"/>
      <c r="E552" s="106"/>
      <c r="F552" s="106"/>
      <c r="G552" s="106"/>
      <c r="H552" s="106"/>
      <c r="I552" s="106"/>
      <c r="J552" s="106"/>
      <c r="K552" s="106"/>
      <c r="L552" s="106"/>
      <c r="Q552" s="106"/>
      <c r="R552" s="106"/>
      <c r="S552" s="106"/>
      <c r="T552" s="106"/>
      <c r="U552" s="106"/>
      <c r="V552" s="106"/>
      <c r="W552" s="106"/>
      <c r="X552" s="106"/>
      <c r="Y552" s="106"/>
    </row>
    <row r="553" spans="4:25" x14ac:dyDescent="0.2">
      <c r="D553" s="106"/>
      <c r="E553" s="106"/>
      <c r="F553" s="106"/>
      <c r="G553" s="106"/>
      <c r="H553" s="106"/>
      <c r="I553" s="106"/>
      <c r="J553" s="106"/>
      <c r="K553" s="106"/>
      <c r="L553" s="106"/>
      <c r="Q553" s="106"/>
      <c r="R553" s="106"/>
      <c r="S553" s="106"/>
      <c r="T553" s="106"/>
      <c r="U553" s="106"/>
      <c r="V553" s="106"/>
      <c r="W553" s="106"/>
      <c r="X553" s="106"/>
      <c r="Y553" s="106"/>
    </row>
    <row r="554" spans="4:25" x14ac:dyDescent="0.2">
      <c r="D554" s="106"/>
      <c r="E554" s="106"/>
      <c r="F554" s="106"/>
      <c r="G554" s="106"/>
      <c r="H554" s="106"/>
      <c r="I554" s="106"/>
      <c r="J554" s="106"/>
      <c r="K554" s="106"/>
      <c r="L554" s="106"/>
      <c r="Q554" s="106"/>
      <c r="R554" s="106"/>
      <c r="S554" s="106"/>
      <c r="T554" s="106"/>
      <c r="U554" s="106"/>
      <c r="V554" s="106"/>
      <c r="W554" s="106"/>
      <c r="X554" s="106"/>
      <c r="Y554" s="106"/>
    </row>
    <row r="555" spans="4:25" x14ac:dyDescent="0.2">
      <c r="D555" s="106"/>
      <c r="E555" s="106"/>
      <c r="F555" s="106"/>
      <c r="G555" s="106"/>
      <c r="H555" s="106"/>
      <c r="I555" s="106"/>
      <c r="J555" s="106"/>
      <c r="K555" s="106"/>
      <c r="L555" s="106"/>
      <c r="Q555" s="106"/>
      <c r="R555" s="106"/>
      <c r="S555" s="106"/>
      <c r="T555" s="106"/>
      <c r="U555" s="106"/>
      <c r="V555" s="106"/>
      <c r="W555" s="106"/>
      <c r="X555" s="106"/>
      <c r="Y555" s="106"/>
    </row>
    <row r="556" spans="4:25" x14ac:dyDescent="0.2">
      <c r="D556" s="106"/>
      <c r="E556" s="106"/>
      <c r="F556" s="106"/>
      <c r="G556" s="106"/>
      <c r="H556" s="106"/>
      <c r="I556" s="106"/>
      <c r="J556" s="106"/>
      <c r="K556" s="106"/>
      <c r="L556" s="106"/>
      <c r="Q556" s="106"/>
      <c r="R556" s="106"/>
      <c r="S556" s="106"/>
      <c r="T556" s="106"/>
      <c r="U556" s="106"/>
      <c r="V556" s="106"/>
      <c r="W556" s="106"/>
      <c r="X556" s="106"/>
      <c r="Y556" s="106"/>
    </row>
    <row r="557" spans="4:25" x14ac:dyDescent="0.2">
      <c r="D557" s="106"/>
      <c r="E557" s="106"/>
      <c r="F557" s="106"/>
      <c r="G557" s="106"/>
      <c r="H557" s="106"/>
      <c r="I557" s="106"/>
      <c r="J557" s="106"/>
      <c r="K557" s="106"/>
      <c r="L557" s="106"/>
      <c r="Q557" s="106"/>
      <c r="R557" s="106"/>
      <c r="S557" s="106"/>
      <c r="T557" s="106"/>
      <c r="U557" s="106"/>
      <c r="V557" s="106"/>
      <c r="W557" s="106"/>
      <c r="X557" s="106"/>
      <c r="Y557" s="106"/>
    </row>
    <row r="558" spans="4:25" x14ac:dyDescent="0.2">
      <c r="D558" s="106"/>
      <c r="E558" s="106"/>
      <c r="F558" s="106"/>
      <c r="G558" s="106"/>
      <c r="H558" s="106"/>
      <c r="I558" s="106"/>
      <c r="J558" s="106"/>
      <c r="K558" s="106"/>
      <c r="L558" s="106"/>
      <c r="Q558" s="106"/>
      <c r="R558" s="106"/>
      <c r="S558" s="106"/>
      <c r="T558" s="106"/>
      <c r="U558" s="106"/>
      <c r="V558" s="106"/>
      <c r="W558" s="106"/>
      <c r="X558" s="106"/>
      <c r="Y558" s="106"/>
    </row>
    <row r="559" spans="4:25" x14ac:dyDescent="0.2">
      <c r="D559" s="106"/>
      <c r="E559" s="106"/>
      <c r="F559" s="106"/>
      <c r="G559" s="106"/>
      <c r="H559" s="106"/>
      <c r="I559" s="106"/>
      <c r="J559" s="106"/>
      <c r="K559" s="106"/>
      <c r="L559" s="106"/>
      <c r="Q559" s="106"/>
      <c r="R559" s="106"/>
      <c r="S559" s="106"/>
      <c r="T559" s="106"/>
      <c r="U559" s="106"/>
      <c r="V559" s="106"/>
      <c r="W559" s="106"/>
      <c r="X559" s="106"/>
      <c r="Y559" s="106"/>
    </row>
    <row r="560" spans="4:25" x14ac:dyDescent="0.2">
      <c r="D560" s="106"/>
      <c r="E560" s="106"/>
      <c r="F560" s="106"/>
      <c r="G560" s="106"/>
      <c r="H560" s="106"/>
      <c r="I560" s="106"/>
      <c r="J560" s="106"/>
      <c r="K560" s="106"/>
      <c r="L560" s="106"/>
      <c r="Q560" s="106"/>
      <c r="R560" s="106"/>
      <c r="S560" s="106"/>
      <c r="T560" s="106"/>
      <c r="U560" s="106"/>
      <c r="V560" s="106"/>
      <c r="W560" s="106"/>
      <c r="X560" s="106"/>
      <c r="Y560" s="106"/>
    </row>
    <row r="561" spans="4:25" x14ac:dyDescent="0.2">
      <c r="D561" s="106"/>
      <c r="E561" s="106"/>
      <c r="F561" s="106"/>
      <c r="G561" s="106"/>
      <c r="H561" s="106"/>
      <c r="I561" s="106"/>
      <c r="J561" s="106"/>
      <c r="K561" s="106"/>
      <c r="L561" s="106"/>
      <c r="Q561" s="106"/>
      <c r="R561" s="106"/>
      <c r="S561" s="106"/>
      <c r="T561" s="106"/>
      <c r="U561" s="106"/>
      <c r="V561" s="106"/>
      <c r="W561" s="106"/>
      <c r="X561" s="106"/>
      <c r="Y561" s="106"/>
    </row>
    <row r="562" spans="4:25" x14ac:dyDescent="0.2">
      <c r="D562" s="106"/>
      <c r="E562" s="106"/>
      <c r="F562" s="106"/>
      <c r="G562" s="106"/>
      <c r="H562" s="106"/>
      <c r="I562" s="106"/>
      <c r="J562" s="106"/>
      <c r="K562" s="106"/>
      <c r="L562" s="106"/>
      <c r="Q562" s="106"/>
      <c r="R562" s="106"/>
      <c r="S562" s="106"/>
      <c r="T562" s="106"/>
      <c r="U562" s="106"/>
      <c r="V562" s="106"/>
      <c r="W562" s="106"/>
      <c r="X562" s="106"/>
      <c r="Y562" s="106"/>
    </row>
    <row r="563" spans="4:25" x14ac:dyDescent="0.2">
      <c r="D563" s="106"/>
      <c r="E563" s="106"/>
      <c r="F563" s="106"/>
      <c r="G563" s="106"/>
      <c r="H563" s="106"/>
      <c r="I563" s="106"/>
      <c r="J563" s="106"/>
      <c r="K563" s="106"/>
      <c r="L563" s="106"/>
      <c r="Q563" s="106"/>
      <c r="R563" s="106"/>
      <c r="S563" s="106"/>
      <c r="T563" s="106"/>
      <c r="U563" s="106"/>
      <c r="V563" s="106"/>
      <c r="W563" s="106"/>
      <c r="X563" s="106"/>
      <c r="Y563" s="106"/>
    </row>
    <row r="564" spans="4:25" x14ac:dyDescent="0.2">
      <c r="D564" s="106"/>
      <c r="E564" s="106"/>
      <c r="F564" s="106"/>
      <c r="G564" s="106"/>
      <c r="H564" s="106"/>
      <c r="I564" s="106"/>
      <c r="J564" s="106"/>
      <c r="K564" s="106"/>
      <c r="L564" s="106"/>
      <c r="Q564" s="106"/>
      <c r="R564" s="106"/>
      <c r="S564" s="106"/>
      <c r="T564" s="106"/>
      <c r="U564" s="106"/>
      <c r="V564" s="106"/>
      <c r="W564" s="106"/>
      <c r="X564" s="106"/>
      <c r="Y564" s="106"/>
    </row>
    <row r="565" spans="4:25" x14ac:dyDescent="0.2">
      <c r="D565" s="106"/>
      <c r="E565" s="106"/>
      <c r="F565" s="106"/>
      <c r="G565" s="106"/>
      <c r="H565" s="106"/>
      <c r="I565" s="106"/>
      <c r="J565" s="106"/>
      <c r="K565" s="106"/>
      <c r="L565" s="106"/>
      <c r="Q565" s="106"/>
      <c r="R565" s="106"/>
      <c r="S565" s="106"/>
      <c r="T565" s="106"/>
      <c r="U565" s="106"/>
      <c r="V565" s="106"/>
      <c r="W565" s="106"/>
      <c r="X565" s="106"/>
      <c r="Y565" s="106"/>
    </row>
    <row r="566" spans="4:25" x14ac:dyDescent="0.2">
      <c r="D566" s="106"/>
      <c r="E566" s="106"/>
      <c r="F566" s="106"/>
      <c r="G566" s="106"/>
      <c r="H566" s="106"/>
      <c r="I566" s="106"/>
      <c r="J566" s="106"/>
      <c r="K566" s="106"/>
      <c r="L566" s="106"/>
      <c r="Q566" s="106"/>
      <c r="R566" s="106"/>
      <c r="S566" s="106"/>
      <c r="T566" s="106"/>
      <c r="U566" s="106"/>
      <c r="V566" s="106"/>
      <c r="W566" s="106"/>
      <c r="X566" s="106"/>
      <c r="Y566" s="106"/>
    </row>
    <row r="567" spans="4:25" x14ac:dyDescent="0.2">
      <c r="D567" s="106"/>
      <c r="E567" s="106"/>
      <c r="F567" s="106"/>
      <c r="G567" s="106"/>
      <c r="H567" s="106"/>
      <c r="I567" s="106"/>
      <c r="J567" s="106"/>
      <c r="K567" s="106"/>
      <c r="L567" s="106"/>
      <c r="Q567" s="106"/>
      <c r="R567" s="106"/>
      <c r="S567" s="106"/>
      <c r="T567" s="106"/>
      <c r="U567" s="106"/>
      <c r="V567" s="106"/>
      <c r="W567" s="106"/>
      <c r="X567" s="106"/>
      <c r="Y567" s="106"/>
    </row>
    <row r="568" spans="4:25" x14ac:dyDescent="0.2">
      <c r="D568" s="106"/>
      <c r="E568" s="106"/>
      <c r="F568" s="106"/>
      <c r="G568" s="106"/>
      <c r="H568" s="106"/>
      <c r="I568" s="106"/>
      <c r="J568" s="106"/>
      <c r="K568" s="106"/>
      <c r="L568" s="106"/>
      <c r="Q568" s="106"/>
      <c r="R568" s="106"/>
      <c r="S568" s="106"/>
      <c r="T568" s="106"/>
      <c r="U568" s="106"/>
      <c r="V568" s="106"/>
      <c r="W568" s="106"/>
      <c r="X568" s="106"/>
      <c r="Y568" s="106"/>
    </row>
    <row r="569" spans="4:25" x14ac:dyDescent="0.2">
      <c r="D569" s="106"/>
      <c r="E569" s="106"/>
      <c r="F569" s="106"/>
      <c r="G569" s="106"/>
      <c r="H569" s="106"/>
      <c r="I569" s="106"/>
      <c r="J569" s="106"/>
      <c r="K569" s="106"/>
      <c r="L569" s="106"/>
      <c r="Q569" s="106"/>
      <c r="R569" s="106"/>
      <c r="S569" s="106"/>
      <c r="T569" s="106"/>
      <c r="U569" s="106"/>
      <c r="V569" s="106"/>
      <c r="W569" s="106"/>
      <c r="X569" s="106"/>
      <c r="Y569" s="106"/>
    </row>
    <row r="570" spans="4:25" x14ac:dyDescent="0.2">
      <c r="D570" s="106"/>
      <c r="E570" s="106"/>
      <c r="F570" s="106"/>
      <c r="G570" s="106"/>
      <c r="H570" s="106"/>
      <c r="I570" s="106"/>
      <c r="J570" s="106"/>
      <c r="K570" s="106"/>
      <c r="L570" s="106"/>
      <c r="Q570" s="106"/>
      <c r="R570" s="106"/>
      <c r="S570" s="106"/>
      <c r="T570" s="106"/>
      <c r="U570" s="106"/>
      <c r="V570" s="106"/>
      <c r="W570" s="106"/>
      <c r="X570" s="106"/>
      <c r="Y570" s="106"/>
    </row>
    <row r="571" spans="4:25" x14ac:dyDescent="0.2">
      <c r="D571" s="106"/>
      <c r="E571" s="106"/>
      <c r="F571" s="106"/>
      <c r="G571" s="106"/>
      <c r="H571" s="106"/>
      <c r="I571" s="106"/>
      <c r="J571" s="106"/>
      <c r="K571" s="106"/>
      <c r="L571" s="106"/>
      <c r="Q571" s="106"/>
      <c r="R571" s="106"/>
      <c r="S571" s="106"/>
      <c r="T571" s="106"/>
      <c r="U571" s="106"/>
      <c r="V571" s="106"/>
      <c r="W571" s="106"/>
      <c r="X571" s="106"/>
      <c r="Y571" s="106"/>
    </row>
    <row r="572" spans="4:25" x14ac:dyDescent="0.2">
      <c r="D572" s="106"/>
      <c r="E572" s="106"/>
      <c r="F572" s="106"/>
      <c r="G572" s="106"/>
      <c r="H572" s="106"/>
      <c r="I572" s="106"/>
      <c r="J572" s="106"/>
      <c r="K572" s="106"/>
      <c r="L572" s="106"/>
      <c r="Q572" s="106"/>
      <c r="R572" s="106"/>
      <c r="S572" s="106"/>
      <c r="T572" s="106"/>
      <c r="U572" s="106"/>
      <c r="V572" s="106"/>
      <c r="W572" s="106"/>
      <c r="X572" s="106"/>
      <c r="Y572" s="106"/>
    </row>
    <row r="573" spans="4:25" x14ac:dyDescent="0.2">
      <c r="D573" s="106"/>
      <c r="E573" s="106"/>
      <c r="F573" s="106"/>
      <c r="G573" s="106"/>
      <c r="H573" s="106"/>
      <c r="I573" s="106"/>
      <c r="J573" s="106"/>
      <c r="K573" s="106"/>
      <c r="L573" s="106"/>
      <c r="Q573" s="106"/>
      <c r="R573" s="106"/>
      <c r="S573" s="106"/>
      <c r="T573" s="106"/>
      <c r="U573" s="106"/>
      <c r="V573" s="106"/>
      <c r="W573" s="106"/>
      <c r="X573" s="106"/>
      <c r="Y573" s="106"/>
    </row>
    <row r="574" spans="4:25" x14ac:dyDescent="0.2">
      <c r="D574" s="106"/>
      <c r="E574" s="106"/>
      <c r="F574" s="106"/>
      <c r="G574" s="106"/>
      <c r="H574" s="106"/>
      <c r="I574" s="106"/>
      <c r="J574" s="106"/>
      <c r="K574" s="106"/>
      <c r="L574" s="106"/>
      <c r="Q574" s="106"/>
      <c r="R574" s="106"/>
      <c r="S574" s="106"/>
      <c r="T574" s="106"/>
      <c r="U574" s="106"/>
      <c r="V574" s="106"/>
      <c r="W574" s="106"/>
      <c r="X574" s="106"/>
      <c r="Y574" s="106"/>
    </row>
    <row r="575" spans="4:25" x14ac:dyDescent="0.2">
      <c r="D575" s="106"/>
      <c r="E575" s="106"/>
      <c r="F575" s="106"/>
      <c r="G575" s="106"/>
      <c r="H575" s="106"/>
      <c r="I575" s="106"/>
      <c r="J575" s="106"/>
      <c r="K575" s="106"/>
      <c r="L575" s="106"/>
      <c r="Q575" s="106"/>
      <c r="R575" s="106"/>
      <c r="S575" s="106"/>
      <c r="T575" s="106"/>
      <c r="U575" s="106"/>
      <c r="V575" s="106"/>
      <c r="W575" s="106"/>
      <c r="X575" s="106"/>
      <c r="Y575" s="106"/>
    </row>
    <row r="576" spans="4:25" x14ac:dyDescent="0.2">
      <c r="D576" s="106"/>
      <c r="E576" s="106"/>
      <c r="F576" s="106"/>
      <c r="G576" s="106"/>
      <c r="H576" s="106"/>
      <c r="I576" s="106"/>
      <c r="J576" s="106"/>
      <c r="K576" s="106"/>
      <c r="L576" s="106"/>
      <c r="Q576" s="106"/>
      <c r="R576" s="106"/>
      <c r="S576" s="106"/>
      <c r="T576" s="106"/>
      <c r="U576" s="106"/>
      <c r="V576" s="106"/>
      <c r="W576" s="106"/>
      <c r="X576" s="106"/>
      <c r="Y576" s="106"/>
    </row>
    <row r="577" spans="4:25" x14ac:dyDescent="0.2">
      <c r="D577" s="106"/>
      <c r="E577" s="106"/>
      <c r="F577" s="106"/>
      <c r="G577" s="106"/>
      <c r="H577" s="106"/>
      <c r="I577" s="106"/>
      <c r="J577" s="106"/>
      <c r="K577" s="106"/>
      <c r="L577" s="106"/>
      <c r="Q577" s="106"/>
      <c r="R577" s="106"/>
      <c r="S577" s="106"/>
      <c r="T577" s="106"/>
      <c r="U577" s="106"/>
      <c r="V577" s="106"/>
      <c r="W577" s="106"/>
      <c r="X577" s="106"/>
      <c r="Y577" s="106"/>
    </row>
    <row r="578" spans="4:25" x14ac:dyDescent="0.2">
      <c r="D578" s="106"/>
      <c r="E578" s="106"/>
      <c r="F578" s="106"/>
      <c r="G578" s="106"/>
      <c r="H578" s="106"/>
      <c r="I578" s="106"/>
      <c r="J578" s="106"/>
      <c r="K578" s="106"/>
      <c r="L578" s="106"/>
      <c r="Q578" s="106"/>
      <c r="R578" s="106"/>
      <c r="S578" s="106"/>
      <c r="T578" s="106"/>
      <c r="U578" s="106"/>
      <c r="V578" s="106"/>
      <c r="W578" s="106"/>
      <c r="X578" s="106"/>
      <c r="Y578" s="106"/>
    </row>
    <row r="579" spans="4:25" x14ac:dyDescent="0.2">
      <c r="D579" s="106"/>
      <c r="E579" s="106"/>
      <c r="F579" s="106"/>
      <c r="G579" s="106"/>
      <c r="H579" s="106"/>
      <c r="I579" s="106"/>
      <c r="J579" s="106"/>
      <c r="K579" s="106"/>
      <c r="L579" s="106"/>
      <c r="Q579" s="106"/>
      <c r="R579" s="106"/>
      <c r="S579" s="106"/>
      <c r="T579" s="106"/>
      <c r="U579" s="106"/>
      <c r="V579" s="106"/>
      <c r="W579" s="106"/>
      <c r="X579" s="106"/>
      <c r="Y579" s="106"/>
    </row>
    <row r="580" spans="4:25" x14ac:dyDescent="0.2">
      <c r="D580" s="106"/>
      <c r="E580" s="106"/>
      <c r="F580" s="106"/>
      <c r="G580" s="106"/>
      <c r="H580" s="106"/>
      <c r="I580" s="106"/>
      <c r="J580" s="106"/>
      <c r="K580" s="106"/>
      <c r="L580" s="106"/>
      <c r="Q580" s="106"/>
      <c r="R580" s="106"/>
      <c r="S580" s="106"/>
      <c r="T580" s="106"/>
      <c r="U580" s="106"/>
      <c r="V580" s="106"/>
      <c r="W580" s="106"/>
      <c r="X580" s="106"/>
      <c r="Y580" s="106"/>
    </row>
    <row r="581" spans="4:25" x14ac:dyDescent="0.2">
      <c r="D581" s="106"/>
      <c r="E581" s="106"/>
      <c r="F581" s="106"/>
      <c r="G581" s="106"/>
      <c r="H581" s="106"/>
      <c r="I581" s="106"/>
      <c r="J581" s="106"/>
      <c r="K581" s="106"/>
      <c r="L581" s="106"/>
      <c r="Q581" s="106"/>
      <c r="R581" s="106"/>
      <c r="S581" s="106"/>
      <c r="T581" s="106"/>
      <c r="U581" s="106"/>
      <c r="V581" s="106"/>
      <c r="W581" s="106"/>
      <c r="X581" s="106"/>
      <c r="Y581" s="106"/>
    </row>
    <row r="582" spans="4:25" x14ac:dyDescent="0.2">
      <c r="D582" s="106"/>
      <c r="E582" s="106"/>
      <c r="F582" s="106"/>
      <c r="G582" s="106"/>
      <c r="H582" s="106"/>
      <c r="I582" s="106"/>
      <c r="J582" s="106"/>
      <c r="K582" s="106"/>
      <c r="L582" s="106"/>
      <c r="Q582" s="106"/>
      <c r="R582" s="106"/>
      <c r="S582" s="106"/>
      <c r="T582" s="106"/>
      <c r="U582" s="106"/>
      <c r="V582" s="106"/>
      <c r="W582" s="106"/>
      <c r="X582" s="106"/>
      <c r="Y582" s="106"/>
    </row>
    <row r="583" spans="4:25" x14ac:dyDescent="0.2">
      <c r="D583" s="106"/>
      <c r="E583" s="106"/>
      <c r="F583" s="106"/>
      <c r="G583" s="106"/>
      <c r="H583" s="106"/>
      <c r="I583" s="106"/>
      <c r="J583" s="106"/>
      <c r="K583" s="106"/>
      <c r="L583" s="106"/>
      <c r="Q583" s="106"/>
      <c r="R583" s="106"/>
      <c r="S583" s="106"/>
      <c r="T583" s="106"/>
      <c r="U583" s="106"/>
      <c r="V583" s="106"/>
      <c r="W583" s="106"/>
      <c r="X583" s="106"/>
      <c r="Y583" s="106"/>
    </row>
    <row r="584" spans="4:25" x14ac:dyDescent="0.2">
      <c r="D584" s="106"/>
      <c r="E584" s="106"/>
      <c r="F584" s="106"/>
      <c r="G584" s="106"/>
      <c r="H584" s="106"/>
      <c r="I584" s="106"/>
      <c r="J584" s="106"/>
      <c r="K584" s="106"/>
      <c r="L584" s="106"/>
      <c r="Q584" s="106"/>
      <c r="R584" s="106"/>
      <c r="S584" s="106"/>
      <c r="T584" s="106"/>
      <c r="U584" s="106"/>
      <c r="V584" s="106"/>
      <c r="W584" s="106"/>
      <c r="X584" s="106"/>
      <c r="Y584" s="106"/>
    </row>
    <row r="585" spans="4:25" x14ac:dyDescent="0.2">
      <c r="D585" s="106"/>
      <c r="E585" s="106"/>
      <c r="F585" s="106"/>
      <c r="G585" s="106"/>
      <c r="H585" s="106"/>
      <c r="I585" s="106"/>
      <c r="J585" s="106"/>
      <c r="K585" s="106"/>
      <c r="L585" s="106"/>
      <c r="Q585" s="106"/>
      <c r="R585" s="106"/>
      <c r="S585" s="106"/>
      <c r="T585" s="106"/>
      <c r="U585" s="106"/>
      <c r="V585" s="106"/>
      <c r="W585" s="106"/>
      <c r="X585" s="106"/>
      <c r="Y585" s="106"/>
    </row>
    <row r="586" spans="4:25" x14ac:dyDescent="0.2">
      <c r="D586" s="106"/>
      <c r="E586" s="106"/>
      <c r="F586" s="106"/>
      <c r="G586" s="106"/>
      <c r="H586" s="106"/>
      <c r="I586" s="106"/>
      <c r="J586" s="106"/>
      <c r="K586" s="106"/>
      <c r="L586" s="106"/>
      <c r="Q586" s="106"/>
      <c r="R586" s="106"/>
      <c r="S586" s="106"/>
      <c r="T586" s="106"/>
      <c r="U586" s="106"/>
      <c r="V586" s="106"/>
      <c r="W586" s="106"/>
      <c r="X586" s="106"/>
      <c r="Y586" s="106"/>
    </row>
    <row r="587" spans="4:25" x14ac:dyDescent="0.2">
      <c r="D587" s="106"/>
      <c r="E587" s="106"/>
      <c r="F587" s="106"/>
      <c r="G587" s="106"/>
      <c r="H587" s="106"/>
      <c r="I587" s="106"/>
      <c r="J587" s="106"/>
      <c r="K587" s="106"/>
      <c r="L587" s="106"/>
      <c r="Q587" s="106"/>
      <c r="R587" s="106"/>
      <c r="S587" s="106"/>
      <c r="T587" s="106"/>
      <c r="U587" s="106"/>
      <c r="V587" s="106"/>
      <c r="W587" s="106"/>
      <c r="X587" s="106"/>
      <c r="Y587" s="106"/>
    </row>
    <row r="588" spans="4:25" x14ac:dyDescent="0.2">
      <c r="D588" s="106"/>
      <c r="E588" s="106"/>
      <c r="F588" s="106"/>
      <c r="G588" s="106"/>
      <c r="H588" s="106"/>
      <c r="I588" s="106"/>
      <c r="J588" s="106"/>
      <c r="K588" s="106"/>
      <c r="L588" s="106"/>
      <c r="Q588" s="106"/>
      <c r="R588" s="106"/>
      <c r="S588" s="106"/>
      <c r="T588" s="106"/>
      <c r="U588" s="106"/>
      <c r="V588" s="106"/>
      <c r="W588" s="106"/>
      <c r="X588" s="106"/>
      <c r="Y588" s="106"/>
    </row>
    <row r="589" spans="4:25" x14ac:dyDescent="0.2">
      <c r="D589" s="106"/>
      <c r="E589" s="106"/>
      <c r="F589" s="106"/>
      <c r="G589" s="106"/>
      <c r="H589" s="106"/>
      <c r="I589" s="106"/>
      <c r="J589" s="106"/>
      <c r="K589" s="106"/>
      <c r="L589" s="106"/>
      <c r="Q589" s="106"/>
      <c r="R589" s="106"/>
      <c r="S589" s="106"/>
      <c r="T589" s="106"/>
      <c r="U589" s="106"/>
      <c r="V589" s="106"/>
      <c r="W589" s="106"/>
      <c r="X589" s="106"/>
      <c r="Y589" s="106"/>
    </row>
    <row r="590" spans="4:25" x14ac:dyDescent="0.2">
      <c r="D590" s="106"/>
      <c r="E590" s="106"/>
      <c r="F590" s="106"/>
      <c r="G590" s="106"/>
      <c r="H590" s="106"/>
      <c r="I590" s="106"/>
      <c r="J590" s="106"/>
      <c r="K590" s="106"/>
      <c r="L590" s="106"/>
      <c r="Q590" s="106"/>
      <c r="R590" s="106"/>
      <c r="S590" s="106"/>
      <c r="T590" s="106"/>
      <c r="U590" s="106"/>
      <c r="V590" s="106"/>
      <c r="W590" s="106"/>
      <c r="X590" s="106"/>
      <c r="Y590" s="106"/>
    </row>
    <row r="591" spans="4:25" x14ac:dyDescent="0.2">
      <c r="D591" s="106"/>
      <c r="E591" s="106"/>
      <c r="F591" s="106"/>
      <c r="G591" s="106"/>
      <c r="H591" s="106"/>
      <c r="I591" s="106"/>
      <c r="J591" s="106"/>
      <c r="K591" s="106"/>
      <c r="L591" s="106"/>
      <c r="Q591" s="106"/>
      <c r="R591" s="106"/>
      <c r="S591" s="106"/>
      <c r="T591" s="106"/>
      <c r="U591" s="106"/>
      <c r="V591" s="106"/>
      <c r="W591" s="106"/>
      <c r="X591" s="106"/>
      <c r="Y591" s="106"/>
    </row>
    <row r="592" spans="4:25" x14ac:dyDescent="0.2">
      <c r="D592" s="106"/>
      <c r="E592" s="106"/>
      <c r="F592" s="106"/>
      <c r="G592" s="106"/>
      <c r="H592" s="106"/>
      <c r="I592" s="106"/>
      <c r="J592" s="106"/>
      <c r="K592" s="106"/>
      <c r="L592" s="106"/>
      <c r="Q592" s="106"/>
      <c r="R592" s="106"/>
      <c r="S592" s="106"/>
      <c r="T592" s="106"/>
      <c r="U592" s="106"/>
      <c r="V592" s="106"/>
      <c r="W592" s="106"/>
      <c r="X592" s="106"/>
      <c r="Y592" s="106"/>
    </row>
    <row r="593" spans="4:25" x14ac:dyDescent="0.2">
      <c r="D593" s="106"/>
      <c r="E593" s="106"/>
      <c r="F593" s="106"/>
      <c r="G593" s="106"/>
      <c r="H593" s="106"/>
      <c r="I593" s="106"/>
      <c r="J593" s="106"/>
      <c r="K593" s="106"/>
      <c r="L593" s="106"/>
      <c r="Q593" s="106"/>
      <c r="R593" s="106"/>
      <c r="S593" s="106"/>
      <c r="T593" s="106"/>
      <c r="U593" s="106"/>
      <c r="V593" s="106"/>
      <c r="W593" s="106"/>
      <c r="X593" s="106"/>
      <c r="Y593" s="106"/>
    </row>
    <row r="594" spans="4:25" x14ac:dyDescent="0.2">
      <c r="D594" s="106"/>
      <c r="E594" s="106"/>
      <c r="F594" s="106"/>
      <c r="G594" s="106"/>
      <c r="H594" s="106"/>
      <c r="I594" s="106"/>
      <c r="J594" s="106"/>
      <c r="K594" s="106"/>
      <c r="L594" s="106"/>
      <c r="Q594" s="106"/>
      <c r="R594" s="106"/>
      <c r="S594" s="106"/>
      <c r="T594" s="106"/>
      <c r="U594" s="106"/>
      <c r="V594" s="106"/>
      <c r="W594" s="106"/>
      <c r="X594" s="106"/>
      <c r="Y594" s="106"/>
    </row>
    <row r="595" spans="4:25" x14ac:dyDescent="0.2">
      <c r="D595" s="106"/>
      <c r="E595" s="106"/>
      <c r="F595" s="106"/>
      <c r="G595" s="106"/>
      <c r="H595" s="106"/>
      <c r="I595" s="106"/>
      <c r="J595" s="106"/>
      <c r="K595" s="106"/>
      <c r="L595" s="106"/>
      <c r="Q595" s="106"/>
      <c r="R595" s="106"/>
      <c r="S595" s="106"/>
      <c r="T595" s="106"/>
      <c r="U595" s="106"/>
      <c r="V595" s="106"/>
      <c r="W595" s="106"/>
      <c r="X595" s="106"/>
      <c r="Y595" s="106"/>
    </row>
    <row r="596" spans="4:25" x14ac:dyDescent="0.2">
      <c r="D596" s="106"/>
      <c r="E596" s="106"/>
      <c r="F596" s="106"/>
      <c r="G596" s="106"/>
      <c r="H596" s="106"/>
      <c r="I596" s="106"/>
      <c r="J596" s="106"/>
      <c r="K596" s="106"/>
      <c r="L596" s="106"/>
      <c r="Q596" s="106"/>
      <c r="R596" s="106"/>
      <c r="S596" s="106"/>
      <c r="T596" s="106"/>
      <c r="U596" s="106"/>
      <c r="V596" s="106"/>
      <c r="W596" s="106"/>
      <c r="X596" s="106"/>
      <c r="Y596" s="106"/>
    </row>
    <row r="597" spans="4:25" x14ac:dyDescent="0.2">
      <c r="D597" s="106"/>
      <c r="E597" s="106"/>
      <c r="F597" s="106"/>
      <c r="G597" s="106"/>
      <c r="H597" s="106"/>
      <c r="I597" s="106"/>
      <c r="J597" s="106"/>
      <c r="K597" s="106"/>
      <c r="L597" s="106"/>
      <c r="Q597" s="106"/>
      <c r="R597" s="106"/>
      <c r="S597" s="106"/>
      <c r="T597" s="106"/>
      <c r="U597" s="106"/>
      <c r="V597" s="106"/>
      <c r="W597" s="106"/>
      <c r="X597" s="106"/>
      <c r="Y597" s="106"/>
    </row>
    <row r="598" spans="4:25" x14ac:dyDescent="0.2">
      <c r="D598" s="106"/>
      <c r="E598" s="106"/>
      <c r="F598" s="106"/>
      <c r="G598" s="106"/>
      <c r="H598" s="106"/>
      <c r="I598" s="106"/>
      <c r="J598" s="106"/>
      <c r="K598" s="106"/>
      <c r="L598" s="106"/>
      <c r="Q598" s="106"/>
      <c r="R598" s="106"/>
      <c r="S598" s="106"/>
      <c r="T598" s="106"/>
      <c r="U598" s="106"/>
      <c r="V598" s="106"/>
      <c r="W598" s="106"/>
      <c r="X598" s="106"/>
      <c r="Y598" s="106"/>
    </row>
    <row r="599" spans="4:25" x14ac:dyDescent="0.2">
      <c r="D599" s="106"/>
      <c r="E599" s="106"/>
      <c r="F599" s="106"/>
      <c r="G599" s="106"/>
      <c r="H599" s="106"/>
      <c r="I599" s="106"/>
      <c r="J599" s="106"/>
      <c r="K599" s="106"/>
      <c r="L599" s="106"/>
      <c r="Q599" s="106"/>
      <c r="R599" s="106"/>
      <c r="S599" s="106"/>
      <c r="T599" s="106"/>
      <c r="U599" s="106"/>
      <c r="V599" s="106"/>
      <c r="W599" s="106"/>
      <c r="X599" s="106"/>
      <c r="Y599" s="106"/>
    </row>
    <row r="600" spans="4:25" x14ac:dyDescent="0.2">
      <c r="D600" s="106"/>
      <c r="E600" s="106"/>
      <c r="F600" s="106"/>
      <c r="G600" s="106"/>
      <c r="H600" s="106"/>
      <c r="I600" s="106"/>
      <c r="J600" s="106"/>
      <c r="K600" s="106"/>
      <c r="L600" s="106"/>
      <c r="Q600" s="106"/>
      <c r="R600" s="106"/>
      <c r="S600" s="106"/>
      <c r="T600" s="106"/>
      <c r="U600" s="106"/>
      <c r="V600" s="106"/>
      <c r="W600" s="106"/>
      <c r="X600" s="106"/>
      <c r="Y600" s="106"/>
    </row>
    <row r="601" spans="4:25" x14ac:dyDescent="0.2">
      <c r="D601" s="106"/>
      <c r="E601" s="106"/>
      <c r="F601" s="106"/>
      <c r="G601" s="106"/>
      <c r="H601" s="106"/>
      <c r="I601" s="106"/>
      <c r="J601" s="106"/>
      <c r="K601" s="106"/>
      <c r="L601" s="106"/>
      <c r="Q601" s="106"/>
      <c r="R601" s="106"/>
      <c r="S601" s="106"/>
      <c r="T601" s="106"/>
      <c r="U601" s="106"/>
      <c r="V601" s="106"/>
      <c r="W601" s="106"/>
      <c r="X601" s="106"/>
      <c r="Y601" s="106"/>
    </row>
    <row r="602" spans="4:25" x14ac:dyDescent="0.2">
      <c r="D602" s="106"/>
      <c r="E602" s="106"/>
      <c r="F602" s="106"/>
      <c r="G602" s="106"/>
      <c r="H602" s="106"/>
      <c r="I602" s="106"/>
      <c r="J602" s="106"/>
      <c r="K602" s="106"/>
      <c r="L602" s="106"/>
      <c r="Q602" s="106"/>
      <c r="R602" s="106"/>
      <c r="S602" s="106"/>
      <c r="T602" s="106"/>
      <c r="U602" s="106"/>
      <c r="V602" s="106"/>
      <c r="W602" s="106"/>
      <c r="X602" s="106"/>
      <c r="Y602" s="106"/>
    </row>
    <row r="603" spans="4:25" x14ac:dyDescent="0.2">
      <c r="D603" s="106"/>
      <c r="E603" s="106"/>
      <c r="F603" s="106"/>
      <c r="G603" s="106"/>
      <c r="H603" s="106"/>
      <c r="I603" s="106"/>
      <c r="J603" s="106"/>
      <c r="K603" s="106"/>
      <c r="L603" s="106"/>
      <c r="Q603" s="106"/>
      <c r="R603" s="106"/>
      <c r="S603" s="106"/>
      <c r="T603" s="106"/>
      <c r="U603" s="106"/>
      <c r="V603" s="106"/>
      <c r="W603" s="106"/>
      <c r="X603" s="106"/>
      <c r="Y603" s="106"/>
    </row>
    <row r="604" spans="4:25" x14ac:dyDescent="0.2">
      <c r="D604" s="106"/>
      <c r="E604" s="106"/>
      <c r="F604" s="106"/>
      <c r="G604" s="106"/>
      <c r="H604" s="106"/>
      <c r="I604" s="106"/>
      <c r="J604" s="106"/>
      <c r="K604" s="106"/>
      <c r="L604" s="106"/>
      <c r="Q604" s="106"/>
      <c r="R604" s="106"/>
      <c r="S604" s="106"/>
      <c r="T604" s="106"/>
      <c r="U604" s="106"/>
      <c r="V604" s="106"/>
      <c r="W604" s="106"/>
      <c r="X604" s="106"/>
      <c r="Y604" s="106"/>
    </row>
    <row r="605" spans="4:25" x14ac:dyDescent="0.2">
      <c r="D605" s="106"/>
      <c r="E605" s="106"/>
      <c r="F605" s="106"/>
      <c r="G605" s="106"/>
      <c r="H605" s="106"/>
      <c r="I605" s="106"/>
      <c r="J605" s="106"/>
      <c r="K605" s="106"/>
      <c r="L605" s="106"/>
      <c r="Q605" s="106"/>
      <c r="R605" s="106"/>
      <c r="S605" s="106"/>
      <c r="T605" s="106"/>
      <c r="U605" s="106"/>
      <c r="V605" s="106"/>
      <c r="W605" s="106"/>
      <c r="X605" s="106"/>
      <c r="Y605" s="106"/>
    </row>
    <row r="606" spans="4:25" x14ac:dyDescent="0.2">
      <c r="D606" s="106"/>
      <c r="E606" s="106"/>
      <c r="F606" s="106"/>
      <c r="G606" s="106"/>
      <c r="H606" s="106"/>
      <c r="I606" s="106"/>
      <c r="J606" s="106"/>
      <c r="K606" s="106"/>
      <c r="L606" s="106"/>
      <c r="Q606" s="106"/>
      <c r="R606" s="106"/>
      <c r="S606" s="106"/>
      <c r="T606" s="106"/>
      <c r="U606" s="106"/>
      <c r="V606" s="106"/>
      <c r="W606" s="106"/>
      <c r="X606" s="106"/>
      <c r="Y606" s="106"/>
    </row>
    <row r="607" spans="4:25" x14ac:dyDescent="0.2">
      <c r="D607" s="106"/>
      <c r="E607" s="106"/>
      <c r="F607" s="106"/>
      <c r="G607" s="106"/>
      <c r="H607" s="106"/>
      <c r="I607" s="106"/>
      <c r="J607" s="106"/>
      <c r="K607" s="106"/>
      <c r="L607" s="106"/>
      <c r="Q607" s="106"/>
      <c r="R607" s="106"/>
      <c r="S607" s="106"/>
      <c r="T607" s="106"/>
      <c r="U607" s="106"/>
      <c r="V607" s="106"/>
      <c r="W607" s="106"/>
      <c r="X607" s="106"/>
      <c r="Y607" s="106"/>
    </row>
    <row r="608" spans="4:25" x14ac:dyDescent="0.2">
      <c r="D608" s="106"/>
      <c r="E608" s="106"/>
      <c r="F608" s="106"/>
      <c r="G608" s="106"/>
      <c r="H608" s="106"/>
      <c r="I608" s="106"/>
      <c r="J608" s="106"/>
      <c r="K608" s="106"/>
      <c r="L608" s="106"/>
      <c r="Q608" s="106"/>
      <c r="R608" s="106"/>
      <c r="S608" s="106"/>
      <c r="T608" s="106"/>
      <c r="U608" s="106"/>
      <c r="V608" s="106"/>
      <c r="W608" s="106"/>
      <c r="X608" s="106"/>
      <c r="Y608" s="106"/>
    </row>
    <row r="609" spans="4:25" x14ac:dyDescent="0.2">
      <c r="D609" s="106"/>
      <c r="E609" s="106"/>
      <c r="F609" s="106"/>
      <c r="G609" s="106"/>
      <c r="H609" s="106"/>
      <c r="I609" s="106"/>
      <c r="J609" s="106"/>
      <c r="K609" s="106"/>
      <c r="L609" s="106"/>
      <c r="Q609" s="106"/>
      <c r="R609" s="106"/>
      <c r="S609" s="106"/>
      <c r="T609" s="106"/>
      <c r="U609" s="106"/>
      <c r="V609" s="106"/>
      <c r="W609" s="106"/>
      <c r="X609" s="106"/>
      <c r="Y609" s="106"/>
    </row>
    <row r="610" spans="4:25" x14ac:dyDescent="0.2">
      <c r="D610" s="106"/>
      <c r="E610" s="106"/>
      <c r="F610" s="106"/>
      <c r="G610" s="106"/>
      <c r="H610" s="106"/>
      <c r="I610" s="106"/>
      <c r="J610" s="106"/>
      <c r="K610" s="106"/>
      <c r="L610" s="106"/>
      <c r="Q610" s="106"/>
      <c r="R610" s="106"/>
      <c r="S610" s="106"/>
      <c r="T610" s="106"/>
      <c r="U610" s="106"/>
      <c r="V610" s="106"/>
      <c r="W610" s="106"/>
      <c r="X610" s="106"/>
      <c r="Y610" s="106"/>
    </row>
    <row r="611" spans="4:25" x14ac:dyDescent="0.2">
      <c r="D611" s="106"/>
      <c r="E611" s="106"/>
      <c r="F611" s="106"/>
      <c r="G611" s="106"/>
      <c r="H611" s="106"/>
      <c r="I611" s="106"/>
      <c r="J611" s="106"/>
      <c r="K611" s="106"/>
      <c r="L611" s="106"/>
      <c r="Q611" s="106"/>
      <c r="R611" s="106"/>
      <c r="S611" s="106"/>
      <c r="T611" s="106"/>
      <c r="U611" s="106"/>
      <c r="V611" s="106"/>
      <c r="W611" s="106"/>
      <c r="X611" s="106"/>
      <c r="Y611" s="106"/>
    </row>
    <row r="612" spans="4:25" x14ac:dyDescent="0.2">
      <c r="D612" s="106"/>
      <c r="E612" s="106"/>
      <c r="F612" s="106"/>
      <c r="G612" s="106"/>
      <c r="H612" s="106"/>
      <c r="I612" s="106"/>
      <c r="J612" s="106"/>
      <c r="K612" s="106"/>
      <c r="L612" s="106"/>
      <c r="Q612" s="106"/>
      <c r="R612" s="106"/>
      <c r="S612" s="106"/>
      <c r="T612" s="106"/>
      <c r="U612" s="106"/>
      <c r="V612" s="106"/>
      <c r="W612" s="106"/>
      <c r="X612" s="106"/>
      <c r="Y612" s="106"/>
    </row>
    <row r="613" spans="4:25" x14ac:dyDescent="0.2">
      <c r="D613" s="106"/>
      <c r="E613" s="106"/>
      <c r="F613" s="106"/>
      <c r="G613" s="106"/>
      <c r="H613" s="106"/>
      <c r="I613" s="106"/>
      <c r="J613" s="106"/>
      <c r="K613" s="106"/>
      <c r="L613" s="106"/>
      <c r="Q613" s="106"/>
      <c r="R613" s="106"/>
      <c r="S613" s="106"/>
      <c r="T613" s="106"/>
      <c r="U613" s="106"/>
      <c r="V613" s="106"/>
      <c r="W613" s="106"/>
      <c r="X613" s="106"/>
      <c r="Y613" s="106"/>
    </row>
    <row r="614" spans="4:25" x14ac:dyDescent="0.2">
      <c r="D614" s="106"/>
      <c r="E614" s="106"/>
      <c r="F614" s="106"/>
      <c r="G614" s="106"/>
      <c r="H614" s="106"/>
      <c r="I614" s="106"/>
      <c r="J614" s="106"/>
      <c r="K614" s="106"/>
      <c r="L614" s="106"/>
      <c r="Q614" s="106"/>
      <c r="R614" s="106"/>
      <c r="S614" s="106"/>
      <c r="T614" s="106"/>
      <c r="U614" s="106"/>
      <c r="V614" s="106"/>
      <c r="W614" s="106"/>
      <c r="X614" s="106"/>
      <c r="Y614" s="106"/>
    </row>
    <row r="615" spans="4:25" x14ac:dyDescent="0.2">
      <c r="D615" s="106"/>
      <c r="E615" s="106"/>
      <c r="F615" s="106"/>
      <c r="G615" s="106"/>
      <c r="H615" s="106"/>
      <c r="I615" s="106"/>
      <c r="J615" s="106"/>
      <c r="K615" s="106"/>
      <c r="L615" s="106"/>
      <c r="Q615" s="106"/>
      <c r="R615" s="106"/>
      <c r="S615" s="106"/>
      <c r="T615" s="106"/>
      <c r="U615" s="106"/>
      <c r="V615" s="106"/>
      <c r="W615" s="106"/>
      <c r="X615" s="106"/>
      <c r="Y615" s="106"/>
    </row>
    <row r="616" spans="4:25" x14ac:dyDescent="0.2">
      <c r="D616" s="106"/>
      <c r="E616" s="106"/>
      <c r="F616" s="106"/>
      <c r="G616" s="106"/>
      <c r="H616" s="106"/>
      <c r="I616" s="106"/>
      <c r="J616" s="106"/>
      <c r="K616" s="106"/>
      <c r="L616" s="106"/>
      <c r="Q616" s="106"/>
      <c r="R616" s="106"/>
      <c r="S616" s="106"/>
      <c r="T616" s="106"/>
      <c r="U616" s="106"/>
      <c r="V616" s="106"/>
      <c r="W616" s="106"/>
      <c r="X616" s="106"/>
      <c r="Y616" s="106"/>
    </row>
    <row r="617" spans="4:25" x14ac:dyDescent="0.2">
      <c r="D617" s="106"/>
      <c r="E617" s="106"/>
      <c r="F617" s="106"/>
      <c r="G617" s="106"/>
      <c r="H617" s="106"/>
      <c r="I617" s="106"/>
      <c r="J617" s="106"/>
      <c r="K617" s="106"/>
      <c r="L617" s="106"/>
      <c r="Q617" s="106"/>
      <c r="R617" s="106"/>
      <c r="S617" s="106"/>
      <c r="T617" s="106"/>
      <c r="U617" s="106"/>
      <c r="V617" s="106"/>
      <c r="W617" s="106"/>
      <c r="X617" s="106"/>
      <c r="Y617" s="106"/>
    </row>
    <row r="618" spans="4:25" x14ac:dyDescent="0.2">
      <c r="D618" s="106"/>
      <c r="E618" s="106"/>
      <c r="F618" s="106"/>
      <c r="G618" s="106"/>
      <c r="H618" s="106"/>
      <c r="I618" s="106"/>
      <c r="J618" s="106"/>
      <c r="K618" s="106"/>
      <c r="L618" s="106"/>
      <c r="Q618" s="106"/>
      <c r="R618" s="106"/>
      <c r="S618" s="106"/>
      <c r="T618" s="106"/>
      <c r="U618" s="106"/>
      <c r="V618" s="106"/>
      <c r="W618" s="106"/>
      <c r="X618" s="106"/>
      <c r="Y618" s="106"/>
    </row>
    <row r="619" spans="4:25" x14ac:dyDescent="0.2">
      <c r="D619" s="106"/>
      <c r="E619" s="106"/>
      <c r="F619" s="106"/>
      <c r="G619" s="106"/>
      <c r="H619" s="106"/>
      <c r="I619" s="106"/>
      <c r="J619" s="106"/>
      <c r="K619" s="106"/>
      <c r="L619" s="106"/>
      <c r="Q619" s="106"/>
      <c r="R619" s="106"/>
      <c r="S619" s="106"/>
      <c r="T619" s="106"/>
      <c r="U619" s="106"/>
      <c r="V619" s="106"/>
      <c r="W619" s="106"/>
      <c r="X619" s="106"/>
      <c r="Y619" s="106"/>
    </row>
    <row r="620" spans="4:25" x14ac:dyDescent="0.2">
      <c r="D620" s="106"/>
      <c r="E620" s="106"/>
      <c r="F620" s="106"/>
      <c r="G620" s="106"/>
      <c r="H620" s="106"/>
      <c r="I620" s="106"/>
      <c r="J620" s="106"/>
      <c r="K620" s="106"/>
      <c r="L620" s="106"/>
      <c r="Q620" s="106"/>
      <c r="R620" s="106"/>
      <c r="S620" s="106"/>
      <c r="T620" s="106"/>
      <c r="U620" s="106"/>
      <c r="V620" s="106"/>
      <c r="W620" s="106"/>
      <c r="X620" s="106"/>
      <c r="Y620" s="106"/>
    </row>
    <row r="621" spans="4:25" x14ac:dyDescent="0.2">
      <c r="D621" s="106"/>
      <c r="E621" s="106"/>
      <c r="F621" s="106"/>
      <c r="G621" s="106"/>
      <c r="H621" s="106"/>
      <c r="I621" s="106"/>
      <c r="J621" s="106"/>
      <c r="K621" s="106"/>
      <c r="L621" s="106"/>
      <c r="Q621" s="106"/>
      <c r="R621" s="106"/>
      <c r="S621" s="106"/>
      <c r="T621" s="106"/>
      <c r="U621" s="106"/>
      <c r="V621" s="106"/>
      <c r="W621" s="106"/>
      <c r="X621" s="106"/>
      <c r="Y621" s="106"/>
    </row>
    <row r="622" spans="4:25" x14ac:dyDescent="0.2">
      <c r="D622" s="106"/>
      <c r="E622" s="106"/>
      <c r="F622" s="106"/>
      <c r="G622" s="106"/>
      <c r="H622" s="106"/>
      <c r="I622" s="106"/>
      <c r="J622" s="106"/>
      <c r="K622" s="106"/>
      <c r="L622" s="106"/>
      <c r="Q622" s="106"/>
      <c r="R622" s="106"/>
      <c r="S622" s="106"/>
      <c r="T622" s="106"/>
      <c r="U622" s="106"/>
      <c r="V622" s="106"/>
      <c r="W622" s="106"/>
      <c r="X622" s="106"/>
      <c r="Y622" s="106"/>
    </row>
    <row r="623" spans="4:25" x14ac:dyDescent="0.2">
      <c r="D623" s="106"/>
      <c r="E623" s="106"/>
      <c r="F623" s="106"/>
      <c r="G623" s="106"/>
      <c r="H623" s="106"/>
      <c r="I623" s="106"/>
      <c r="J623" s="106"/>
      <c r="K623" s="106"/>
      <c r="L623" s="106"/>
      <c r="Q623" s="106"/>
      <c r="R623" s="106"/>
      <c r="S623" s="106"/>
      <c r="T623" s="106"/>
      <c r="U623" s="106"/>
      <c r="V623" s="106"/>
      <c r="W623" s="106"/>
      <c r="X623" s="106"/>
      <c r="Y623" s="106"/>
    </row>
    <row r="624" spans="4:25" x14ac:dyDescent="0.2">
      <c r="D624" s="106"/>
      <c r="E624" s="106"/>
      <c r="F624" s="106"/>
      <c r="G624" s="106"/>
      <c r="H624" s="106"/>
      <c r="I624" s="106"/>
      <c r="J624" s="106"/>
      <c r="K624" s="106"/>
      <c r="L624" s="106"/>
      <c r="Q624" s="106"/>
      <c r="R624" s="106"/>
      <c r="S624" s="106"/>
      <c r="T624" s="106"/>
      <c r="U624" s="106"/>
      <c r="V624" s="106"/>
      <c r="W624" s="106"/>
      <c r="X624" s="106"/>
      <c r="Y624" s="106"/>
    </row>
    <row r="625" spans="4:25" x14ac:dyDescent="0.2">
      <c r="D625" s="106"/>
      <c r="E625" s="106"/>
      <c r="F625" s="106"/>
      <c r="G625" s="106"/>
      <c r="H625" s="106"/>
      <c r="I625" s="106"/>
      <c r="J625" s="106"/>
      <c r="K625" s="106"/>
      <c r="L625" s="106"/>
      <c r="Q625" s="106"/>
      <c r="R625" s="106"/>
      <c r="S625" s="106"/>
      <c r="T625" s="106"/>
      <c r="U625" s="106"/>
      <c r="V625" s="106"/>
      <c r="W625" s="106"/>
      <c r="X625" s="106"/>
      <c r="Y625" s="106"/>
    </row>
    <row r="626" spans="4:25" x14ac:dyDescent="0.2">
      <c r="D626" s="106"/>
      <c r="E626" s="106"/>
      <c r="F626" s="106"/>
      <c r="G626" s="106"/>
      <c r="H626" s="106"/>
      <c r="I626" s="106"/>
      <c r="J626" s="106"/>
      <c r="K626" s="106"/>
      <c r="L626" s="106"/>
      <c r="Q626" s="106"/>
      <c r="R626" s="106"/>
      <c r="S626" s="106"/>
      <c r="T626" s="106"/>
      <c r="U626" s="106"/>
      <c r="V626" s="106"/>
      <c r="W626" s="106"/>
      <c r="X626" s="106"/>
      <c r="Y626" s="106"/>
    </row>
    <row r="627" spans="4:25" x14ac:dyDescent="0.2">
      <c r="D627" s="106"/>
      <c r="E627" s="106"/>
      <c r="F627" s="106"/>
      <c r="G627" s="106"/>
      <c r="H627" s="106"/>
      <c r="I627" s="106"/>
      <c r="J627" s="106"/>
      <c r="K627" s="106"/>
      <c r="L627" s="106"/>
      <c r="Q627" s="106"/>
      <c r="R627" s="106"/>
      <c r="S627" s="106"/>
      <c r="T627" s="106"/>
      <c r="U627" s="106"/>
      <c r="V627" s="106"/>
      <c r="W627" s="106"/>
      <c r="X627" s="106"/>
      <c r="Y627" s="106"/>
    </row>
    <row r="628" spans="4:25" x14ac:dyDescent="0.2">
      <c r="D628" s="106"/>
      <c r="E628" s="106"/>
      <c r="F628" s="106"/>
      <c r="G628" s="106"/>
      <c r="H628" s="106"/>
      <c r="I628" s="106"/>
      <c r="J628" s="106"/>
      <c r="K628" s="106"/>
      <c r="L628" s="106"/>
      <c r="Q628" s="106"/>
      <c r="R628" s="106"/>
      <c r="S628" s="106"/>
      <c r="T628" s="106"/>
      <c r="U628" s="106"/>
      <c r="V628" s="106"/>
      <c r="W628" s="106"/>
      <c r="X628" s="106"/>
      <c r="Y628" s="106"/>
    </row>
    <row r="629" spans="4:25" x14ac:dyDescent="0.2">
      <c r="D629" s="106"/>
      <c r="E629" s="106"/>
      <c r="F629" s="106"/>
      <c r="G629" s="106"/>
      <c r="H629" s="106"/>
      <c r="I629" s="106"/>
      <c r="J629" s="106"/>
      <c r="K629" s="106"/>
      <c r="L629" s="106"/>
      <c r="Q629" s="106"/>
      <c r="R629" s="106"/>
      <c r="S629" s="106"/>
      <c r="T629" s="106"/>
      <c r="U629" s="106"/>
      <c r="V629" s="106"/>
      <c r="W629" s="106"/>
      <c r="X629" s="106"/>
      <c r="Y629" s="106"/>
    </row>
    <row r="630" spans="4:25" x14ac:dyDescent="0.2">
      <c r="D630" s="106"/>
      <c r="E630" s="106"/>
      <c r="F630" s="106"/>
      <c r="G630" s="106"/>
      <c r="H630" s="106"/>
      <c r="I630" s="106"/>
      <c r="J630" s="106"/>
      <c r="K630" s="106"/>
      <c r="L630" s="106"/>
      <c r="Q630" s="106"/>
      <c r="R630" s="106"/>
      <c r="S630" s="106"/>
      <c r="T630" s="106"/>
      <c r="U630" s="106"/>
      <c r="V630" s="106"/>
      <c r="W630" s="106"/>
      <c r="X630" s="106"/>
      <c r="Y630" s="106"/>
    </row>
    <row r="631" spans="4:25" x14ac:dyDescent="0.2">
      <c r="D631" s="106"/>
      <c r="E631" s="106"/>
      <c r="F631" s="106"/>
      <c r="G631" s="106"/>
      <c r="H631" s="106"/>
      <c r="I631" s="106"/>
      <c r="J631" s="106"/>
      <c r="K631" s="106"/>
      <c r="L631" s="106"/>
      <c r="Q631" s="106"/>
      <c r="R631" s="106"/>
      <c r="S631" s="106"/>
      <c r="T631" s="106"/>
      <c r="U631" s="106"/>
      <c r="V631" s="106"/>
      <c r="W631" s="106"/>
      <c r="X631" s="106"/>
      <c r="Y631" s="106"/>
    </row>
    <row r="632" spans="4:25" x14ac:dyDescent="0.2">
      <c r="D632" s="106"/>
      <c r="E632" s="106"/>
      <c r="F632" s="106"/>
      <c r="G632" s="106"/>
      <c r="H632" s="106"/>
      <c r="I632" s="106"/>
      <c r="J632" s="106"/>
      <c r="K632" s="106"/>
      <c r="L632" s="106"/>
      <c r="Q632" s="106"/>
      <c r="R632" s="106"/>
      <c r="S632" s="106"/>
      <c r="T632" s="106"/>
      <c r="U632" s="106"/>
      <c r="V632" s="106"/>
      <c r="W632" s="106"/>
      <c r="X632" s="106"/>
      <c r="Y632" s="106"/>
    </row>
    <row r="633" spans="4:25" x14ac:dyDescent="0.2">
      <c r="D633" s="106"/>
      <c r="E633" s="106"/>
      <c r="F633" s="106"/>
      <c r="G633" s="106"/>
      <c r="H633" s="106"/>
      <c r="I633" s="106"/>
      <c r="J633" s="106"/>
      <c r="K633" s="106"/>
      <c r="L633" s="106"/>
      <c r="Q633" s="106"/>
      <c r="R633" s="106"/>
      <c r="S633" s="106"/>
      <c r="T633" s="106"/>
      <c r="U633" s="106"/>
      <c r="V633" s="106"/>
      <c r="W633" s="106"/>
      <c r="X633" s="106"/>
      <c r="Y633" s="106"/>
    </row>
    <row r="634" spans="4:25" x14ac:dyDescent="0.2">
      <c r="D634" s="106"/>
      <c r="E634" s="106"/>
      <c r="F634" s="106"/>
      <c r="G634" s="106"/>
      <c r="H634" s="106"/>
      <c r="I634" s="106"/>
      <c r="J634" s="106"/>
      <c r="K634" s="106"/>
      <c r="L634" s="106"/>
      <c r="Q634" s="106"/>
      <c r="R634" s="106"/>
      <c r="S634" s="106"/>
      <c r="T634" s="106"/>
      <c r="U634" s="106"/>
      <c r="V634" s="106"/>
      <c r="W634" s="106"/>
      <c r="X634" s="106"/>
      <c r="Y634" s="106"/>
    </row>
    <row r="635" spans="4:25" x14ac:dyDescent="0.2">
      <c r="D635" s="106"/>
      <c r="E635" s="106"/>
      <c r="F635" s="106"/>
      <c r="G635" s="106"/>
      <c r="H635" s="106"/>
      <c r="I635" s="106"/>
      <c r="J635" s="106"/>
      <c r="K635" s="106"/>
      <c r="L635" s="106"/>
      <c r="Q635" s="106"/>
      <c r="R635" s="106"/>
      <c r="S635" s="106"/>
      <c r="T635" s="106"/>
      <c r="U635" s="106"/>
      <c r="V635" s="106"/>
      <c r="W635" s="106"/>
      <c r="X635" s="106"/>
      <c r="Y635" s="106"/>
    </row>
    <row r="636" spans="4:25" x14ac:dyDescent="0.2">
      <c r="D636" s="106"/>
      <c r="E636" s="106"/>
      <c r="F636" s="106"/>
      <c r="G636" s="106"/>
      <c r="H636" s="106"/>
      <c r="I636" s="106"/>
      <c r="J636" s="106"/>
      <c r="K636" s="106"/>
      <c r="L636" s="106"/>
      <c r="Q636" s="106"/>
      <c r="R636" s="106"/>
      <c r="S636" s="106"/>
      <c r="T636" s="106"/>
      <c r="U636" s="106"/>
      <c r="V636" s="106"/>
      <c r="W636" s="106"/>
      <c r="X636" s="106"/>
      <c r="Y636" s="106"/>
    </row>
    <row r="637" spans="4:25" x14ac:dyDescent="0.2">
      <c r="D637" s="106"/>
      <c r="E637" s="106"/>
      <c r="F637" s="106"/>
      <c r="G637" s="106"/>
      <c r="H637" s="106"/>
      <c r="I637" s="106"/>
      <c r="J637" s="106"/>
      <c r="K637" s="106"/>
      <c r="L637" s="106"/>
      <c r="Q637" s="106"/>
      <c r="R637" s="106"/>
      <c r="S637" s="106"/>
      <c r="T637" s="106"/>
      <c r="U637" s="106"/>
      <c r="V637" s="106"/>
      <c r="W637" s="106"/>
      <c r="X637" s="106"/>
      <c r="Y637" s="106"/>
    </row>
    <row r="638" spans="4:25" x14ac:dyDescent="0.2">
      <c r="D638" s="106"/>
      <c r="E638" s="106"/>
      <c r="F638" s="106"/>
      <c r="G638" s="106"/>
      <c r="H638" s="106"/>
      <c r="I638" s="106"/>
      <c r="J638" s="106"/>
      <c r="K638" s="106"/>
      <c r="L638" s="106"/>
      <c r="Q638" s="106"/>
      <c r="R638" s="106"/>
      <c r="S638" s="106"/>
      <c r="T638" s="106"/>
      <c r="U638" s="106"/>
      <c r="V638" s="106"/>
      <c r="W638" s="106"/>
      <c r="X638" s="106"/>
      <c r="Y638" s="106"/>
    </row>
    <row r="639" spans="4:25" x14ac:dyDescent="0.2">
      <c r="D639" s="106"/>
      <c r="E639" s="106"/>
      <c r="F639" s="106"/>
      <c r="G639" s="106"/>
      <c r="H639" s="106"/>
      <c r="I639" s="106"/>
      <c r="J639" s="106"/>
      <c r="K639" s="106"/>
      <c r="L639" s="106"/>
      <c r="Q639" s="106"/>
      <c r="R639" s="106"/>
      <c r="S639" s="106"/>
      <c r="T639" s="106"/>
      <c r="U639" s="106"/>
      <c r="V639" s="106"/>
      <c r="W639" s="106"/>
      <c r="X639" s="106"/>
      <c r="Y639" s="106"/>
    </row>
    <row r="640" spans="4:25" x14ac:dyDescent="0.2">
      <c r="D640" s="106"/>
      <c r="E640" s="106"/>
      <c r="F640" s="106"/>
      <c r="G640" s="106"/>
      <c r="H640" s="106"/>
      <c r="I640" s="106"/>
      <c r="J640" s="106"/>
      <c r="K640" s="106"/>
      <c r="L640" s="106"/>
      <c r="Q640" s="106"/>
      <c r="R640" s="106"/>
      <c r="S640" s="106"/>
      <c r="T640" s="106"/>
      <c r="U640" s="106"/>
      <c r="V640" s="106"/>
      <c r="W640" s="106"/>
      <c r="X640" s="106"/>
      <c r="Y640" s="106"/>
    </row>
    <row r="641" spans="4:25" x14ac:dyDescent="0.2">
      <c r="D641" s="106"/>
      <c r="E641" s="106"/>
      <c r="F641" s="106"/>
      <c r="G641" s="106"/>
      <c r="H641" s="106"/>
      <c r="I641" s="106"/>
      <c r="J641" s="106"/>
      <c r="K641" s="106"/>
      <c r="L641" s="106"/>
      <c r="Q641" s="106"/>
      <c r="R641" s="106"/>
      <c r="S641" s="106"/>
      <c r="T641" s="106"/>
      <c r="U641" s="106"/>
      <c r="V641" s="106"/>
      <c r="W641" s="106"/>
      <c r="X641" s="106"/>
      <c r="Y641" s="106"/>
    </row>
    <row r="642" spans="4:25" x14ac:dyDescent="0.2">
      <c r="D642" s="106"/>
      <c r="E642" s="106"/>
      <c r="F642" s="106"/>
      <c r="G642" s="106"/>
      <c r="H642" s="106"/>
      <c r="I642" s="106"/>
      <c r="J642" s="106"/>
      <c r="K642" s="106"/>
      <c r="L642" s="106"/>
      <c r="Q642" s="106"/>
      <c r="R642" s="106"/>
      <c r="S642" s="106"/>
      <c r="T642" s="106"/>
      <c r="U642" s="106"/>
      <c r="V642" s="106"/>
      <c r="W642" s="106"/>
      <c r="X642" s="106"/>
      <c r="Y642" s="106"/>
    </row>
    <row r="643" spans="4:25" x14ac:dyDescent="0.2">
      <c r="D643" s="106"/>
      <c r="E643" s="106"/>
      <c r="F643" s="106"/>
      <c r="G643" s="106"/>
      <c r="H643" s="106"/>
      <c r="I643" s="106"/>
      <c r="J643" s="106"/>
      <c r="K643" s="106"/>
      <c r="L643" s="106"/>
      <c r="Q643" s="106"/>
      <c r="R643" s="106"/>
      <c r="S643" s="106"/>
      <c r="T643" s="106"/>
      <c r="U643" s="106"/>
      <c r="V643" s="106"/>
      <c r="W643" s="106"/>
      <c r="X643" s="106"/>
      <c r="Y643" s="106"/>
    </row>
    <row r="644" spans="4:25" x14ac:dyDescent="0.2">
      <c r="D644" s="106"/>
      <c r="E644" s="106"/>
      <c r="F644" s="106"/>
      <c r="G644" s="106"/>
      <c r="H644" s="106"/>
      <c r="I644" s="106"/>
      <c r="J644" s="106"/>
      <c r="K644" s="106"/>
      <c r="L644" s="106"/>
      <c r="Q644" s="106"/>
      <c r="R644" s="106"/>
      <c r="S644" s="106"/>
      <c r="T644" s="106"/>
      <c r="U644" s="106"/>
      <c r="V644" s="106"/>
      <c r="W644" s="106"/>
      <c r="X644" s="106"/>
      <c r="Y644" s="106"/>
    </row>
    <row r="645" spans="4:25" x14ac:dyDescent="0.2">
      <c r="D645" s="106"/>
      <c r="E645" s="106"/>
      <c r="F645" s="106"/>
      <c r="G645" s="106"/>
      <c r="H645" s="106"/>
      <c r="I645" s="106"/>
      <c r="J645" s="106"/>
      <c r="K645" s="106"/>
      <c r="L645" s="106"/>
      <c r="Q645" s="106"/>
      <c r="R645" s="106"/>
      <c r="S645" s="106"/>
      <c r="T645" s="106"/>
      <c r="U645" s="106"/>
      <c r="V645" s="106"/>
      <c r="W645" s="106"/>
      <c r="X645" s="106"/>
      <c r="Y645" s="106"/>
    </row>
    <row r="646" spans="4:25" x14ac:dyDescent="0.2">
      <c r="D646" s="106"/>
      <c r="E646" s="106"/>
      <c r="F646" s="106"/>
      <c r="G646" s="106"/>
      <c r="H646" s="106"/>
      <c r="I646" s="106"/>
      <c r="J646" s="106"/>
      <c r="K646" s="106"/>
      <c r="L646" s="106"/>
      <c r="Q646" s="106"/>
      <c r="R646" s="106"/>
      <c r="S646" s="106"/>
      <c r="T646" s="106"/>
      <c r="U646" s="106"/>
      <c r="V646" s="106"/>
      <c r="W646" s="106"/>
      <c r="X646" s="106"/>
      <c r="Y646" s="106"/>
    </row>
    <row r="647" spans="4:25" x14ac:dyDescent="0.2">
      <c r="D647" s="106"/>
      <c r="E647" s="106"/>
      <c r="F647" s="106"/>
      <c r="G647" s="106"/>
      <c r="H647" s="106"/>
      <c r="I647" s="106"/>
      <c r="J647" s="106"/>
      <c r="K647" s="106"/>
      <c r="L647" s="106"/>
      <c r="Q647" s="106"/>
      <c r="R647" s="106"/>
      <c r="S647" s="106"/>
      <c r="T647" s="106"/>
      <c r="U647" s="106"/>
      <c r="V647" s="106"/>
      <c r="W647" s="106"/>
      <c r="X647" s="106"/>
      <c r="Y647" s="106"/>
    </row>
    <row r="648" spans="4:25" x14ac:dyDescent="0.2">
      <c r="D648" s="106"/>
      <c r="E648" s="106"/>
      <c r="F648" s="106"/>
      <c r="G648" s="106"/>
      <c r="H648" s="106"/>
      <c r="I648" s="106"/>
      <c r="J648" s="106"/>
      <c r="K648" s="106"/>
      <c r="L648" s="106"/>
      <c r="Q648" s="106"/>
      <c r="R648" s="106"/>
      <c r="S648" s="106"/>
      <c r="T648" s="106"/>
      <c r="U648" s="106"/>
      <c r="V648" s="106"/>
      <c r="W648" s="106"/>
      <c r="X648" s="106"/>
      <c r="Y648" s="106"/>
    </row>
    <row r="649" spans="4:25" x14ac:dyDescent="0.2">
      <c r="D649" s="106"/>
      <c r="E649" s="106"/>
      <c r="F649" s="106"/>
      <c r="G649" s="106"/>
      <c r="H649" s="106"/>
      <c r="I649" s="106"/>
      <c r="J649" s="106"/>
      <c r="K649" s="106"/>
      <c r="L649" s="106"/>
      <c r="Q649" s="106"/>
      <c r="R649" s="106"/>
      <c r="S649" s="106"/>
      <c r="T649" s="106"/>
      <c r="U649" s="106"/>
      <c r="V649" s="106"/>
      <c r="W649" s="106"/>
      <c r="X649" s="106"/>
      <c r="Y649" s="106"/>
    </row>
    <row r="650" spans="4:25" x14ac:dyDescent="0.2">
      <c r="D650" s="106"/>
      <c r="E650" s="106"/>
      <c r="F650" s="106"/>
      <c r="G650" s="106"/>
      <c r="H650" s="106"/>
      <c r="I650" s="106"/>
      <c r="J650" s="106"/>
      <c r="K650" s="106"/>
      <c r="L650" s="106"/>
      <c r="Q650" s="106"/>
      <c r="R650" s="106"/>
      <c r="S650" s="106"/>
      <c r="T650" s="106"/>
      <c r="U650" s="106"/>
      <c r="V650" s="106"/>
      <c r="W650" s="106"/>
      <c r="X650" s="106"/>
      <c r="Y650" s="106"/>
    </row>
    <row r="651" spans="4:25" x14ac:dyDescent="0.2">
      <c r="D651" s="106"/>
      <c r="E651" s="106"/>
      <c r="F651" s="106"/>
      <c r="G651" s="106"/>
      <c r="H651" s="106"/>
      <c r="I651" s="106"/>
      <c r="J651" s="106"/>
      <c r="K651" s="106"/>
      <c r="L651" s="106"/>
      <c r="Q651" s="106"/>
      <c r="R651" s="106"/>
      <c r="S651" s="106"/>
      <c r="T651" s="106"/>
      <c r="U651" s="106"/>
      <c r="V651" s="106"/>
      <c r="W651" s="106"/>
      <c r="X651" s="106"/>
      <c r="Y651" s="106"/>
    </row>
    <row r="652" spans="4:25" x14ac:dyDescent="0.2">
      <c r="D652" s="106"/>
      <c r="E652" s="106"/>
      <c r="F652" s="106"/>
      <c r="G652" s="106"/>
      <c r="H652" s="106"/>
      <c r="I652" s="106"/>
      <c r="J652" s="106"/>
      <c r="K652" s="106"/>
      <c r="L652" s="106"/>
      <c r="Q652" s="106"/>
      <c r="R652" s="106"/>
      <c r="S652" s="106"/>
      <c r="T652" s="106"/>
      <c r="U652" s="106"/>
      <c r="V652" s="106"/>
      <c r="W652" s="106"/>
      <c r="X652" s="106"/>
      <c r="Y652" s="106"/>
    </row>
    <row r="653" spans="4:25" x14ac:dyDescent="0.2">
      <c r="D653" s="106"/>
      <c r="E653" s="106"/>
      <c r="F653" s="106"/>
      <c r="G653" s="106"/>
      <c r="H653" s="106"/>
      <c r="I653" s="106"/>
      <c r="J653" s="106"/>
      <c r="K653" s="106"/>
      <c r="L653" s="106"/>
      <c r="Q653" s="106"/>
      <c r="R653" s="106"/>
      <c r="S653" s="106"/>
      <c r="T653" s="106"/>
      <c r="U653" s="106"/>
      <c r="V653" s="106"/>
      <c r="W653" s="106"/>
      <c r="X653" s="106"/>
      <c r="Y653" s="106"/>
    </row>
    <row r="654" spans="4:25" x14ac:dyDescent="0.2">
      <c r="D654" s="106"/>
      <c r="E654" s="106"/>
      <c r="F654" s="106"/>
      <c r="G654" s="106"/>
      <c r="H654" s="106"/>
      <c r="I654" s="106"/>
      <c r="J654" s="106"/>
      <c r="K654" s="106"/>
      <c r="L654" s="106"/>
      <c r="Q654" s="106"/>
      <c r="R654" s="106"/>
      <c r="S654" s="106"/>
      <c r="T654" s="106"/>
      <c r="U654" s="106"/>
      <c r="V654" s="106"/>
      <c r="W654" s="106"/>
      <c r="X654" s="106"/>
      <c r="Y654" s="106"/>
    </row>
    <row r="655" spans="4:25" x14ac:dyDescent="0.2">
      <c r="D655" s="106"/>
      <c r="E655" s="106"/>
      <c r="F655" s="106"/>
      <c r="G655" s="106"/>
      <c r="H655" s="106"/>
      <c r="I655" s="106"/>
      <c r="J655" s="106"/>
      <c r="K655" s="106"/>
      <c r="L655" s="106"/>
      <c r="Q655" s="106"/>
      <c r="R655" s="106"/>
      <c r="S655" s="106"/>
      <c r="T655" s="106"/>
      <c r="U655" s="106"/>
      <c r="V655" s="106"/>
      <c r="W655" s="106"/>
      <c r="X655" s="106"/>
      <c r="Y655" s="106"/>
    </row>
    <row r="656" spans="4:25" x14ac:dyDescent="0.2">
      <c r="D656" s="106"/>
      <c r="E656" s="106"/>
      <c r="F656" s="106"/>
      <c r="G656" s="106"/>
      <c r="H656" s="106"/>
      <c r="I656" s="106"/>
      <c r="J656" s="106"/>
      <c r="K656" s="106"/>
      <c r="L656" s="106"/>
      <c r="Q656" s="106"/>
      <c r="R656" s="106"/>
      <c r="S656" s="106"/>
      <c r="T656" s="106"/>
      <c r="U656" s="106"/>
      <c r="V656" s="106"/>
      <c r="W656" s="106"/>
      <c r="X656" s="106"/>
      <c r="Y656" s="106"/>
    </row>
    <row r="657" spans="4:25" x14ac:dyDescent="0.2">
      <c r="D657" s="106"/>
      <c r="E657" s="106"/>
      <c r="F657" s="106"/>
      <c r="G657" s="106"/>
      <c r="H657" s="106"/>
      <c r="I657" s="106"/>
      <c r="J657" s="106"/>
      <c r="K657" s="106"/>
      <c r="L657" s="106"/>
      <c r="Q657" s="106"/>
      <c r="R657" s="106"/>
      <c r="S657" s="106"/>
      <c r="T657" s="106"/>
      <c r="U657" s="106"/>
      <c r="V657" s="106"/>
      <c r="W657" s="106"/>
      <c r="X657" s="106"/>
      <c r="Y657" s="106"/>
    </row>
    <row r="658" spans="4:25" x14ac:dyDescent="0.2">
      <c r="D658" s="106"/>
      <c r="E658" s="106"/>
      <c r="F658" s="106"/>
      <c r="G658" s="106"/>
      <c r="H658" s="106"/>
      <c r="I658" s="106"/>
      <c r="J658" s="106"/>
      <c r="K658" s="106"/>
      <c r="L658" s="106"/>
      <c r="Q658" s="106"/>
      <c r="R658" s="106"/>
      <c r="S658" s="106"/>
      <c r="T658" s="106"/>
      <c r="U658" s="106"/>
      <c r="V658" s="106"/>
      <c r="W658" s="106"/>
      <c r="X658" s="106"/>
      <c r="Y658" s="106"/>
    </row>
    <row r="659" spans="4:25" x14ac:dyDescent="0.2">
      <c r="D659" s="106"/>
      <c r="E659" s="106"/>
      <c r="F659" s="106"/>
      <c r="G659" s="106"/>
      <c r="H659" s="106"/>
      <c r="I659" s="106"/>
      <c r="J659" s="106"/>
      <c r="K659" s="106"/>
      <c r="L659" s="106"/>
      <c r="Q659" s="106"/>
      <c r="R659" s="106"/>
      <c r="S659" s="106"/>
      <c r="T659" s="106"/>
      <c r="U659" s="106"/>
      <c r="V659" s="106"/>
      <c r="W659" s="106"/>
      <c r="X659" s="106"/>
      <c r="Y659" s="106"/>
    </row>
    <row r="660" spans="4:25" x14ac:dyDescent="0.2">
      <c r="D660" s="106"/>
      <c r="E660" s="106"/>
      <c r="F660" s="106"/>
      <c r="G660" s="106"/>
      <c r="H660" s="106"/>
      <c r="I660" s="106"/>
      <c r="J660" s="106"/>
      <c r="K660" s="106"/>
      <c r="L660" s="106"/>
      <c r="Q660" s="106"/>
      <c r="R660" s="106"/>
      <c r="S660" s="106"/>
      <c r="T660" s="106"/>
      <c r="U660" s="106"/>
      <c r="V660" s="106"/>
      <c r="W660" s="106"/>
      <c r="X660" s="106"/>
      <c r="Y660" s="106"/>
    </row>
    <row r="661" spans="4:25" x14ac:dyDescent="0.2">
      <c r="D661" s="106"/>
      <c r="E661" s="106"/>
      <c r="F661" s="106"/>
      <c r="G661" s="106"/>
      <c r="H661" s="106"/>
      <c r="I661" s="106"/>
      <c r="J661" s="106"/>
      <c r="K661" s="106"/>
      <c r="L661" s="106"/>
      <c r="Q661" s="106"/>
      <c r="R661" s="106"/>
      <c r="S661" s="106"/>
      <c r="T661" s="106"/>
      <c r="U661" s="106"/>
      <c r="V661" s="106"/>
      <c r="W661" s="106"/>
      <c r="X661" s="106"/>
      <c r="Y661" s="106"/>
    </row>
    <row r="662" spans="4:25" x14ac:dyDescent="0.2">
      <c r="D662" s="106"/>
      <c r="E662" s="106"/>
      <c r="F662" s="106"/>
      <c r="G662" s="106"/>
      <c r="H662" s="106"/>
      <c r="I662" s="106"/>
      <c r="J662" s="106"/>
      <c r="K662" s="106"/>
      <c r="L662" s="106"/>
      <c r="Q662" s="106"/>
      <c r="R662" s="106"/>
      <c r="S662" s="106"/>
      <c r="T662" s="106"/>
      <c r="U662" s="106"/>
      <c r="V662" s="106"/>
      <c r="W662" s="106"/>
      <c r="X662" s="106"/>
      <c r="Y662" s="106"/>
    </row>
    <row r="663" spans="4:25" x14ac:dyDescent="0.2">
      <c r="D663" s="106"/>
      <c r="E663" s="106"/>
      <c r="F663" s="106"/>
      <c r="G663" s="106"/>
      <c r="H663" s="106"/>
      <c r="I663" s="106"/>
      <c r="J663" s="106"/>
      <c r="K663" s="106"/>
      <c r="L663" s="106"/>
      <c r="Q663" s="106"/>
      <c r="R663" s="106"/>
      <c r="S663" s="106"/>
      <c r="T663" s="106"/>
      <c r="U663" s="106"/>
      <c r="V663" s="106"/>
      <c r="W663" s="106"/>
      <c r="X663" s="106"/>
      <c r="Y663" s="106"/>
    </row>
    <row r="664" spans="4:25" x14ac:dyDescent="0.2">
      <c r="D664" s="106"/>
      <c r="E664" s="106"/>
      <c r="F664" s="106"/>
      <c r="G664" s="106"/>
      <c r="H664" s="106"/>
      <c r="I664" s="106"/>
      <c r="J664" s="106"/>
      <c r="K664" s="106"/>
      <c r="L664" s="106"/>
      <c r="Q664" s="106"/>
      <c r="R664" s="106"/>
      <c r="S664" s="106"/>
      <c r="T664" s="106"/>
      <c r="U664" s="106"/>
      <c r="V664" s="106"/>
      <c r="W664" s="106"/>
      <c r="X664" s="106"/>
      <c r="Y664" s="106"/>
    </row>
    <row r="665" spans="4:25" x14ac:dyDescent="0.2">
      <c r="D665" s="106"/>
      <c r="E665" s="106"/>
      <c r="F665" s="106"/>
      <c r="G665" s="106"/>
      <c r="H665" s="106"/>
      <c r="I665" s="106"/>
      <c r="J665" s="106"/>
      <c r="K665" s="106"/>
      <c r="L665" s="106"/>
      <c r="Q665" s="106"/>
      <c r="R665" s="106"/>
      <c r="S665" s="106"/>
      <c r="T665" s="106"/>
      <c r="U665" s="106"/>
      <c r="V665" s="106"/>
      <c r="W665" s="106"/>
      <c r="X665" s="106"/>
      <c r="Y665" s="106"/>
    </row>
    <row r="666" spans="4:25" x14ac:dyDescent="0.2">
      <c r="D666" s="106"/>
      <c r="E666" s="106"/>
      <c r="F666" s="106"/>
      <c r="G666" s="106"/>
      <c r="H666" s="106"/>
      <c r="I666" s="106"/>
      <c r="J666" s="106"/>
      <c r="K666" s="106"/>
      <c r="L666" s="106"/>
      <c r="Q666" s="106"/>
      <c r="R666" s="106"/>
      <c r="S666" s="106"/>
      <c r="T666" s="106"/>
      <c r="U666" s="106"/>
      <c r="V666" s="106"/>
      <c r="W666" s="106"/>
      <c r="X666" s="106"/>
      <c r="Y666" s="106"/>
    </row>
    <row r="667" spans="4:25" x14ac:dyDescent="0.2">
      <c r="D667" s="106"/>
      <c r="E667" s="106"/>
      <c r="F667" s="106"/>
      <c r="G667" s="106"/>
      <c r="H667" s="106"/>
      <c r="I667" s="106"/>
      <c r="J667" s="106"/>
      <c r="K667" s="106"/>
      <c r="L667" s="106"/>
      <c r="Q667" s="106"/>
      <c r="R667" s="106"/>
      <c r="S667" s="106"/>
      <c r="T667" s="106"/>
      <c r="U667" s="106"/>
      <c r="V667" s="106"/>
      <c r="W667" s="106"/>
      <c r="X667" s="106"/>
      <c r="Y667" s="106"/>
    </row>
    <row r="668" spans="4:25" x14ac:dyDescent="0.2">
      <c r="D668" s="106"/>
      <c r="E668" s="106"/>
      <c r="F668" s="106"/>
      <c r="G668" s="106"/>
      <c r="H668" s="106"/>
      <c r="I668" s="106"/>
      <c r="J668" s="106"/>
      <c r="K668" s="106"/>
      <c r="L668" s="106"/>
      <c r="Q668" s="106"/>
      <c r="R668" s="106"/>
      <c r="S668" s="106"/>
      <c r="T668" s="106"/>
      <c r="U668" s="106"/>
      <c r="V668" s="106"/>
      <c r="W668" s="106"/>
      <c r="X668" s="106"/>
      <c r="Y668" s="106"/>
    </row>
    <row r="669" spans="4:25" x14ac:dyDescent="0.2">
      <c r="D669" s="106"/>
      <c r="E669" s="106"/>
      <c r="F669" s="106"/>
      <c r="G669" s="106"/>
      <c r="H669" s="106"/>
      <c r="I669" s="106"/>
      <c r="J669" s="106"/>
      <c r="K669" s="106"/>
      <c r="L669" s="106"/>
      <c r="Q669" s="106"/>
      <c r="R669" s="106"/>
      <c r="S669" s="106"/>
      <c r="T669" s="106"/>
      <c r="U669" s="106"/>
      <c r="V669" s="106"/>
      <c r="W669" s="106"/>
      <c r="X669" s="106"/>
      <c r="Y669" s="106"/>
    </row>
    <row r="670" spans="4:25" x14ac:dyDescent="0.2">
      <c r="D670" s="106"/>
      <c r="E670" s="106"/>
      <c r="F670" s="106"/>
      <c r="G670" s="106"/>
      <c r="H670" s="106"/>
      <c r="I670" s="106"/>
      <c r="J670" s="106"/>
      <c r="K670" s="106"/>
      <c r="L670" s="106"/>
      <c r="Q670" s="106"/>
      <c r="R670" s="106"/>
      <c r="S670" s="106"/>
      <c r="T670" s="106"/>
      <c r="U670" s="106"/>
      <c r="V670" s="106"/>
      <c r="W670" s="106"/>
      <c r="X670" s="106"/>
      <c r="Y670" s="106"/>
    </row>
    <row r="671" spans="4:25" x14ac:dyDescent="0.2">
      <c r="D671" s="106"/>
      <c r="E671" s="106"/>
      <c r="F671" s="106"/>
      <c r="G671" s="106"/>
      <c r="H671" s="106"/>
      <c r="I671" s="106"/>
      <c r="J671" s="106"/>
      <c r="K671" s="106"/>
      <c r="L671" s="106"/>
      <c r="Q671" s="106"/>
      <c r="R671" s="106"/>
      <c r="S671" s="106"/>
      <c r="T671" s="106"/>
      <c r="U671" s="106"/>
      <c r="V671" s="106"/>
      <c r="W671" s="106"/>
      <c r="X671" s="106"/>
      <c r="Y671" s="106"/>
    </row>
    <row r="672" spans="4:25" x14ac:dyDescent="0.2">
      <c r="D672" s="106"/>
      <c r="E672" s="106"/>
      <c r="F672" s="106"/>
      <c r="G672" s="106"/>
      <c r="H672" s="106"/>
      <c r="I672" s="106"/>
      <c r="J672" s="106"/>
      <c r="K672" s="106"/>
      <c r="L672" s="106"/>
      <c r="Q672" s="106"/>
      <c r="R672" s="106"/>
      <c r="S672" s="106"/>
      <c r="T672" s="106"/>
      <c r="U672" s="106"/>
      <c r="V672" s="106"/>
      <c r="W672" s="106"/>
      <c r="X672" s="106"/>
      <c r="Y672" s="106"/>
    </row>
    <row r="673" spans="4:25" x14ac:dyDescent="0.2">
      <c r="D673" s="106"/>
      <c r="E673" s="106"/>
      <c r="F673" s="106"/>
      <c r="G673" s="106"/>
      <c r="H673" s="106"/>
      <c r="I673" s="106"/>
      <c r="J673" s="106"/>
      <c r="K673" s="106"/>
      <c r="L673" s="106"/>
      <c r="Q673" s="106"/>
      <c r="R673" s="106"/>
      <c r="S673" s="106"/>
      <c r="T673" s="106"/>
      <c r="U673" s="106"/>
      <c r="V673" s="106"/>
      <c r="W673" s="106"/>
      <c r="X673" s="106"/>
      <c r="Y673" s="106"/>
    </row>
    <row r="674" spans="4:25" x14ac:dyDescent="0.2">
      <c r="D674" s="106"/>
      <c r="E674" s="106"/>
      <c r="F674" s="106"/>
      <c r="G674" s="106"/>
      <c r="H674" s="106"/>
      <c r="I674" s="106"/>
      <c r="J674" s="106"/>
      <c r="K674" s="106"/>
      <c r="L674" s="106"/>
      <c r="Q674" s="106"/>
      <c r="R674" s="106"/>
      <c r="S674" s="106"/>
      <c r="T674" s="106"/>
      <c r="U674" s="106"/>
      <c r="V674" s="106"/>
      <c r="W674" s="106"/>
      <c r="X674" s="106"/>
      <c r="Y674" s="106"/>
    </row>
    <row r="675" spans="4:25" x14ac:dyDescent="0.2">
      <c r="D675" s="106"/>
      <c r="E675" s="106"/>
      <c r="F675" s="106"/>
      <c r="G675" s="106"/>
      <c r="H675" s="106"/>
      <c r="I675" s="106"/>
      <c r="J675" s="106"/>
      <c r="K675" s="106"/>
      <c r="L675" s="106"/>
      <c r="Q675" s="106"/>
      <c r="R675" s="106"/>
      <c r="S675" s="106"/>
      <c r="T675" s="106"/>
      <c r="U675" s="106"/>
      <c r="V675" s="106"/>
      <c r="W675" s="106"/>
      <c r="X675" s="106"/>
      <c r="Y675" s="106"/>
    </row>
    <row r="676" spans="4:25" x14ac:dyDescent="0.2">
      <c r="D676" s="106"/>
      <c r="E676" s="106"/>
      <c r="F676" s="106"/>
      <c r="G676" s="106"/>
      <c r="H676" s="106"/>
      <c r="I676" s="106"/>
      <c r="J676" s="106"/>
      <c r="K676" s="106"/>
      <c r="L676" s="106"/>
      <c r="Q676" s="106"/>
      <c r="R676" s="106"/>
      <c r="S676" s="106"/>
      <c r="T676" s="106"/>
      <c r="U676" s="106"/>
      <c r="V676" s="106"/>
      <c r="W676" s="106"/>
      <c r="X676" s="106"/>
      <c r="Y676" s="106"/>
    </row>
    <row r="677" spans="4:25" x14ac:dyDescent="0.2">
      <c r="D677" s="106"/>
      <c r="E677" s="106"/>
      <c r="F677" s="106"/>
      <c r="G677" s="106"/>
      <c r="H677" s="106"/>
      <c r="I677" s="106"/>
      <c r="J677" s="106"/>
      <c r="K677" s="106"/>
      <c r="L677" s="106"/>
      <c r="Q677" s="106"/>
      <c r="R677" s="106"/>
      <c r="S677" s="106"/>
      <c r="T677" s="106"/>
      <c r="U677" s="106"/>
      <c r="V677" s="106"/>
      <c r="W677" s="106"/>
      <c r="X677" s="106"/>
      <c r="Y677" s="106"/>
    </row>
    <row r="678" spans="4:25" x14ac:dyDescent="0.2">
      <c r="D678" s="106"/>
      <c r="E678" s="106"/>
      <c r="F678" s="106"/>
      <c r="G678" s="106"/>
      <c r="H678" s="106"/>
      <c r="I678" s="106"/>
      <c r="J678" s="106"/>
      <c r="K678" s="106"/>
      <c r="L678" s="106"/>
      <c r="Q678" s="106"/>
      <c r="R678" s="106"/>
      <c r="S678" s="106"/>
      <c r="T678" s="106"/>
      <c r="U678" s="106"/>
      <c r="V678" s="106"/>
      <c r="W678" s="106"/>
      <c r="X678" s="106"/>
      <c r="Y678" s="106"/>
    </row>
    <row r="679" spans="4:25" x14ac:dyDescent="0.2">
      <c r="D679" s="106"/>
      <c r="E679" s="106"/>
      <c r="F679" s="106"/>
      <c r="G679" s="106"/>
      <c r="H679" s="106"/>
      <c r="I679" s="106"/>
      <c r="J679" s="106"/>
      <c r="K679" s="106"/>
      <c r="L679" s="106"/>
      <c r="Q679" s="106"/>
      <c r="R679" s="106"/>
      <c r="S679" s="106"/>
      <c r="T679" s="106"/>
      <c r="U679" s="106"/>
      <c r="V679" s="106"/>
      <c r="W679" s="106"/>
      <c r="X679" s="106"/>
      <c r="Y679" s="106"/>
    </row>
    <row r="680" spans="4:25" x14ac:dyDescent="0.2">
      <c r="D680" s="106"/>
      <c r="E680" s="106"/>
      <c r="F680" s="106"/>
      <c r="G680" s="106"/>
      <c r="H680" s="106"/>
      <c r="I680" s="106"/>
      <c r="J680" s="106"/>
      <c r="K680" s="106"/>
      <c r="L680" s="106"/>
      <c r="Q680" s="106"/>
      <c r="R680" s="106"/>
      <c r="S680" s="106"/>
      <c r="T680" s="106"/>
      <c r="U680" s="106"/>
      <c r="V680" s="106"/>
      <c r="W680" s="106"/>
      <c r="X680" s="106"/>
      <c r="Y680" s="106"/>
    </row>
    <row r="681" spans="4:25" x14ac:dyDescent="0.2">
      <c r="D681" s="106"/>
      <c r="E681" s="106"/>
      <c r="F681" s="106"/>
      <c r="G681" s="106"/>
      <c r="H681" s="106"/>
      <c r="I681" s="106"/>
      <c r="J681" s="106"/>
      <c r="K681" s="106"/>
      <c r="L681" s="106"/>
      <c r="Q681" s="106"/>
      <c r="R681" s="106"/>
      <c r="S681" s="106"/>
      <c r="T681" s="106"/>
      <c r="U681" s="106"/>
      <c r="V681" s="106"/>
      <c r="W681" s="106"/>
      <c r="X681" s="106"/>
      <c r="Y681" s="106"/>
    </row>
    <row r="682" spans="4:25" x14ac:dyDescent="0.2">
      <c r="D682" s="106"/>
      <c r="E682" s="106"/>
      <c r="F682" s="106"/>
      <c r="G682" s="106"/>
      <c r="H682" s="106"/>
      <c r="I682" s="106"/>
      <c r="J682" s="106"/>
      <c r="K682" s="106"/>
      <c r="L682" s="106"/>
      <c r="Q682" s="106"/>
      <c r="R682" s="106"/>
      <c r="S682" s="106"/>
      <c r="T682" s="106"/>
      <c r="U682" s="106"/>
      <c r="V682" s="106"/>
      <c r="W682" s="106"/>
      <c r="X682" s="106"/>
      <c r="Y682" s="106"/>
    </row>
    <row r="683" spans="4:25" x14ac:dyDescent="0.2">
      <c r="D683" s="106"/>
      <c r="E683" s="106"/>
      <c r="F683" s="106"/>
      <c r="G683" s="106"/>
      <c r="H683" s="106"/>
      <c r="I683" s="106"/>
      <c r="J683" s="106"/>
      <c r="K683" s="106"/>
      <c r="L683" s="106"/>
      <c r="Q683" s="106"/>
      <c r="R683" s="106"/>
      <c r="S683" s="106"/>
      <c r="T683" s="106"/>
      <c r="U683" s="106"/>
      <c r="V683" s="106"/>
      <c r="W683" s="106"/>
      <c r="X683" s="106"/>
      <c r="Y683" s="106"/>
    </row>
    <row r="684" spans="4:25" x14ac:dyDescent="0.2">
      <c r="D684" s="106"/>
      <c r="E684" s="106"/>
      <c r="F684" s="106"/>
      <c r="G684" s="106"/>
      <c r="H684" s="106"/>
      <c r="I684" s="106"/>
      <c r="J684" s="106"/>
      <c r="K684" s="106"/>
      <c r="L684" s="106"/>
      <c r="Q684" s="106"/>
      <c r="R684" s="106"/>
      <c r="S684" s="106"/>
      <c r="T684" s="106"/>
      <c r="U684" s="106"/>
      <c r="V684" s="106"/>
      <c r="W684" s="106"/>
      <c r="X684" s="106"/>
      <c r="Y684" s="106"/>
    </row>
    <row r="685" spans="4:25" x14ac:dyDescent="0.2">
      <c r="D685" s="106"/>
      <c r="E685" s="106"/>
      <c r="F685" s="106"/>
      <c r="G685" s="106"/>
      <c r="H685" s="106"/>
      <c r="I685" s="106"/>
      <c r="J685" s="106"/>
      <c r="K685" s="106"/>
      <c r="L685" s="106"/>
      <c r="Q685" s="106"/>
      <c r="R685" s="106"/>
      <c r="S685" s="106"/>
      <c r="T685" s="106"/>
      <c r="U685" s="106"/>
      <c r="V685" s="106"/>
      <c r="W685" s="106"/>
      <c r="X685" s="106"/>
      <c r="Y685" s="106"/>
    </row>
    <row r="686" spans="4:25" x14ac:dyDescent="0.2">
      <c r="D686" s="106"/>
      <c r="E686" s="106"/>
      <c r="F686" s="106"/>
      <c r="G686" s="106"/>
      <c r="H686" s="106"/>
      <c r="I686" s="106"/>
      <c r="J686" s="106"/>
      <c r="K686" s="106"/>
      <c r="L686" s="106"/>
      <c r="Q686" s="106"/>
      <c r="R686" s="106"/>
      <c r="S686" s="106"/>
      <c r="T686" s="106"/>
      <c r="U686" s="106"/>
      <c r="V686" s="106"/>
      <c r="W686" s="106"/>
      <c r="X686" s="106"/>
      <c r="Y686" s="106"/>
    </row>
    <row r="687" spans="4:25" x14ac:dyDescent="0.2">
      <c r="D687" s="106"/>
      <c r="E687" s="106"/>
      <c r="F687" s="106"/>
      <c r="G687" s="106"/>
      <c r="H687" s="106"/>
      <c r="I687" s="106"/>
      <c r="J687" s="106"/>
      <c r="K687" s="106"/>
      <c r="L687" s="106"/>
      <c r="Q687" s="106"/>
      <c r="R687" s="106"/>
      <c r="S687" s="106"/>
      <c r="T687" s="106"/>
      <c r="U687" s="106"/>
      <c r="V687" s="106"/>
      <c r="W687" s="106"/>
      <c r="X687" s="106"/>
      <c r="Y687" s="106"/>
    </row>
    <row r="688" spans="4:25" x14ac:dyDescent="0.2">
      <c r="D688" s="106"/>
      <c r="E688" s="106"/>
      <c r="F688" s="106"/>
      <c r="G688" s="106"/>
      <c r="H688" s="106"/>
      <c r="I688" s="106"/>
      <c r="J688" s="106"/>
      <c r="K688" s="106"/>
      <c r="L688" s="106"/>
      <c r="Q688" s="106"/>
      <c r="R688" s="106"/>
      <c r="S688" s="106"/>
      <c r="T688" s="106"/>
      <c r="U688" s="106"/>
      <c r="V688" s="106"/>
      <c r="W688" s="106"/>
      <c r="X688" s="106"/>
      <c r="Y688" s="106"/>
    </row>
    <row r="689" spans="4:25" x14ac:dyDescent="0.2">
      <c r="D689" s="106"/>
      <c r="E689" s="106"/>
      <c r="F689" s="106"/>
      <c r="G689" s="106"/>
      <c r="H689" s="106"/>
      <c r="I689" s="106"/>
      <c r="J689" s="106"/>
      <c r="K689" s="106"/>
      <c r="L689" s="106"/>
      <c r="Q689" s="106"/>
      <c r="R689" s="106"/>
      <c r="S689" s="106"/>
      <c r="T689" s="106"/>
      <c r="U689" s="106"/>
      <c r="V689" s="106"/>
      <c r="W689" s="106"/>
      <c r="X689" s="106"/>
      <c r="Y689" s="106"/>
    </row>
    <row r="690" spans="4:25" x14ac:dyDescent="0.2">
      <c r="D690" s="106"/>
      <c r="E690" s="106"/>
      <c r="F690" s="106"/>
      <c r="G690" s="106"/>
      <c r="H690" s="106"/>
      <c r="I690" s="106"/>
      <c r="J690" s="106"/>
      <c r="K690" s="106"/>
      <c r="L690" s="106"/>
      <c r="Q690" s="106"/>
      <c r="R690" s="106"/>
      <c r="S690" s="106"/>
      <c r="T690" s="106"/>
      <c r="U690" s="106"/>
      <c r="V690" s="106"/>
      <c r="W690" s="106"/>
      <c r="X690" s="106"/>
      <c r="Y690" s="106"/>
    </row>
    <row r="691" spans="4:25" x14ac:dyDescent="0.2">
      <c r="D691" s="106"/>
      <c r="E691" s="106"/>
      <c r="F691" s="106"/>
      <c r="G691" s="106"/>
      <c r="H691" s="106"/>
      <c r="I691" s="106"/>
      <c r="J691" s="106"/>
      <c r="K691" s="106"/>
      <c r="L691" s="106"/>
      <c r="Q691" s="106"/>
      <c r="R691" s="106"/>
      <c r="S691" s="106"/>
      <c r="T691" s="106"/>
      <c r="U691" s="106"/>
      <c r="V691" s="106"/>
      <c r="W691" s="106"/>
      <c r="X691" s="106"/>
      <c r="Y691" s="106"/>
    </row>
    <row r="692" spans="4:25" x14ac:dyDescent="0.2">
      <c r="D692" s="106"/>
      <c r="E692" s="106"/>
      <c r="F692" s="106"/>
      <c r="G692" s="106"/>
      <c r="H692" s="106"/>
      <c r="I692" s="106"/>
      <c r="J692" s="106"/>
      <c r="K692" s="106"/>
      <c r="L692" s="106"/>
      <c r="Q692" s="106"/>
      <c r="R692" s="106"/>
      <c r="S692" s="106"/>
      <c r="T692" s="106"/>
      <c r="U692" s="106"/>
      <c r="V692" s="106"/>
      <c r="W692" s="106"/>
      <c r="X692" s="106"/>
      <c r="Y692" s="106"/>
    </row>
    <row r="693" spans="4:25" x14ac:dyDescent="0.2">
      <c r="D693" s="106"/>
      <c r="E693" s="106"/>
      <c r="F693" s="106"/>
      <c r="G693" s="106"/>
      <c r="H693" s="106"/>
      <c r="I693" s="106"/>
      <c r="J693" s="106"/>
      <c r="K693" s="106"/>
      <c r="L693" s="106"/>
      <c r="Q693" s="106"/>
      <c r="R693" s="106"/>
      <c r="S693" s="106"/>
      <c r="T693" s="106"/>
      <c r="U693" s="106"/>
      <c r="V693" s="106"/>
      <c r="W693" s="106"/>
      <c r="X693" s="106"/>
      <c r="Y693" s="106"/>
    </row>
    <row r="694" spans="4:25" x14ac:dyDescent="0.2">
      <c r="D694" s="106"/>
      <c r="E694" s="106"/>
      <c r="F694" s="106"/>
      <c r="G694" s="106"/>
      <c r="H694" s="106"/>
      <c r="I694" s="106"/>
      <c r="J694" s="106"/>
      <c r="K694" s="106"/>
      <c r="L694" s="106"/>
      <c r="Q694" s="106"/>
      <c r="R694" s="106"/>
      <c r="S694" s="106"/>
      <c r="T694" s="106"/>
      <c r="U694" s="106"/>
      <c r="V694" s="106"/>
      <c r="W694" s="106"/>
      <c r="X694" s="106"/>
      <c r="Y694" s="106"/>
    </row>
    <row r="695" spans="4:25" x14ac:dyDescent="0.2">
      <c r="D695" s="106"/>
      <c r="E695" s="106"/>
      <c r="F695" s="106"/>
      <c r="G695" s="106"/>
      <c r="H695" s="106"/>
      <c r="I695" s="106"/>
      <c r="J695" s="106"/>
      <c r="K695" s="106"/>
      <c r="L695" s="106"/>
      <c r="Q695" s="106"/>
      <c r="R695" s="106"/>
      <c r="S695" s="106"/>
      <c r="T695" s="106"/>
      <c r="U695" s="106"/>
      <c r="V695" s="106"/>
      <c r="W695" s="106"/>
      <c r="X695" s="106"/>
      <c r="Y695" s="106"/>
    </row>
    <row r="696" spans="4:25" x14ac:dyDescent="0.2">
      <c r="D696" s="106"/>
      <c r="E696" s="106"/>
      <c r="F696" s="106"/>
      <c r="G696" s="106"/>
      <c r="H696" s="106"/>
      <c r="I696" s="106"/>
      <c r="J696" s="106"/>
      <c r="K696" s="106"/>
      <c r="L696" s="106"/>
      <c r="Q696" s="106"/>
      <c r="R696" s="106"/>
      <c r="S696" s="106"/>
      <c r="T696" s="106"/>
      <c r="U696" s="106"/>
      <c r="V696" s="106"/>
      <c r="W696" s="106"/>
      <c r="X696" s="106"/>
      <c r="Y696" s="106"/>
    </row>
    <row r="697" spans="4:25" x14ac:dyDescent="0.2">
      <c r="D697" s="106"/>
      <c r="E697" s="106"/>
      <c r="F697" s="106"/>
      <c r="G697" s="106"/>
      <c r="H697" s="106"/>
      <c r="I697" s="106"/>
      <c r="J697" s="106"/>
      <c r="K697" s="106"/>
      <c r="L697" s="106"/>
      <c r="Q697" s="106"/>
      <c r="R697" s="106"/>
      <c r="S697" s="106"/>
      <c r="T697" s="106"/>
      <c r="U697" s="106"/>
      <c r="V697" s="106"/>
      <c r="W697" s="106"/>
      <c r="X697" s="106"/>
      <c r="Y697" s="106"/>
    </row>
    <row r="698" spans="4:25" x14ac:dyDescent="0.2">
      <c r="D698" s="106"/>
      <c r="E698" s="106"/>
      <c r="F698" s="106"/>
      <c r="G698" s="106"/>
      <c r="H698" s="106"/>
      <c r="I698" s="106"/>
      <c r="J698" s="106"/>
      <c r="K698" s="106"/>
      <c r="L698" s="106"/>
      <c r="Q698" s="106"/>
      <c r="R698" s="106"/>
      <c r="S698" s="106"/>
      <c r="T698" s="106"/>
      <c r="U698" s="106"/>
      <c r="V698" s="106"/>
      <c r="W698" s="106"/>
      <c r="X698" s="106"/>
      <c r="Y698" s="106"/>
    </row>
    <row r="699" spans="4:25" x14ac:dyDescent="0.2">
      <c r="D699" s="106"/>
      <c r="E699" s="106"/>
      <c r="F699" s="106"/>
      <c r="G699" s="106"/>
      <c r="H699" s="106"/>
      <c r="I699" s="106"/>
      <c r="J699" s="106"/>
      <c r="K699" s="106"/>
      <c r="L699" s="106"/>
      <c r="Q699" s="106"/>
      <c r="R699" s="106"/>
      <c r="S699" s="106"/>
      <c r="T699" s="106"/>
      <c r="U699" s="106"/>
      <c r="V699" s="106"/>
      <c r="W699" s="106"/>
      <c r="X699" s="106"/>
      <c r="Y699" s="106"/>
    </row>
    <row r="700" spans="4:25" x14ac:dyDescent="0.2">
      <c r="D700" s="106"/>
      <c r="E700" s="106"/>
      <c r="F700" s="106"/>
      <c r="G700" s="106"/>
      <c r="H700" s="106"/>
      <c r="I700" s="106"/>
      <c r="J700" s="106"/>
      <c r="K700" s="106"/>
      <c r="L700" s="106"/>
      <c r="Q700" s="106"/>
      <c r="R700" s="106"/>
      <c r="S700" s="106"/>
      <c r="T700" s="106"/>
      <c r="U700" s="106"/>
      <c r="V700" s="106"/>
      <c r="W700" s="106"/>
      <c r="X700" s="106"/>
      <c r="Y700" s="106"/>
    </row>
    <row r="701" spans="4:25" x14ac:dyDescent="0.2">
      <c r="D701" s="106"/>
      <c r="E701" s="106"/>
      <c r="F701" s="106"/>
      <c r="G701" s="106"/>
      <c r="H701" s="106"/>
      <c r="I701" s="106"/>
      <c r="J701" s="106"/>
      <c r="K701" s="106"/>
      <c r="L701" s="106"/>
      <c r="Q701" s="106"/>
      <c r="R701" s="106"/>
      <c r="S701" s="106"/>
      <c r="T701" s="106"/>
      <c r="U701" s="106"/>
      <c r="V701" s="106"/>
      <c r="W701" s="106"/>
      <c r="X701" s="106"/>
      <c r="Y701" s="106"/>
    </row>
    <row r="702" spans="4:25" x14ac:dyDescent="0.2">
      <c r="D702" s="106"/>
      <c r="E702" s="106"/>
      <c r="F702" s="106"/>
      <c r="G702" s="106"/>
      <c r="H702" s="106"/>
      <c r="I702" s="106"/>
      <c r="J702" s="106"/>
      <c r="K702" s="106"/>
      <c r="L702" s="106"/>
      <c r="Q702" s="106"/>
      <c r="R702" s="106"/>
      <c r="S702" s="106"/>
      <c r="T702" s="106"/>
      <c r="U702" s="106"/>
      <c r="V702" s="106"/>
      <c r="W702" s="106"/>
      <c r="X702" s="106"/>
      <c r="Y702" s="106"/>
    </row>
    <row r="703" spans="4:25" x14ac:dyDescent="0.2">
      <c r="D703" s="106"/>
      <c r="E703" s="106"/>
      <c r="F703" s="106"/>
      <c r="G703" s="106"/>
      <c r="H703" s="106"/>
      <c r="I703" s="106"/>
      <c r="J703" s="106"/>
      <c r="K703" s="106"/>
      <c r="L703" s="106"/>
      <c r="Q703" s="106"/>
      <c r="R703" s="106"/>
      <c r="S703" s="106"/>
      <c r="T703" s="106"/>
      <c r="U703" s="106"/>
      <c r="V703" s="106"/>
      <c r="W703" s="106"/>
      <c r="X703" s="106"/>
      <c r="Y703" s="106"/>
    </row>
    <row r="704" spans="4:25" x14ac:dyDescent="0.2">
      <c r="D704" s="106"/>
      <c r="E704" s="106"/>
      <c r="F704" s="106"/>
      <c r="G704" s="106"/>
      <c r="H704" s="106"/>
      <c r="I704" s="106"/>
      <c r="J704" s="106"/>
      <c r="K704" s="106"/>
      <c r="L704" s="106"/>
      <c r="Q704" s="106"/>
      <c r="R704" s="106"/>
      <c r="S704" s="106"/>
      <c r="T704" s="106"/>
      <c r="U704" s="106"/>
      <c r="V704" s="106"/>
      <c r="W704" s="106"/>
      <c r="X704" s="106"/>
      <c r="Y704" s="106"/>
    </row>
    <row r="705" spans="4:25" x14ac:dyDescent="0.2">
      <c r="D705" s="106"/>
      <c r="E705" s="106"/>
      <c r="F705" s="106"/>
      <c r="G705" s="106"/>
      <c r="H705" s="106"/>
      <c r="I705" s="106"/>
      <c r="J705" s="106"/>
      <c r="K705" s="106"/>
      <c r="L705" s="106"/>
      <c r="Q705" s="106"/>
      <c r="R705" s="106"/>
      <c r="S705" s="106"/>
      <c r="T705" s="106"/>
      <c r="U705" s="106"/>
      <c r="V705" s="106"/>
      <c r="W705" s="106"/>
      <c r="X705" s="106"/>
      <c r="Y705" s="106"/>
    </row>
    <row r="706" spans="4:25" x14ac:dyDescent="0.2">
      <c r="D706" s="106"/>
      <c r="E706" s="106"/>
      <c r="F706" s="106"/>
      <c r="G706" s="106"/>
      <c r="H706" s="106"/>
      <c r="I706" s="106"/>
      <c r="J706" s="106"/>
      <c r="K706" s="106"/>
      <c r="L706" s="106"/>
      <c r="Q706" s="106"/>
      <c r="R706" s="106"/>
      <c r="S706" s="106"/>
      <c r="T706" s="106"/>
      <c r="U706" s="106"/>
      <c r="V706" s="106"/>
      <c r="W706" s="106"/>
      <c r="X706" s="106"/>
      <c r="Y706" s="106"/>
    </row>
    <row r="707" spans="4:25" x14ac:dyDescent="0.2">
      <c r="D707" s="106"/>
      <c r="E707" s="106"/>
      <c r="F707" s="106"/>
      <c r="G707" s="106"/>
      <c r="H707" s="106"/>
      <c r="I707" s="106"/>
      <c r="J707" s="106"/>
      <c r="K707" s="106"/>
      <c r="L707" s="106"/>
      <c r="Q707" s="106"/>
      <c r="R707" s="106"/>
      <c r="S707" s="106"/>
      <c r="T707" s="106"/>
      <c r="U707" s="106"/>
      <c r="V707" s="106"/>
      <c r="W707" s="106"/>
      <c r="X707" s="106"/>
      <c r="Y707" s="106"/>
    </row>
    <row r="708" spans="4:25" x14ac:dyDescent="0.2">
      <c r="D708" s="106"/>
      <c r="E708" s="106"/>
      <c r="F708" s="106"/>
      <c r="G708" s="106"/>
      <c r="H708" s="106"/>
      <c r="I708" s="106"/>
      <c r="J708" s="106"/>
      <c r="K708" s="106"/>
      <c r="L708" s="106"/>
      <c r="Q708" s="106"/>
      <c r="R708" s="106"/>
      <c r="S708" s="106"/>
      <c r="T708" s="106"/>
      <c r="U708" s="106"/>
      <c r="V708" s="106"/>
      <c r="W708" s="106"/>
      <c r="X708" s="106"/>
      <c r="Y708" s="106"/>
    </row>
    <row r="709" spans="4:25" x14ac:dyDescent="0.2">
      <c r="D709" s="106"/>
      <c r="E709" s="106"/>
      <c r="F709" s="106"/>
      <c r="G709" s="106"/>
      <c r="H709" s="106"/>
      <c r="I709" s="106"/>
      <c r="J709" s="106"/>
      <c r="K709" s="106"/>
      <c r="L709" s="106"/>
      <c r="Q709" s="106"/>
      <c r="R709" s="106"/>
      <c r="S709" s="106"/>
      <c r="T709" s="106"/>
      <c r="U709" s="106"/>
      <c r="V709" s="106"/>
      <c r="W709" s="106"/>
      <c r="X709" s="106"/>
      <c r="Y709" s="106"/>
    </row>
    <row r="710" spans="4:25" x14ac:dyDescent="0.2">
      <c r="D710" s="106"/>
      <c r="E710" s="106"/>
      <c r="F710" s="106"/>
      <c r="G710" s="106"/>
      <c r="H710" s="106"/>
      <c r="I710" s="106"/>
      <c r="J710" s="106"/>
      <c r="K710" s="106"/>
      <c r="L710" s="106"/>
      <c r="Q710" s="106"/>
      <c r="R710" s="106"/>
      <c r="S710" s="106"/>
      <c r="T710" s="106"/>
      <c r="U710" s="106"/>
      <c r="V710" s="106"/>
      <c r="W710" s="106"/>
      <c r="X710" s="106"/>
      <c r="Y710" s="106"/>
    </row>
    <row r="711" spans="4:25" x14ac:dyDescent="0.2">
      <c r="D711" s="106"/>
      <c r="E711" s="106"/>
      <c r="F711" s="106"/>
      <c r="G711" s="106"/>
      <c r="H711" s="106"/>
      <c r="I711" s="106"/>
      <c r="J711" s="106"/>
      <c r="K711" s="106"/>
      <c r="L711" s="106"/>
      <c r="Q711" s="106"/>
      <c r="R711" s="106"/>
      <c r="S711" s="106"/>
      <c r="T711" s="106"/>
      <c r="U711" s="106"/>
      <c r="V711" s="106"/>
      <c r="W711" s="106"/>
      <c r="X711" s="106"/>
      <c r="Y711" s="106"/>
    </row>
    <row r="712" spans="4:25" x14ac:dyDescent="0.2">
      <c r="D712" s="106"/>
      <c r="E712" s="106"/>
      <c r="F712" s="106"/>
      <c r="G712" s="106"/>
      <c r="H712" s="106"/>
      <c r="I712" s="106"/>
      <c r="J712" s="106"/>
      <c r="K712" s="106"/>
      <c r="L712" s="106"/>
      <c r="Q712" s="106"/>
      <c r="R712" s="106"/>
      <c r="S712" s="106"/>
      <c r="T712" s="106"/>
      <c r="U712" s="106"/>
      <c r="V712" s="106"/>
      <c r="W712" s="106"/>
      <c r="X712" s="106"/>
      <c r="Y712" s="106"/>
    </row>
    <row r="713" spans="4:25" x14ac:dyDescent="0.2">
      <c r="D713" s="106"/>
      <c r="E713" s="106"/>
      <c r="F713" s="106"/>
      <c r="G713" s="106"/>
      <c r="H713" s="106"/>
      <c r="I713" s="106"/>
      <c r="J713" s="106"/>
      <c r="K713" s="106"/>
      <c r="L713" s="106"/>
      <c r="Q713" s="106"/>
      <c r="R713" s="106"/>
      <c r="S713" s="106"/>
      <c r="T713" s="106"/>
      <c r="U713" s="106"/>
      <c r="V713" s="106"/>
      <c r="W713" s="106"/>
      <c r="X713" s="106"/>
      <c r="Y713" s="106"/>
    </row>
    <row r="714" spans="4:25" x14ac:dyDescent="0.2">
      <c r="D714" s="106"/>
      <c r="E714" s="106"/>
      <c r="F714" s="106"/>
      <c r="G714" s="106"/>
      <c r="H714" s="106"/>
      <c r="I714" s="106"/>
      <c r="J714" s="106"/>
      <c r="K714" s="106"/>
      <c r="L714" s="106"/>
      <c r="Q714" s="106"/>
      <c r="R714" s="106"/>
      <c r="S714" s="106"/>
      <c r="T714" s="106"/>
      <c r="U714" s="106"/>
      <c r="V714" s="106"/>
      <c r="W714" s="106"/>
      <c r="X714" s="106"/>
      <c r="Y714" s="106"/>
    </row>
    <row r="715" spans="4:25" x14ac:dyDescent="0.2">
      <c r="D715" s="106"/>
      <c r="E715" s="106"/>
      <c r="F715" s="106"/>
      <c r="G715" s="106"/>
      <c r="H715" s="106"/>
      <c r="I715" s="106"/>
      <c r="J715" s="106"/>
      <c r="K715" s="106"/>
      <c r="L715" s="106"/>
      <c r="Q715" s="106"/>
      <c r="R715" s="106"/>
      <c r="S715" s="106"/>
      <c r="T715" s="106"/>
      <c r="U715" s="106"/>
      <c r="V715" s="106"/>
      <c r="W715" s="106"/>
      <c r="X715" s="106"/>
      <c r="Y715" s="106"/>
    </row>
    <row r="716" spans="4:25" x14ac:dyDescent="0.2">
      <c r="D716" s="106"/>
      <c r="E716" s="106"/>
      <c r="F716" s="106"/>
      <c r="G716" s="106"/>
      <c r="H716" s="106"/>
      <c r="I716" s="106"/>
      <c r="J716" s="106"/>
      <c r="K716" s="106"/>
      <c r="L716" s="106"/>
      <c r="Q716" s="106"/>
      <c r="R716" s="106"/>
      <c r="S716" s="106"/>
      <c r="T716" s="106"/>
      <c r="U716" s="106"/>
      <c r="V716" s="106"/>
      <c r="W716" s="106"/>
      <c r="X716" s="106"/>
      <c r="Y716" s="106"/>
    </row>
    <row r="717" spans="4:25" x14ac:dyDescent="0.2">
      <c r="D717" s="106"/>
      <c r="E717" s="106"/>
      <c r="F717" s="106"/>
      <c r="G717" s="106"/>
      <c r="H717" s="106"/>
      <c r="I717" s="106"/>
      <c r="J717" s="106"/>
      <c r="K717" s="106"/>
      <c r="L717" s="106"/>
      <c r="Q717" s="106"/>
      <c r="R717" s="106"/>
      <c r="S717" s="106"/>
      <c r="T717" s="106"/>
      <c r="U717" s="106"/>
      <c r="V717" s="106"/>
      <c r="W717" s="106"/>
      <c r="X717" s="106"/>
      <c r="Y717" s="106"/>
    </row>
    <row r="718" spans="4:25" x14ac:dyDescent="0.2">
      <c r="D718" s="106"/>
      <c r="E718" s="106"/>
      <c r="F718" s="106"/>
      <c r="G718" s="106"/>
      <c r="H718" s="106"/>
      <c r="I718" s="106"/>
      <c r="J718" s="106"/>
      <c r="K718" s="106"/>
      <c r="L718" s="106"/>
      <c r="Q718" s="106"/>
      <c r="R718" s="106"/>
      <c r="S718" s="106"/>
      <c r="T718" s="106"/>
      <c r="U718" s="106"/>
      <c r="V718" s="106"/>
      <c r="W718" s="106"/>
      <c r="X718" s="106"/>
      <c r="Y718" s="106"/>
    </row>
    <row r="719" spans="4:25" x14ac:dyDescent="0.2">
      <c r="D719" s="106"/>
      <c r="E719" s="106"/>
      <c r="F719" s="106"/>
      <c r="G719" s="106"/>
      <c r="H719" s="106"/>
      <c r="I719" s="106"/>
      <c r="J719" s="106"/>
      <c r="K719" s="106"/>
      <c r="L719" s="106"/>
      <c r="Q719" s="106"/>
      <c r="R719" s="106"/>
      <c r="S719" s="106"/>
      <c r="T719" s="106"/>
      <c r="U719" s="106"/>
      <c r="V719" s="106"/>
      <c r="W719" s="106"/>
      <c r="X719" s="106"/>
      <c r="Y719" s="106"/>
    </row>
    <row r="720" spans="4:25" x14ac:dyDescent="0.2">
      <c r="D720" s="106"/>
      <c r="E720" s="106"/>
      <c r="F720" s="106"/>
      <c r="G720" s="106"/>
      <c r="H720" s="106"/>
      <c r="I720" s="106"/>
      <c r="J720" s="106"/>
      <c r="K720" s="106"/>
      <c r="L720" s="106"/>
      <c r="Q720" s="106"/>
      <c r="R720" s="106"/>
      <c r="S720" s="106"/>
      <c r="T720" s="106"/>
      <c r="U720" s="106"/>
      <c r="V720" s="106"/>
      <c r="W720" s="106"/>
      <c r="X720" s="106"/>
      <c r="Y720" s="106"/>
    </row>
    <row r="721" spans="4:25" x14ac:dyDescent="0.2">
      <c r="D721" s="106"/>
      <c r="E721" s="106"/>
      <c r="F721" s="106"/>
      <c r="G721" s="106"/>
      <c r="H721" s="106"/>
      <c r="I721" s="106"/>
      <c r="J721" s="106"/>
      <c r="K721" s="106"/>
      <c r="L721" s="106"/>
      <c r="Q721" s="106"/>
      <c r="R721" s="106"/>
      <c r="S721" s="106"/>
      <c r="T721" s="106"/>
      <c r="U721" s="106"/>
      <c r="V721" s="106"/>
      <c r="W721" s="106"/>
      <c r="X721" s="106"/>
      <c r="Y721" s="106"/>
    </row>
    <row r="722" spans="4:25" x14ac:dyDescent="0.2">
      <c r="D722" s="106"/>
      <c r="E722" s="106"/>
      <c r="F722" s="106"/>
      <c r="G722" s="106"/>
      <c r="H722" s="106"/>
      <c r="I722" s="106"/>
      <c r="J722" s="106"/>
      <c r="K722" s="106"/>
      <c r="L722" s="106"/>
      <c r="Q722" s="106"/>
      <c r="R722" s="106"/>
      <c r="S722" s="106"/>
      <c r="T722" s="106"/>
      <c r="U722" s="106"/>
      <c r="V722" s="106"/>
      <c r="W722" s="106"/>
      <c r="X722" s="106"/>
      <c r="Y722" s="106"/>
    </row>
    <row r="723" spans="4:25" x14ac:dyDescent="0.2">
      <c r="D723" s="106"/>
      <c r="E723" s="106"/>
      <c r="F723" s="106"/>
      <c r="G723" s="106"/>
      <c r="H723" s="106"/>
      <c r="I723" s="106"/>
      <c r="J723" s="106"/>
      <c r="K723" s="106"/>
      <c r="L723" s="106"/>
      <c r="Q723" s="106"/>
      <c r="R723" s="106"/>
      <c r="S723" s="106"/>
      <c r="T723" s="106"/>
      <c r="U723" s="106"/>
      <c r="V723" s="106"/>
      <c r="W723" s="106"/>
      <c r="X723" s="106"/>
      <c r="Y723" s="106"/>
    </row>
    <row r="724" spans="4:25" x14ac:dyDescent="0.2">
      <c r="D724" s="106"/>
      <c r="E724" s="106"/>
      <c r="F724" s="106"/>
      <c r="G724" s="106"/>
      <c r="H724" s="106"/>
      <c r="I724" s="106"/>
      <c r="J724" s="106"/>
      <c r="K724" s="106"/>
      <c r="L724" s="106"/>
      <c r="Q724" s="106"/>
      <c r="R724" s="106"/>
      <c r="S724" s="106"/>
      <c r="T724" s="106"/>
      <c r="U724" s="106"/>
      <c r="V724" s="106"/>
      <c r="W724" s="106"/>
      <c r="X724" s="106"/>
      <c r="Y724" s="106"/>
    </row>
    <row r="725" spans="4:25" x14ac:dyDescent="0.2">
      <c r="D725" s="106"/>
      <c r="E725" s="106"/>
      <c r="F725" s="106"/>
      <c r="G725" s="106"/>
      <c r="H725" s="106"/>
      <c r="I725" s="106"/>
      <c r="J725" s="106"/>
      <c r="K725" s="106"/>
      <c r="L725" s="106"/>
      <c r="Q725" s="106"/>
      <c r="R725" s="106"/>
      <c r="S725" s="106"/>
      <c r="T725" s="106"/>
      <c r="U725" s="106"/>
      <c r="V725" s="106"/>
      <c r="W725" s="106"/>
      <c r="X725" s="106"/>
      <c r="Y725" s="106"/>
    </row>
    <row r="726" spans="4:25" x14ac:dyDescent="0.2">
      <c r="D726" s="106"/>
      <c r="E726" s="106"/>
      <c r="F726" s="106"/>
      <c r="G726" s="106"/>
      <c r="H726" s="106"/>
      <c r="I726" s="106"/>
      <c r="J726" s="106"/>
      <c r="K726" s="106"/>
      <c r="L726" s="106"/>
      <c r="Q726" s="106"/>
      <c r="R726" s="106"/>
      <c r="S726" s="106"/>
      <c r="T726" s="106"/>
      <c r="U726" s="106"/>
      <c r="V726" s="106"/>
      <c r="W726" s="106"/>
      <c r="X726" s="106"/>
      <c r="Y726" s="106"/>
    </row>
    <row r="727" spans="4:25" x14ac:dyDescent="0.2">
      <c r="D727" s="106"/>
      <c r="E727" s="106"/>
      <c r="F727" s="106"/>
      <c r="G727" s="106"/>
      <c r="H727" s="106"/>
      <c r="I727" s="106"/>
      <c r="J727" s="106"/>
      <c r="K727" s="106"/>
      <c r="L727" s="106"/>
      <c r="Q727" s="106"/>
      <c r="R727" s="106"/>
      <c r="S727" s="106"/>
      <c r="T727" s="106"/>
      <c r="U727" s="106"/>
      <c r="V727" s="106"/>
      <c r="W727" s="106"/>
      <c r="X727" s="106"/>
      <c r="Y727" s="106"/>
    </row>
    <row r="728" spans="4:25" x14ac:dyDescent="0.2">
      <c r="D728" s="106"/>
      <c r="E728" s="106"/>
      <c r="F728" s="106"/>
      <c r="G728" s="106"/>
      <c r="H728" s="106"/>
      <c r="I728" s="106"/>
      <c r="J728" s="106"/>
      <c r="K728" s="106"/>
      <c r="L728" s="106"/>
      <c r="Q728" s="106"/>
      <c r="R728" s="106"/>
      <c r="S728" s="106"/>
      <c r="T728" s="106"/>
      <c r="U728" s="106"/>
      <c r="V728" s="106"/>
      <c r="W728" s="106"/>
      <c r="X728" s="106"/>
      <c r="Y728" s="106"/>
    </row>
    <row r="729" spans="4:25" x14ac:dyDescent="0.2">
      <c r="D729" s="106"/>
      <c r="E729" s="106"/>
      <c r="F729" s="106"/>
      <c r="G729" s="106"/>
      <c r="H729" s="106"/>
      <c r="I729" s="106"/>
      <c r="J729" s="106"/>
      <c r="K729" s="106"/>
      <c r="L729" s="106"/>
      <c r="Q729" s="106"/>
      <c r="R729" s="106"/>
      <c r="S729" s="106"/>
      <c r="T729" s="106"/>
      <c r="U729" s="106"/>
      <c r="V729" s="106"/>
      <c r="W729" s="106"/>
      <c r="X729" s="106"/>
      <c r="Y729" s="106"/>
    </row>
    <row r="730" spans="4:25" x14ac:dyDescent="0.2">
      <c r="D730" s="106"/>
      <c r="E730" s="106"/>
      <c r="F730" s="106"/>
      <c r="G730" s="106"/>
      <c r="H730" s="106"/>
      <c r="I730" s="106"/>
      <c r="J730" s="106"/>
      <c r="K730" s="106"/>
      <c r="L730" s="106"/>
      <c r="Q730" s="106"/>
      <c r="R730" s="106"/>
      <c r="S730" s="106"/>
      <c r="T730" s="106"/>
      <c r="U730" s="106"/>
      <c r="V730" s="106"/>
      <c r="W730" s="106"/>
      <c r="X730" s="106"/>
      <c r="Y730" s="106"/>
    </row>
    <row r="731" spans="4:25" x14ac:dyDescent="0.2">
      <c r="D731" s="106"/>
      <c r="E731" s="106"/>
      <c r="F731" s="106"/>
      <c r="G731" s="106"/>
      <c r="H731" s="106"/>
      <c r="I731" s="106"/>
      <c r="J731" s="106"/>
      <c r="K731" s="106"/>
      <c r="L731" s="106"/>
      <c r="Q731" s="106"/>
      <c r="R731" s="106"/>
      <c r="S731" s="106"/>
      <c r="T731" s="106"/>
      <c r="U731" s="106"/>
      <c r="V731" s="106"/>
      <c r="W731" s="106"/>
      <c r="X731" s="106"/>
      <c r="Y731" s="106"/>
    </row>
    <row r="732" spans="4:25" x14ac:dyDescent="0.2">
      <c r="D732" s="106"/>
      <c r="E732" s="106"/>
      <c r="F732" s="106"/>
      <c r="G732" s="106"/>
      <c r="H732" s="106"/>
      <c r="I732" s="106"/>
      <c r="J732" s="106"/>
      <c r="K732" s="106"/>
      <c r="L732" s="106"/>
      <c r="Q732" s="106"/>
      <c r="R732" s="106"/>
      <c r="S732" s="106"/>
      <c r="T732" s="106"/>
      <c r="U732" s="106"/>
      <c r="V732" s="106"/>
      <c r="W732" s="106"/>
      <c r="X732" s="106"/>
      <c r="Y732" s="106"/>
    </row>
    <row r="733" spans="4:25" x14ac:dyDescent="0.2">
      <c r="D733" s="106"/>
      <c r="E733" s="106"/>
      <c r="F733" s="106"/>
      <c r="G733" s="106"/>
      <c r="H733" s="106"/>
      <c r="I733" s="106"/>
      <c r="J733" s="106"/>
      <c r="K733" s="106"/>
      <c r="L733" s="106"/>
      <c r="Q733" s="106"/>
      <c r="R733" s="106"/>
      <c r="S733" s="106"/>
      <c r="T733" s="106"/>
      <c r="U733" s="106"/>
      <c r="V733" s="106"/>
      <c r="W733" s="106"/>
      <c r="X733" s="106"/>
      <c r="Y733" s="106"/>
    </row>
    <row r="734" spans="4:25" x14ac:dyDescent="0.2">
      <c r="D734" s="106"/>
      <c r="E734" s="106"/>
      <c r="F734" s="106"/>
      <c r="G734" s="106"/>
      <c r="H734" s="106"/>
      <c r="I734" s="106"/>
      <c r="J734" s="106"/>
      <c r="K734" s="106"/>
      <c r="L734" s="106"/>
      <c r="Q734" s="106"/>
      <c r="R734" s="106"/>
      <c r="S734" s="106"/>
      <c r="T734" s="106"/>
      <c r="U734" s="106"/>
      <c r="V734" s="106"/>
      <c r="W734" s="106"/>
      <c r="X734" s="106"/>
      <c r="Y734" s="106"/>
    </row>
    <row r="735" spans="4:25" x14ac:dyDescent="0.2">
      <c r="D735" s="106"/>
      <c r="E735" s="106"/>
      <c r="F735" s="106"/>
      <c r="G735" s="106"/>
      <c r="H735" s="106"/>
      <c r="I735" s="106"/>
      <c r="J735" s="106"/>
      <c r="K735" s="106"/>
      <c r="L735" s="106"/>
      <c r="Q735" s="106"/>
      <c r="R735" s="106"/>
      <c r="S735" s="106"/>
      <c r="T735" s="106"/>
      <c r="U735" s="106"/>
      <c r="V735" s="106"/>
      <c r="W735" s="106"/>
      <c r="X735" s="106"/>
      <c r="Y735" s="106"/>
    </row>
    <row r="736" spans="4:25" x14ac:dyDescent="0.2">
      <c r="D736" s="106"/>
      <c r="E736" s="106"/>
      <c r="F736" s="106"/>
      <c r="G736" s="106"/>
      <c r="H736" s="106"/>
      <c r="I736" s="106"/>
      <c r="J736" s="106"/>
      <c r="K736" s="106"/>
      <c r="L736" s="106"/>
      <c r="Q736" s="106"/>
      <c r="R736" s="106"/>
      <c r="S736" s="106"/>
      <c r="T736" s="106"/>
      <c r="U736" s="106"/>
      <c r="V736" s="106"/>
      <c r="W736" s="106"/>
      <c r="X736" s="106"/>
      <c r="Y736" s="106"/>
    </row>
    <row r="737" spans="4:25" x14ac:dyDescent="0.2">
      <c r="D737" s="106"/>
      <c r="E737" s="106"/>
      <c r="F737" s="106"/>
      <c r="G737" s="106"/>
      <c r="H737" s="106"/>
      <c r="I737" s="106"/>
      <c r="J737" s="106"/>
      <c r="K737" s="106"/>
      <c r="L737" s="106"/>
      <c r="Q737" s="106"/>
      <c r="R737" s="106"/>
      <c r="S737" s="106"/>
      <c r="T737" s="106"/>
      <c r="U737" s="106"/>
      <c r="V737" s="106"/>
      <c r="W737" s="106"/>
      <c r="X737" s="106"/>
      <c r="Y737" s="106"/>
    </row>
    <row r="738" spans="4:25" x14ac:dyDescent="0.2">
      <c r="D738" s="106"/>
      <c r="E738" s="106"/>
      <c r="F738" s="106"/>
      <c r="G738" s="106"/>
      <c r="H738" s="106"/>
      <c r="I738" s="106"/>
      <c r="J738" s="106"/>
      <c r="K738" s="106"/>
      <c r="L738" s="106"/>
      <c r="Q738" s="106"/>
      <c r="R738" s="106"/>
      <c r="S738" s="106"/>
      <c r="T738" s="106"/>
      <c r="U738" s="106"/>
      <c r="V738" s="106"/>
      <c r="W738" s="106"/>
      <c r="X738" s="106"/>
      <c r="Y738" s="106"/>
    </row>
    <row r="739" spans="4:25" x14ac:dyDescent="0.2">
      <c r="D739" s="106"/>
      <c r="E739" s="106"/>
      <c r="F739" s="106"/>
      <c r="G739" s="106"/>
      <c r="H739" s="106"/>
      <c r="I739" s="106"/>
      <c r="J739" s="106"/>
      <c r="K739" s="106"/>
      <c r="L739" s="106"/>
      <c r="Q739" s="106"/>
      <c r="R739" s="106"/>
      <c r="S739" s="106"/>
      <c r="T739" s="106"/>
      <c r="U739" s="106"/>
      <c r="V739" s="106"/>
      <c r="W739" s="106"/>
      <c r="X739" s="106"/>
      <c r="Y739" s="106"/>
    </row>
    <row r="740" spans="4:25" x14ac:dyDescent="0.2">
      <c r="D740" s="106"/>
      <c r="E740" s="106"/>
      <c r="F740" s="106"/>
      <c r="G740" s="106"/>
      <c r="H740" s="106"/>
      <c r="I740" s="106"/>
      <c r="J740" s="106"/>
      <c r="K740" s="106"/>
      <c r="L740" s="106"/>
      <c r="Q740" s="106"/>
      <c r="R740" s="106"/>
      <c r="S740" s="106"/>
      <c r="T740" s="106"/>
      <c r="U740" s="106"/>
      <c r="V740" s="106"/>
      <c r="W740" s="106"/>
      <c r="X740" s="106"/>
      <c r="Y740" s="106"/>
    </row>
    <row r="741" spans="4:25" x14ac:dyDescent="0.2">
      <c r="D741" s="106"/>
      <c r="E741" s="106"/>
      <c r="F741" s="106"/>
      <c r="G741" s="106"/>
      <c r="H741" s="106"/>
      <c r="I741" s="106"/>
      <c r="J741" s="106"/>
      <c r="K741" s="106"/>
      <c r="L741" s="106"/>
      <c r="Q741" s="106"/>
      <c r="R741" s="106"/>
      <c r="S741" s="106"/>
      <c r="T741" s="106"/>
      <c r="U741" s="106"/>
      <c r="V741" s="106"/>
      <c r="W741" s="106"/>
      <c r="X741" s="106"/>
      <c r="Y741" s="106"/>
    </row>
    <row r="742" spans="4:25" x14ac:dyDescent="0.2">
      <c r="D742" s="106"/>
      <c r="E742" s="106"/>
      <c r="F742" s="106"/>
      <c r="G742" s="106"/>
      <c r="H742" s="106"/>
      <c r="I742" s="106"/>
      <c r="J742" s="106"/>
      <c r="K742" s="106"/>
      <c r="L742" s="106"/>
      <c r="Q742" s="106"/>
      <c r="R742" s="106"/>
      <c r="S742" s="106"/>
      <c r="T742" s="106"/>
      <c r="U742" s="106"/>
      <c r="V742" s="106"/>
      <c r="W742" s="106"/>
      <c r="X742" s="106"/>
      <c r="Y742" s="106"/>
    </row>
    <row r="743" spans="4:25" x14ac:dyDescent="0.2">
      <c r="D743" s="106"/>
      <c r="E743" s="106"/>
      <c r="F743" s="106"/>
      <c r="G743" s="106"/>
      <c r="H743" s="106"/>
      <c r="I743" s="106"/>
      <c r="J743" s="106"/>
      <c r="K743" s="106"/>
      <c r="L743" s="106"/>
      <c r="Q743" s="106"/>
      <c r="R743" s="106"/>
      <c r="S743" s="106"/>
      <c r="T743" s="106"/>
      <c r="U743" s="106"/>
      <c r="V743" s="106"/>
      <c r="W743" s="106"/>
      <c r="X743" s="106"/>
      <c r="Y743" s="106"/>
    </row>
    <row r="744" spans="4:25" x14ac:dyDescent="0.2">
      <c r="D744" s="106"/>
      <c r="E744" s="106"/>
      <c r="F744" s="106"/>
      <c r="G744" s="106"/>
      <c r="H744" s="106"/>
      <c r="I744" s="106"/>
      <c r="J744" s="106"/>
      <c r="K744" s="106"/>
      <c r="L744" s="106"/>
      <c r="Q744" s="106"/>
      <c r="R744" s="106"/>
      <c r="S744" s="106"/>
      <c r="T744" s="106"/>
      <c r="U744" s="106"/>
      <c r="V744" s="106"/>
      <c r="W744" s="106"/>
      <c r="X744" s="106"/>
      <c r="Y744" s="106"/>
    </row>
    <row r="745" spans="4:25" x14ac:dyDescent="0.2">
      <c r="D745" s="106"/>
      <c r="E745" s="106"/>
      <c r="F745" s="106"/>
      <c r="G745" s="106"/>
      <c r="H745" s="106"/>
      <c r="I745" s="106"/>
      <c r="J745" s="106"/>
      <c r="K745" s="106"/>
      <c r="L745" s="106"/>
      <c r="Q745" s="106"/>
      <c r="R745" s="106"/>
      <c r="S745" s="106"/>
      <c r="T745" s="106"/>
      <c r="U745" s="106"/>
      <c r="V745" s="106"/>
      <c r="W745" s="106"/>
      <c r="X745" s="106"/>
      <c r="Y745" s="106"/>
    </row>
    <row r="746" spans="4:25" x14ac:dyDescent="0.2">
      <c r="D746" s="106"/>
      <c r="E746" s="106"/>
      <c r="F746" s="106"/>
      <c r="G746" s="106"/>
      <c r="H746" s="106"/>
      <c r="I746" s="106"/>
      <c r="J746" s="106"/>
      <c r="K746" s="106"/>
      <c r="L746" s="106"/>
      <c r="Q746" s="106"/>
      <c r="R746" s="106"/>
      <c r="S746" s="106"/>
      <c r="T746" s="106"/>
      <c r="U746" s="106"/>
      <c r="V746" s="106"/>
      <c r="W746" s="106"/>
      <c r="X746" s="106"/>
      <c r="Y746" s="106"/>
    </row>
    <row r="747" spans="4:25" x14ac:dyDescent="0.2">
      <c r="D747" s="106"/>
      <c r="E747" s="106"/>
      <c r="F747" s="106"/>
      <c r="G747" s="106"/>
      <c r="H747" s="106"/>
      <c r="I747" s="106"/>
      <c r="J747" s="106"/>
      <c r="K747" s="106"/>
      <c r="L747" s="106"/>
      <c r="Q747" s="106"/>
      <c r="R747" s="106"/>
      <c r="S747" s="106"/>
      <c r="T747" s="106"/>
      <c r="U747" s="106"/>
      <c r="V747" s="106"/>
      <c r="W747" s="106"/>
      <c r="X747" s="106"/>
      <c r="Y747" s="106"/>
    </row>
    <row r="748" spans="4:25" x14ac:dyDescent="0.2">
      <c r="D748" s="106"/>
      <c r="E748" s="106"/>
      <c r="F748" s="106"/>
      <c r="G748" s="106"/>
      <c r="H748" s="106"/>
      <c r="I748" s="106"/>
      <c r="J748" s="106"/>
      <c r="K748" s="106"/>
      <c r="L748" s="106"/>
      <c r="Q748" s="106"/>
      <c r="R748" s="106"/>
      <c r="S748" s="106"/>
      <c r="T748" s="106"/>
      <c r="U748" s="106"/>
      <c r="V748" s="106"/>
      <c r="W748" s="106"/>
      <c r="X748" s="106"/>
      <c r="Y748" s="106"/>
    </row>
    <row r="749" spans="4:25" x14ac:dyDescent="0.2">
      <c r="D749" s="106"/>
      <c r="E749" s="106"/>
      <c r="F749" s="106"/>
      <c r="G749" s="106"/>
      <c r="H749" s="106"/>
      <c r="I749" s="106"/>
      <c r="J749" s="106"/>
      <c r="K749" s="106"/>
      <c r="L749" s="106"/>
      <c r="Q749" s="106"/>
      <c r="R749" s="106"/>
      <c r="S749" s="106"/>
      <c r="T749" s="106"/>
      <c r="U749" s="106"/>
      <c r="V749" s="106"/>
      <c r="W749" s="106"/>
      <c r="X749" s="106"/>
      <c r="Y749" s="106"/>
    </row>
    <row r="750" spans="4:25" x14ac:dyDescent="0.2">
      <c r="D750" s="106"/>
      <c r="E750" s="106"/>
      <c r="F750" s="106"/>
      <c r="G750" s="106"/>
      <c r="H750" s="106"/>
      <c r="I750" s="106"/>
      <c r="J750" s="106"/>
      <c r="K750" s="106"/>
      <c r="L750" s="106"/>
      <c r="Q750" s="106"/>
      <c r="R750" s="106"/>
      <c r="S750" s="106"/>
      <c r="T750" s="106"/>
      <c r="U750" s="106"/>
      <c r="V750" s="106"/>
      <c r="W750" s="106"/>
      <c r="X750" s="106"/>
      <c r="Y750" s="106"/>
    </row>
    <row r="751" spans="4:25" x14ac:dyDescent="0.2">
      <c r="D751" s="106"/>
      <c r="E751" s="106"/>
      <c r="F751" s="106"/>
      <c r="G751" s="106"/>
      <c r="H751" s="106"/>
      <c r="I751" s="106"/>
      <c r="J751" s="106"/>
      <c r="K751" s="106"/>
      <c r="L751" s="106"/>
      <c r="Q751" s="106"/>
      <c r="R751" s="106"/>
      <c r="S751" s="106"/>
      <c r="T751" s="106"/>
      <c r="U751" s="106"/>
      <c r="V751" s="106"/>
      <c r="W751" s="106"/>
      <c r="X751" s="106"/>
      <c r="Y751" s="106"/>
    </row>
    <row r="752" spans="4:25" x14ac:dyDescent="0.2">
      <c r="D752" s="106"/>
      <c r="E752" s="106"/>
      <c r="F752" s="106"/>
      <c r="G752" s="106"/>
      <c r="H752" s="106"/>
      <c r="I752" s="106"/>
      <c r="J752" s="106"/>
      <c r="K752" s="106"/>
      <c r="L752" s="106"/>
      <c r="Q752" s="106"/>
      <c r="R752" s="106"/>
      <c r="S752" s="106"/>
      <c r="T752" s="106"/>
      <c r="U752" s="106"/>
      <c r="V752" s="106"/>
      <c r="W752" s="106"/>
      <c r="X752" s="106"/>
      <c r="Y752" s="106"/>
    </row>
    <row r="753" spans="4:25" x14ac:dyDescent="0.2">
      <c r="D753" s="106"/>
      <c r="E753" s="106"/>
      <c r="F753" s="106"/>
      <c r="G753" s="106"/>
      <c r="H753" s="106"/>
      <c r="I753" s="106"/>
      <c r="J753" s="106"/>
      <c r="K753" s="106"/>
      <c r="L753" s="106"/>
      <c r="Q753" s="106"/>
      <c r="R753" s="106"/>
      <c r="S753" s="106"/>
      <c r="T753" s="106"/>
      <c r="U753" s="106"/>
      <c r="V753" s="106"/>
      <c r="W753" s="106"/>
      <c r="X753" s="106"/>
      <c r="Y753" s="106"/>
    </row>
    <row r="754" spans="4:25" x14ac:dyDescent="0.2">
      <c r="D754" s="106"/>
      <c r="E754" s="106"/>
      <c r="F754" s="106"/>
      <c r="G754" s="106"/>
      <c r="H754" s="106"/>
      <c r="I754" s="106"/>
      <c r="J754" s="106"/>
      <c r="K754" s="106"/>
      <c r="L754" s="106"/>
      <c r="Q754" s="106"/>
      <c r="R754" s="106"/>
      <c r="S754" s="106"/>
      <c r="T754" s="106"/>
      <c r="U754" s="106"/>
      <c r="V754" s="106"/>
      <c r="W754" s="106"/>
      <c r="X754" s="106"/>
      <c r="Y754" s="106"/>
    </row>
    <row r="755" spans="4:25" x14ac:dyDescent="0.2">
      <c r="D755" s="106"/>
      <c r="E755" s="106"/>
      <c r="F755" s="106"/>
      <c r="G755" s="106"/>
      <c r="H755" s="106"/>
      <c r="I755" s="106"/>
      <c r="J755" s="106"/>
      <c r="K755" s="106"/>
      <c r="L755" s="106"/>
      <c r="Q755" s="106"/>
      <c r="R755" s="106"/>
      <c r="S755" s="106"/>
      <c r="T755" s="106"/>
      <c r="U755" s="106"/>
      <c r="V755" s="106"/>
      <c r="W755" s="106"/>
      <c r="X755" s="106"/>
      <c r="Y755" s="106"/>
    </row>
    <row r="756" spans="4:25" x14ac:dyDescent="0.2">
      <c r="D756" s="106"/>
      <c r="E756" s="106"/>
      <c r="F756" s="106"/>
      <c r="G756" s="106"/>
      <c r="H756" s="106"/>
      <c r="I756" s="106"/>
      <c r="J756" s="106"/>
      <c r="K756" s="106"/>
      <c r="L756" s="106"/>
      <c r="Q756" s="106"/>
      <c r="R756" s="106"/>
      <c r="S756" s="106"/>
      <c r="T756" s="106"/>
      <c r="U756" s="106"/>
      <c r="V756" s="106"/>
      <c r="W756" s="106"/>
      <c r="X756" s="106"/>
      <c r="Y756" s="106"/>
    </row>
    <row r="757" spans="4:25" x14ac:dyDescent="0.2">
      <c r="D757" s="106"/>
      <c r="E757" s="106"/>
      <c r="F757" s="106"/>
      <c r="G757" s="106"/>
      <c r="H757" s="106"/>
      <c r="I757" s="106"/>
      <c r="J757" s="106"/>
      <c r="K757" s="106"/>
      <c r="L757" s="106"/>
      <c r="Q757" s="106"/>
      <c r="R757" s="106"/>
      <c r="S757" s="106"/>
      <c r="T757" s="106"/>
      <c r="U757" s="106"/>
      <c r="V757" s="106"/>
      <c r="W757" s="106"/>
      <c r="X757" s="106"/>
      <c r="Y757" s="106"/>
    </row>
    <row r="758" spans="4:25" x14ac:dyDescent="0.2">
      <c r="D758" s="106"/>
      <c r="E758" s="106"/>
      <c r="F758" s="106"/>
      <c r="G758" s="106"/>
      <c r="H758" s="106"/>
      <c r="I758" s="106"/>
      <c r="J758" s="106"/>
      <c r="K758" s="106"/>
      <c r="L758" s="106"/>
      <c r="Q758" s="106"/>
      <c r="R758" s="106"/>
      <c r="S758" s="106"/>
      <c r="T758" s="106"/>
      <c r="U758" s="106"/>
      <c r="V758" s="106"/>
      <c r="W758" s="106"/>
      <c r="X758" s="106"/>
      <c r="Y758" s="106"/>
    </row>
    <row r="759" spans="4:25" x14ac:dyDescent="0.2">
      <c r="D759" s="106"/>
      <c r="E759" s="106"/>
      <c r="F759" s="106"/>
      <c r="G759" s="106"/>
      <c r="H759" s="106"/>
      <c r="I759" s="106"/>
      <c r="J759" s="106"/>
      <c r="K759" s="106"/>
      <c r="L759" s="106"/>
      <c r="Q759" s="106"/>
      <c r="R759" s="106"/>
      <c r="S759" s="106"/>
      <c r="T759" s="106"/>
      <c r="U759" s="106"/>
      <c r="V759" s="106"/>
      <c r="W759" s="106"/>
      <c r="X759" s="106"/>
      <c r="Y759" s="106"/>
    </row>
    <row r="760" spans="4:25" x14ac:dyDescent="0.2">
      <c r="D760" s="106"/>
      <c r="E760" s="106"/>
      <c r="F760" s="106"/>
      <c r="G760" s="106"/>
      <c r="H760" s="106"/>
      <c r="I760" s="106"/>
      <c r="J760" s="106"/>
      <c r="K760" s="106"/>
      <c r="L760" s="106"/>
      <c r="Q760" s="106"/>
      <c r="R760" s="106"/>
      <c r="S760" s="106"/>
      <c r="T760" s="106"/>
      <c r="U760" s="106"/>
      <c r="V760" s="106"/>
      <c r="W760" s="106"/>
      <c r="X760" s="106"/>
      <c r="Y760" s="106"/>
    </row>
    <row r="761" spans="4:25" x14ac:dyDescent="0.2">
      <c r="D761" s="106"/>
      <c r="E761" s="106"/>
      <c r="F761" s="106"/>
      <c r="G761" s="106"/>
      <c r="H761" s="106"/>
      <c r="I761" s="106"/>
      <c r="J761" s="106"/>
      <c r="K761" s="106"/>
      <c r="L761" s="106"/>
      <c r="Q761" s="106"/>
      <c r="R761" s="106"/>
      <c r="S761" s="106"/>
      <c r="T761" s="106"/>
      <c r="U761" s="106"/>
      <c r="V761" s="106"/>
      <c r="W761" s="106"/>
      <c r="X761" s="106"/>
      <c r="Y761" s="106"/>
    </row>
    <row r="762" spans="4:25" x14ac:dyDescent="0.2">
      <c r="D762" s="106"/>
      <c r="E762" s="106"/>
      <c r="F762" s="106"/>
      <c r="G762" s="106"/>
      <c r="H762" s="106"/>
      <c r="I762" s="106"/>
      <c r="J762" s="106"/>
      <c r="K762" s="106"/>
      <c r="L762" s="106"/>
      <c r="Q762" s="106"/>
      <c r="R762" s="106"/>
      <c r="S762" s="106"/>
      <c r="T762" s="106"/>
      <c r="U762" s="106"/>
      <c r="V762" s="106"/>
      <c r="W762" s="106"/>
      <c r="X762" s="106"/>
      <c r="Y762" s="106"/>
    </row>
    <row r="763" spans="4:25" x14ac:dyDescent="0.2">
      <c r="D763" s="106"/>
      <c r="E763" s="106"/>
      <c r="F763" s="106"/>
      <c r="G763" s="106"/>
      <c r="H763" s="106"/>
      <c r="I763" s="106"/>
      <c r="J763" s="106"/>
      <c r="K763" s="106"/>
      <c r="L763" s="106"/>
      <c r="Q763" s="106"/>
      <c r="R763" s="106"/>
      <c r="S763" s="106"/>
      <c r="T763" s="106"/>
      <c r="U763" s="106"/>
      <c r="V763" s="106"/>
      <c r="W763" s="106"/>
      <c r="X763" s="106"/>
      <c r="Y763" s="106"/>
    </row>
    <row r="764" spans="4:25" x14ac:dyDescent="0.2">
      <c r="D764" s="106"/>
      <c r="E764" s="106"/>
      <c r="F764" s="106"/>
      <c r="G764" s="106"/>
      <c r="H764" s="106"/>
      <c r="I764" s="106"/>
      <c r="J764" s="106"/>
      <c r="K764" s="106"/>
      <c r="L764" s="106"/>
      <c r="Q764" s="106"/>
      <c r="R764" s="106"/>
      <c r="S764" s="106"/>
      <c r="T764" s="106"/>
      <c r="U764" s="106"/>
      <c r="V764" s="106"/>
      <c r="W764" s="106"/>
      <c r="X764" s="106"/>
      <c r="Y764" s="106"/>
    </row>
    <row r="765" spans="4:25" x14ac:dyDescent="0.2">
      <c r="D765" s="106"/>
      <c r="E765" s="106"/>
      <c r="F765" s="106"/>
      <c r="G765" s="106"/>
      <c r="H765" s="106"/>
      <c r="I765" s="106"/>
      <c r="J765" s="106"/>
      <c r="K765" s="106"/>
      <c r="L765" s="106"/>
      <c r="Q765" s="106"/>
      <c r="R765" s="106"/>
      <c r="S765" s="106"/>
      <c r="T765" s="106"/>
      <c r="U765" s="106"/>
      <c r="V765" s="106"/>
      <c r="W765" s="106"/>
      <c r="X765" s="106"/>
      <c r="Y765" s="106"/>
    </row>
    <row r="766" spans="4:25" x14ac:dyDescent="0.2">
      <c r="D766" s="106"/>
      <c r="E766" s="106"/>
      <c r="F766" s="106"/>
      <c r="G766" s="106"/>
      <c r="H766" s="106"/>
      <c r="I766" s="106"/>
      <c r="J766" s="106"/>
      <c r="K766" s="106"/>
      <c r="L766" s="106"/>
      <c r="Q766" s="106"/>
      <c r="R766" s="106"/>
      <c r="S766" s="106"/>
      <c r="T766" s="106"/>
      <c r="U766" s="106"/>
      <c r="V766" s="106"/>
      <c r="W766" s="106"/>
      <c r="X766" s="106"/>
      <c r="Y766" s="106"/>
    </row>
    <row r="767" spans="4:25" x14ac:dyDescent="0.2">
      <c r="D767" s="106"/>
      <c r="E767" s="106"/>
      <c r="F767" s="106"/>
      <c r="G767" s="106"/>
      <c r="H767" s="106"/>
      <c r="I767" s="106"/>
      <c r="J767" s="106"/>
      <c r="K767" s="106"/>
      <c r="L767" s="106"/>
      <c r="Q767" s="106"/>
      <c r="R767" s="106"/>
      <c r="S767" s="106"/>
      <c r="T767" s="106"/>
      <c r="U767" s="106"/>
      <c r="V767" s="106"/>
      <c r="W767" s="106"/>
      <c r="X767" s="106"/>
      <c r="Y767" s="106"/>
    </row>
    <row r="768" spans="4:25" x14ac:dyDescent="0.2">
      <c r="D768" s="106"/>
      <c r="E768" s="106"/>
      <c r="F768" s="106"/>
      <c r="G768" s="106"/>
      <c r="H768" s="106"/>
      <c r="I768" s="106"/>
      <c r="J768" s="106"/>
      <c r="K768" s="106"/>
      <c r="L768" s="106"/>
      <c r="Q768" s="106"/>
      <c r="R768" s="106"/>
      <c r="S768" s="106"/>
      <c r="T768" s="106"/>
      <c r="U768" s="106"/>
      <c r="V768" s="106"/>
      <c r="W768" s="106"/>
      <c r="X768" s="106"/>
      <c r="Y768" s="106"/>
    </row>
    <row r="769" spans="4:25" x14ac:dyDescent="0.2">
      <c r="D769" s="106"/>
      <c r="E769" s="106"/>
      <c r="F769" s="106"/>
      <c r="G769" s="106"/>
      <c r="H769" s="106"/>
      <c r="I769" s="106"/>
      <c r="J769" s="106"/>
      <c r="K769" s="106"/>
      <c r="L769" s="106"/>
      <c r="Q769" s="106"/>
      <c r="R769" s="106"/>
      <c r="S769" s="106"/>
      <c r="T769" s="106"/>
      <c r="U769" s="106"/>
      <c r="V769" s="106"/>
      <c r="W769" s="106"/>
      <c r="X769" s="106"/>
      <c r="Y769" s="106"/>
    </row>
    <row r="770" spans="4:25" x14ac:dyDescent="0.2">
      <c r="D770" s="106"/>
      <c r="E770" s="106"/>
      <c r="F770" s="106"/>
      <c r="G770" s="106"/>
      <c r="H770" s="106"/>
      <c r="I770" s="106"/>
      <c r="J770" s="106"/>
      <c r="K770" s="106"/>
      <c r="L770" s="106"/>
      <c r="Q770" s="106"/>
      <c r="R770" s="106"/>
      <c r="S770" s="106"/>
      <c r="T770" s="106"/>
      <c r="U770" s="106"/>
      <c r="V770" s="106"/>
      <c r="W770" s="106"/>
      <c r="X770" s="106"/>
      <c r="Y770" s="106"/>
    </row>
    <row r="771" spans="4:25" x14ac:dyDescent="0.2">
      <c r="D771" s="106"/>
      <c r="E771" s="106"/>
      <c r="F771" s="106"/>
      <c r="G771" s="106"/>
      <c r="H771" s="106"/>
      <c r="I771" s="106"/>
      <c r="J771" s="106"/>
      <c r="K771" s="106"/>
      <c r="L771" s="106"/>
      <c r="Q771" s="106"/>
      <c r="R771" s="106"/>
      <c r="S771" s="106"/>
      <c r="T771" s="106"/>
      <c r="U771" s="106"/>
      <c r="V771" s="106"/>
      <c r="W771" s="106"/>
      <c r="X771" s="106"/>
      <c r="Y771" s="106"/>
    </row>
    <row r="772" spans="4:25" x14ac:dyDescent="0.2">
      <c r="D772" s="106"/>
      <c r="E772" s="106"/>
      <c r="F772" s="106"/>
      <c r="G772" s="106"/>
      <c r="H772" s="106"/>
      <c r="I772" s="106"/>
      <c r="J772" s="106"/>
      <c r="K772" s="106"/>
      <c r="L772" s="106"/>
      <c r="Q772" s="106"/>
      <c r="R772" s="106"/>
      <c r="S772" s="106"/>
      <c r="T772" s="106"/>
      <c r="U772" s="106"/>
      <c r="V772" s="106"/>
      <c r="W772" s="106"/>
      <c r="X772" s="106"/>
      <c r="Y772" s="106"/>
    </row>
    <row r="773" spans="4:25" x14ac:dyDescent="0.2">
      <c r="D773" s="106"/>
      <c r="E773" s="106"/>
      <c r="F773" s="106"/>
      <c r="G773" s="106"/>
      <c r="H773" s="106"/>
      <c r="I773" s="106"/>
      <c r="J773" s="106"/>
      <c r="K773" s="106"/>
      <c r="L773" s="106"/>
      <c r="Q773" s="106"/>
      <c r="R773" s="106"/>
      <c r="S773" s="106"/>
      <c r="T773" s="106"/>
      <c r="U773" s="106"/>
      <c r="V773" s="106"/>
      <c r="W773" s="106"/>
      <c r="X773" s="106"/>
      <c r="Y773" s="106"/>
    </row>
    <row r="774" spans="4:25" x14ac:dyDescent="0.2">
      <c r="D774" s="106"/>
      <c r="E774" s="106"/>
      <c r="F774" s="106"/>
      <c r="G774" s="106"/>
      <c r="H774" s="106"/>
      <c r="I774" s="106"/>
      <c r="J774" s="106"/>
      <c r="K774" s="106"/>
      <c r="L774" s="106"/>
      <c r="Q774" s="106"/>
      <c r="R774" s="106"/>
      <c r="S774" s="106"/>
      <c r="T774" s="106"/>
      <c r="U774" s="106"/>
      <c r="V774" s="106"/>
      <c r="W774" s="106"/>
      <c r="X774" s="106"/>
      <c r="Y774" s="106"/>
    </row>
    <row r="775" spans="4:25" x14ac:dyDescent="0.2">
      <c r="D775" s="106"/>
      <c r="E775" s="106"/>
      <c r="F775" s="106"/>
      <c r="G775" s="106"/>
      <c r="H775" s="106"/>
      <c r="I775" s="106"/>
      <c r="J775" s="106"/>
      <c r="K775" s="106"/>
      <c r="L775" s="106"/>
      <c r="Q775" s="106"/>
      <c r="R775" s="106"/>
      <c r="S775" s="106"/>
      <c r="T775" s="106"/>
      <c r="U775" s="106"/>
      <c r="V775" s="106"/>
      <c r="W775" s="106"/>
      <c r="X775" s="106"/>
      <c r="Y775" s="106"/>
    </row>
    <row r="776" spans="4:25" x14ac:dyDescent="0.2">
      <c r="D776" s="106"/>
      <c r="E776" s="106"/>
      <c r="F776" s="106"/>
      <c r="G776" s="106"/>
      <c r="H776" s="106"/>
      <c r="I776" s="106"/>
      <c r="J776" s="106"/>
      <c r="K776" s="106"/>
      <c r="L776" s="106"/>
      <c r="Q776" s="106"/>
      <c r="R776" s="106"/>
      <c r="S776" s="106"/>
      <c r="T776" s="106"/>
      <c r="U776" s="106"/>
      <c r="V776" s="106"/>
      <c r="W776" s="106"/>
      <c r="X776" s="106"/>
      <c r="Y776" s="106"/>
    </row>
    <row r="777" spans="4:25" x14ac:dyDescent="0.2">
      <c r="D777" s="106"/>
      <c r="E777" s="106"/>
      <c r="F777" s="106"/>
      <c r="G777" s="106"/>
      <c r="H777" s="106"/>
      <c r="I777" s="106"/>
      <c r="J777" s="106"/>
      <c r="K777" s="106"/>
      <c r="L777" s="106"/>
      <c r="Q777" s="106"/>
      <c r="R777" s="106"/>
      <c r="S777" s="106"/>
      <c r="T777" s="106"/>
      <c r="U777" s="106"/>
      <c r="V777" s="106"/>
      <c r="W777" s="106"/>
      <c r="X777" s="106"/>
      <c r="Y777" s="106"/>
    </row>
    <row r="778" spans="4:25" x14ac:dyDescent="0.2">
      <c r="D778" s="106"/>
      <c r="E778" s="106"/>
      <c r="F778" s="106"/>
      <c r="G778" s="106"/>
      <c r="H778" s="106"/>
      <c r="I778" s="106"/>
      <c r="J778" s="106"/>
      <c r="K778" s="106"/>
      <c r="L778" s="106"/>
      <c r="Q778" s="106"/>
      <c r="R778" s="106"/>
      <c r="S778" s="106"/>
      <c r="T778" s="106"/>
      <c r="U778" s="106"/>
      <c r="V778" s="106"/>
      <c r="W778" s="106"/>
      <c r="X778" s="106"/>
      <c r="Y778" s="106"/>
    </row>
    <row r="779" spans="4:25" x14ac:dyDescent="0.2">
      <c r="D779" s="106"/>
      <c r="E779" s="106"/>
      <c r="F779" s="106"/>
      <c r="G779" s="106"/>
      <c r="H779" s="106"/>
      <c r="I779" s="106"/>
      <c r="J779" s="106"/>
      <c r="K779" s="106"/>
      <c r="L779" s="106"/>
      <c r="Q779" s="106"/>
      <c r="R779" s="106"/>
      <c r="S779" s="106"/>
      <c r="T779" s="106"/>
      <c r="U779" s="106"/>
      <c r="V779" s="106"/>
      <c r="W779" s="106"/>
      <c r="X779" s="106"/>
      <c r="Y779" s="106"/>
    </row>
    <row r="780" spans="4:25" x14ac:dyDescent="0.2">
      <c r="D780" s="106"/>
      <c r="E780" s="106"/>
      <c r="F780" s="106"/>
      <c r="G780" s="106"/>
      <c r="H780" s="106"/>
      <c r="I780" s="106"/>
      <c r="J780" s="106"/>
      <c r="K780" s="106"/>
      <c r="L780" s="106"/>
      <c r="Q780" s="106"/>
      <c r="R780" s="106"/>
      <c r="S780" s="106"/>
      <c r="T780" s="106"/>
      <c r="U780" s="106"/>
      <c r="V780" s="106"/>
      <c r="W780" s="106"/>
      <c r="X780" s="106"/>
      <c r="Y780" s="106"/>
    </row>
    <row r="781" spans="4:25" x14ac:dyDescent="0.2">
      <c r="D781" s="106"/>
      <c r="E781" s="106"/>
      <c r="F781" s="106"/>
      <c r="G781" s="106"/>
      <c r="H781" s="106"/>
      <c r="I781" s="106"/>
      <c r="J781" s="106"/>
      <c r="K781" s="106"/>
      <c r="L781" s="106"/>
      <c r="Q781" s="106"/>
      <c r="R781" s="106"/>
      <c r="S781" s="106"/>
      <c r="T781" s="106"/>
      <c r="U781" s="106"/>
      <c r="V781" s="106"/>
      <c r="W781" s="106"/>
      <c r="X781" s="106"/>
      <c r="Y781" s="106"/>
    </row>
    <row r="782" spans="4:25" x14ac:dyDescent="0.2">
      <c r="D782" s="106"/>
      <c r="E782" s="106"/>
      <c r="F782" s="106"/>
      <c r="G782" s="106"/>
      <c r="H782" s="106"/>
      <c r="I782" s="106"/>
      <c r="J782" s="106"/>
      <c r="K782" s="106"/>
      <c r="L782" s="106"/>
      <c r="Q782" s="106"/>
      <c r="R782" s="106"/>
      <c r="S782" s="106"/>
      <c r="T782" s="106"/>
      <c r="U782" s="106"/>
      <c r="V782" s="106"/>
      <c r="W782" s="106"/>
      <c r="X782" s="106"/>
      <c r="Y782" s="106"/>
    </row>
    <row r="783" spans="4:25" x14ac:dyDescent="0.2">
      <c r="D783" s="106"/>
      <c r="E783" s="106"/>
      <c r="F783" s="106"/>
      <c r="G783" s="106"/>
      <c r="H783" s="106"/>
      <c r="I783" s="106"/>
      <c r="J783" s="106"/>
      <c r="K783" s="106"/>
      <c r="L783" s="106"/>
      <c r="Q783" s="106"/>
      <c r="R783" s="106"/>
      <c r="S783" s="106"/>
      <c r="T783" s="106"/>
      <c r="U783" s="106"/>
      <c r="V783" s="106"/>
      <c r="W783" s="106"/>
      <c r="X783" s="106"/>
      <c r="Y783" s="106"/>
    </row>
    <row r="784" spans="4:25" x14ac:dyDescent="0.2">
      <c r="D784" s="106"/>
      <c r="E784" s="106"/>
      <c r="F784" s="106"/>
      <c r="G784" s="106"/>
      <c r="H784" s="106"/>
      <c r="I784" s="106"/>
      <c r="J784" s="106"/>
      <c r="K784" s="106"/>
      <c r="L784" s="106"/>
      <c r="Q784" s="106"/>
      <c r="R784" s="106"/>
      <c r="S784" s="106"/>
      <c r="T784" s="106"/>
      <c r="U784" s="106"/>
      <c r="V784" s="106"/>
      <c r="W784" s="106"/>
      <c r="X784" s="106"/>
      <c r="Y784" s="106"/>
    </row>
    <row r="785" spans="4:25" x14ac:dyDescent="0.2">
      <c r="D785" s="106"/>
      <c r="E785" s="106"/>
      <c r="F785" s="106"/>
      <c r="G785" s="106"/>
      <c r="H785" s="106"/>
      <c r="I785" s="106"/>
      <c r="J785" s="106"/>
      <c r="K785" s="106"/>
      <c r="L785" s="106"/>
      <c r="Q785" s="106"/>
      <c r="R785" s="106"/>
      <c r="S785" s="106"/>
      <c r="T785" s="106"/>
      <c r="U785" s="106"/>
      <c r="V785" s="106"/>
      <c r="W785" s="106"/>
      <c r="X785" s="106"/>
      <c r="Y785" s="106"/>
    </row>
    <row r="786" spans="4:25" x14ac:dyDescent="0.2">
      <c r="D786" s="106"/>
      <c r="E786" s="106"/>
      <c r="F786" s="106"/>
      <c r="G786" s="106"/>
      <c r="H786" s="106"/>
      <c r="I786" s="106"/>
      <c r="J786" s="106"/>
      <c r="K786" s="106"/>
      <c r="L786" s="106"/>
      <c r="Q786" s="106"/>
      <c r="R786" s="106"/>
      <c r="S786" s="106"/>
      <c r="T786" s="106"/>
      <c r="U786" s="106"/>
      <c r="V786" s="106"/>
      <c r="W786" s="106"/>
      <c r="X786" s="106"/>
      <c r="Y786" s="106"/>
    </row>
    <row r="787" spans="4:25" x14ac:dyDescent="0.2">
      <c r="D787" s="106"/>
      <c r="E787" s="106"/>
      <c r="F787" s="106"/>
      <c r="G787" s="106"/>
      <c r="H787" s="106"/>
      <c r="I787" s="106"/>
      <c r="J787" s="106"/>
      <c r="K787" s="106"/>
      <c r="L787" s="106"/>
      <c r="Q787" s="106"/>
      <c r="R787" s="106"/>
      <c r="S787" s="106"/>
      <c r="T787" s="106"/>
      <c r="U787" s="106"/>
      <c r="V787" s="106"/>
      <c r="W787" s="106"/>
      <c r="X787" s="106"/>
      <c r="Y787" s="106"/>
    </row>
    <row r="788" spans="4:25" x14ac:dyDescent="0.2">
      <c r="D788" s="106"/>
      <c r="E788" s="106"/>
      <c r="F788" s="106"/>
      <c r="G788" s="106"/>
      <c r="H788" s="106"/>
      <c r="I788" s="106"/>
      <c r="J788" s="106"/>
      <c r="K788" s="106"/>
      <c r="L788" s="106"/>
      <c r="Q788" s="106"/>
      <c r="R788" s="106"/>
      <c r="S788" s="106"/>
      <c r="T788" s="106"/>
      <c r="U788" s="106"/>
      <c r="V788" s="106"/>
      <c r="W788" s="106"/>
      <c r="X788" s="106"/>
      <c r="Y788" s="106"/>
    </row>
    <row r="789" spans="4:25" x14ac:dyDescent="0.2">
      <c r="D789" s="106"/>
      <c r="E789" s="106"/>
      <c r="F789" s="106"/>
      <c r="G789" s="106"/>
      <c r="H789" s="106"/>
      <c r="I789" s="106"/>
      <c r="J789" s="106"/>
      <c r="K789" s="106"/>
      <c r="L789" s="106"/>
      <c r="Q789" s="106"/>
      <c r="R789" s="106"/>
      <c r="S789" s="106"/>
      <c r="T789" s="106"/>
      <c r="U789" s="106"/>
      <c r="V789" s="106"/>
      <c r="W789" s="106"/>
      <c r="X789" s="106"/>
      <c r="Y789" s="106"/>
    </row>
    <row r="790" spans="4:25" x14ac:dyDescent="0.2">
      <c r="D790" s="106"/>
      <c r="E790" s="106"/>
      <c r="F790" s="106"/>
      <c r="G790" s="106"/>
      <c r="H790" s="106"/>
      <c r="I790" s="106"/>
      <c r="J790" s="106"/>
      <c r="K790" s="106"/>
      <c r="L790" s="106"/>
      <c r="Q790" s="106"/>
      <c r="R790" s="106"/>
      <c r="S790" s="106"/>
      <c r="T790" s="106"/>
      <c r="U790" s="106"/>
      <c r="V790" s="106"/>
      <c r="W790" s="106"/>
      <c r="X790" s="106"/>
      <c r="Y790" s="106"/>
    </row>
    <row r="791" spans="4:25" x14ac:dyDescent="0.2">
      <c r="D791" s="106"/>
      <c r="E791" s="106"/>
      <c r="F791" s="106"/>
      <c r="G791" s="106"/>
      <c r="H791" s="106"/>
      <c r="I791" s="106"/>
      <c r="J791" s="106"/>
      <c r="K791" s="106"/>
      <c r="L791" s="106"/>
      <c r="Q791" s="106"/>
      <c r="R791" s="106"/>
      <c r="S791" s="106"/>
      <c r="T791" s="106"/>
      <c r="U791" s="106"/>
      <c r="V791" s="106"/>
      <c r="W791" s="106"/>
      <c r="X791" s="106"/>
      <c r="Y791" s="106"/>
    </row>
    <row r="792" spans="4:25" x14ac:dyDescent="0.2">
      <c r="D792" s="106"/>
      <c r="E792" s="106"/>
      <c r="F792" s="106"/>
      <c r="G792" s="106"/>
      <c r="H792" s="106"/>
      <c r="I792" s="106"/>
      <c r="J792" s="106"/>
      <c r="K792" s="106"/>
      <c r="L792" s="106"/>
      <c r="Q792" s="106"/>
      <c r="R792" s="106"/>
      <c r="S792" s="106"/>
      <c r="T792" s="106"/>
      <c r="U792" s="106"/>
      <c r="V792" s="106"/>
      <c r="W792" s="106"/>
      <c r="X792" s="106"/>
      <c r="Y792" s="106"/>
    </row>
    <row r="793" spans="4:25" x14ac:dyDescent="0.2">
      <c r="D793" s="106"/>
      <c r="E793" s="106"/>
      <c r="F793" s="106"/>
      <c r="G793" s="106"/>
      <c r="H793" s="106"/>
      <c r="I793" s="106"/>
      <c r="J793" s="106"/>
      <c r="K793" s="106"/>
      <c r="L793" s="106"/>
      <c r="Q793" s="106"/>
      <c r="R793" s="106"/>
      <c r="S793" s="106"/>
      <c r="T793" s="106"/>
      <c r="U793" s="106"/>
      <c r="V793" s="106"/>
      <c r="W793" s="106"/>
      <c r="X793" s="106"/>
      <c r="Y793" s="106"/>
    </row>
    <row r="794" spans="4:25" x14ac:dyDescent="0.2">
      <c r="D794" s="106"/>
      <c r="E794" s="106"/>
      <c r="F794" s="106"/>
      <c r="G794" s="106"/>
      <c r="H794" s="106"/>
      <c r="I794" s="106"/>
      <c r="J794" s="106"/>
      <c r="K794" s="106"/>
      <c r="L794" s="106"/>
      <c r="Q794" s="106"/>
      <c r="R794" s="106"/>
      <c r="S794" s="106"/>
      <c r="T794" s="106"/>
      <c r="U794" s="106"/>
      <c r="V794" s="106"/>
      <c r="W794" s="106"/>
      <c r="X794" s="106"/>
      <c r="Y794" s="106"/>
    </row>
    <row r="795" spans="4:25" x14ac:dyDescent="0.2">
      <c r="D795" s="106"/>
      <c r="E795" s="106"/>
      <c r="F795" s="106"/>
      <c r="G795" s="106"/>
      <c r="H795" s="106"/>
      <c r="I795" s="106"/>
      <c r="J795" s="106"/>
      <c r="K795" s="106"/>
      <c r="L795" s="106"/>
      <c r="Q795" s="106"/>
      <c r="R795" s="106"/>
      <c r="S795" s="106"/>
      <c r="T795" s="106"/>
      <c r="U795" s="106"/>
      <c r="V795" s="106"/>
      <c r="W795" s="106"/>
      <c r="X795" s="106"/>
      <c r="Y795" s="106"/>
    </row>
    <row r="796" spans="4:25" x14ac:dyDescent="0.2">
      <c r="D796" s="106"/>
      <c r="E796" s="106"/>
      <c r="F796" s="106"/>
      <c r="G796" s="106"/>
      <c r="H796" s="106"/>
      <c r="I796" s="106"/>
      <c r="J796" s="106"/>
      <c r="K796" s="106"/>
      <c r="L796" s="106"/>
      <c r="Q796" s="106"/>
      <c r="R796" s="106"/>
      <c r="S796" s="106"/>
      <c r="T796" s="106"/>
      <c r="U796" s="106"/>
      <c r="V796" s="106"/>
      <c r="W796" s="106"/>
      <c r="X796" s="106"/>
      <c r="Y796" s="106"/>
    </row>
    <row r="797" spans="4:25" x14ac:dyDescent="0.2">
      <c r="D797" s="106"/>
      <c r="E797" s="106"/>
      <c r="F797" s="106"/>
      <c r="G797" s="106"/>
      <c r="H797" s="106"/>
      <c r="I797" s="106"/>
      <c r="J797" s="106"/>
      <c r="K797" s="106"/>
      <c r="L797" s="106"/>
      <c r="Q797" s="106"/>
      <c r="R797" s="106"/>
      <c r="S797" s="106"/>
      <c r="T797" s="106"/>
      <c r="U797" s="106"/>
      <c r="V797" s="106"/>
      <c r="W797" s="106"/>
      <c r="X797" s="106"/>
      <c r="Y797" s="106"/>
    </row>
    <row r="798" spans="4:25" x14ac:dyDescent="0.2">
      <c r="D798" s="106"/>
      <c r="E798" s="106"/>
      <c r="F798" s="106"/>
      <c r="G798" s="106"/>
      <c r="H798" s="106"/>
      <c r="I798" s="106"/>
      <c r="J798" s="106"/>
      <c r="K798" s="106"/>
      <c r="L798" s="106"/>
      <c r="Q798" s="106"/>
      <c r="R798" s="106"/>
      <c r="S798" s="106"/>
      <c r="T798" s="106"/>
      <c r="U798" s="106"/>
      <c r="V798" s="106"/>
      <c r="W798" s="106"/>
      <c r="X798" s="106"/>
      <c r="Y798" s="106"/>
    </row>
    <row r="799" spans="4:25" x14ac:dyDescent="0.2">
      <c r="D799" s="106"/>
      <c r="E799" s="106"/>
      <c r="F799" s="106"/>
      <c r="G799" s="106"/>
      <c r="H799" s="106"/>
      <c r="I799" s="106"/>
      <c r="J799" s="106"/>
      <c r="K799" s="106"/>
      <c r="L799" s="106"/>
      <c r="Q799" s="106"/>
      <c r="R799" s="106"/>
      <c r="S799" s="106"/>
      <c r="T799" s="106"/>
      <c r="U799" s="106"/>
      <c r="V799" s="106"/>
      <c r="W799" s="106"/>
      <c r="X799" s="106"/>
      <c r="Y799" s="106"/>
    </row>
    <row r="800" spans="4:25" x14ac:dyDescent="0.2">
      <c r="D800" s="106"/>
      <c r="E800" s="106"/>
      <c r="F800" s="106"/>
      <c r="G800" s="106"/>
      <c r="H800" s="106"/>
      <c r="I800" s="106"/>
      <c r="J800" s="106"/>
      <c r="K800" s="106"/>
      <c r="L800" s="106"/>
      <c r="Q800" s="106"/>
      <c r="R800" s="106"/>
      <c r="S800" s="106"/>
      <c r="T800" s="106"/>
      <c r="U800" s="106"/>
      <c r="V800" s="106"/>
      <c r="W800" s="106"/>
      <c r="X800" s="106"/>
      <c r="Y800" s="106"/>
    </row>
    <row r="801" spans="4:25" x14ac:dyDescent="0.2">
      <c r="D801" s="106"/>
      <c r="E801" s="106"/>
      <c r="F801" s="106"/>
      <c r="G801" s="106"/>
      <c r="H801" s="106"/>
      <c r="I801" s="106"/>
      <c r="J801" s="106"/>
      <c r="K801" s="106"/>
      <c r="L801" s="106"/>
      <c r="Q801" s="106"/>
      <c r="R801" s="106"/>
      <c r="S801" s="106"/>
      <c r="T801" s="106"/>
      <c r="U801" s="106"/>
      <c r="V801" s="106"/>
      <c r="W801" s="106"/>
      <c r="X801" s="106"/>
      <c r="Y801" s="106"/>
    </row>
    <row r="802" spans="4:25" x14ac:dyDescent="0.2">
      <c r="D802" s="106"/>
      <c r="E802" s="106"/>
      <c r="F802" s="106"/>
      <c r="G802" s="106"/>
      <c r="H802" s="106"/>
      <c r="I802" s="106"/>
      <c r="J802" s="106"/>
      <c r="K802" s="106"/>
      <c r="L802" s="106"/>
      <c r="Q802" s="106"/>
      <c r="R802" s="106"/>
      <c r="S802" s="106"/>
      <c r="T802" s="106"/>
      <c r="U802" s="106"/>
      <c r="V802" s="106"/>
      <c r="W802" s="106"/>
      <c r="X802" s="106"/>
      <c r="Y802" s="106"/>
    </row>
    <row r="803" spans="4:25" x14ac:dyDescent="0.2">
      <c r="D803" s="106"/>
      <c r="E803" s="106"/>
      <c r="F803" s="106"/>
      <c r="G803" s="106"/>
      <c r="H803" s="106"/>
      <c r="I803" s="106"/>
      <c r="J803" s="106"/>
      <c r="K803" s="106"/>
      <c r="L803" s="106"/>
      <c r="Q803" s="106"/>
      <c r="R803" s="106"/>
      <c r="S803" s="106"/>
      <c r="T803" s="106"/>
      <c r="U803" s="106"/>
      <c r="V803" s="106"/>
      <c r="W803" s="106"/>
      <c r="X803" s="106"/>
      <c r="Y803" s="106"/>
    </row>
    <row r="804" spans="4:25" x14ac:dyDescent="0.2">
      <c r="D804" s="106"/>
      <c r="E804" s="106"/>
      <c r="F804" s="106"/>
      <c r="G804" s="106"/>
      <c r="H804" s="106"/>
      <c r="I804" s="106"/>
      <c r="J804" s="106"/>
      <c r="K804" s="106"/>
      <c r="L804" s="106"/>
      <c r="Q804" s="106"/>
      <c r="R804" s="106"/>
      <c r="S804" s="106"/>
      <c r="T804" s="106"/>
      <c r="U804" s="106"/>
      <c r="V804" s="106"/>
      <c r="W804" s="106"/>
      <c r="X804" s="106"/>
      <c r="Y804" s="106"/>
    </row>
    <row r="805" spans="4:25" x14ac:dyDescent="0.2">
      <c r="D805" s="106"/>
      <c r="E805" s="106"/>
      <c r="F805" s="106"/>
      <c r="G805" s="106"/>
      <c r="H805" s="106"/>
      <c r="I805" s="106"/>
      <c r="J805" s="106"/>
      <c r="K805" s="106"/>
      <c r="L805" s="106"/>
      <c r="Q805" s="106"/>
      <c r="R805" s="106"/>
      <c r="S805" s="106"/>
      <c r="T805" s="106"/>
      <c r="U805" s="106"/>
      <c r="V805" s="106"/>
      <c r="W805" s="106"/>
      <c r="X805" s="106"/>
      <c r="Y805" s="106"/>
    </row>
    <row r="806" spans="4:25" x14ac:dyDescent="0.2">
      <c r="D806" s="106"/>
      <c r="E806" s="106"/>
      <c r="F806" s="106"/>
      <c r="G806" s="106"/>
      <c r="H806" s="106"/>
      <c r="I806" s="106"/>
      <c r="J806" s="106"/>
      <c r="K806" s="106"/>
      <c r="L806" s="106"/>
      <c r="Q806" s="106"/>
      <c r="R806" s="106"/>
      <c r="S806" s="106"/>
      <c r="T806" s="106"/>
      <c r="U806" s="106"/>
      <c r="V806" s="106"/>
      <c r="W806" s="106"/>
      <c r="X806" s="106"/>
      <c r="Y806" s="106"/>
    </row>
    <row r="807" spans="4:25" x14ac:dyDescent="0.2">
      <c r="D807" s="106"/>
      <c r="E807" s="106"/>
      <c r="F807" s="106"/>
      <c r="G807" s="106"/>
      <c r="H807" s="106"/>
      <c r="I807" s="106"/>
      <c r="J807" s="106"/>
      <c r="K807" s="106"/>
      <c r="L807" s="106"/>
      <c r="Q807" s="106"/>
      <c r="R807" s="106"/>
      <c r="S807" s="106"/>
      <c r="T807" s="106"/>
      <c r="U807" s="106"/>
      <c r="V807" s="106"/>
      <c r="W807" s="106"/>
      <c r="X807" s="106"/>
      <c r="Y807" s="106"/>
    </row>
    <row r="808" spans="4:25" x14ac:dyDescent="0.2">
      <c r="D808" s="106"/>
      <c r="E808" s="106"/>
      <c r="F808" s="106"/>
      <c r="G808" s="106"/>
      <c r="H808" s="106"/>
      <c r="I808" s="106"/>
      <c r="J808" s="106"/>
      <c r="K808" s="106"/>
      <c r="L808" s="106"/>
      <c r="Q808" s="106"/>
      <c r="R808" s="106"/>
      <c r="S808" s="106"/>
      <c r="T808" s="106"/>
      <c r="U808" s="106"/>
      <c r="V808" s="106"/>
      <c r="W808" s="106"/>
      <c r="X808" s="106"/>
      <c r="Y808" s="106"/>
    </row>
    <row r="809" spans="4:25" x14ac:dyDescent="0.2">
      <c r="D809" s="106"/>
      <c r="E809" s="106"/>
      <c r="F809" s="106"/>
      <c r="G809" s="106"/>
      <c r="H809" s="106"/>
      <c r="I809" s="106"/>
      <c r="J809" s="106"/>
      <c r="K809" s="106"/>
      <c r="L809" s="106"/>
      <c r="Q809" s="106"/>
      <c r="R809" s="106"/>
      <c r="S809" s="106"/>
      <c r="T809" s="106"/>
      <c r="U809" s="106"/>
      <c r="V809" s="106"/>
      <c r="W809" s="106"/>
      <c r="X809" s="106"/>
      <c r="Y809" s="106"/>
    </row>
    <row r="810" spans="4:25" x14ac:dyDescent="0.2">
      <c r="D810" s="106"/>
      <c r="E810" s="106"/>
      <c r="F810" s="106"/>
      <c r="G810" s="106"/>
      <c r="H810" s="106"/>
      <c r="I810" s="106"/>
      <c r="J810" s="106"/>
      <c r="K810" s="106"/>
      <c r="L810" s="106"/>
      <c r="Q810" s="106"/>
      <c r="R810" s="106"/>
      <c r="S810" s="106"/>
      <c r="T810" s="106"/>
      <c r="U810" s="106"/>
      <c r="V810" s="106"/>
      <c r="W810" s="106"/>
      <c r="X810" s="106"/>
      <c r="Y810" s="106"/>
    </row>
    <row r="811" spans="4:25" x14ac:dyDescent="0.2">
      <c r="D811" s="106"/>
      <c r="E811" s="106"/>
      <c r="F811" s="106"/>
      <c r="G811" s="106"/>
      <c r="H811" s="106"/>
      <c r="I811" s="106"/>
      <c r="J811" s="106"/>
      <c r="K811" s="106"/>
      <c r="L811" s="106"/>
      <c r="Q811" s="106"/>
      <c r="R811" s="106"/>
      <c r="S811" s="106"/>
      <c r="T811" s="106"/>
      <c r="U811" s="106"/>
      <c r="V811" s="106"/>
      <c r="W811" s="106"/>
      <c r="X811" s="106"/>
      <c r="Y811" s="106"/>
    </row>
    <row r="812" spans="4:25" x14ac:dyDescent="0.2">
      <c r="D812" s="106"/>
      <c r="E812" s="106"/>
      <c r="F812" s="106"/>
      <c r="G812" s="106"/>
      <c r="H812" s="106"/>
      <c r="I812" s="106"/>
      <c r="J812" s="106"/>
      <c r="K812" s="106"/>
      <c r="L812" s="106"/>
      <c r="Q812" s="106"/>
      <c r="R812" s="106"/>
      <c r="S812" s="106"/>
      <c r="T812" s="106"/>
      <c r="U812" s="106"/>
      <c r="V812" s="106"/>
      <c r="W812" s="106"/>
      <c r="X812" s="106"/>
      <c r="Y812" s="106"/>
    </row>
    <row r="813" spans="4:25" x14ac:dyDescent="0.2">
      <c r="D813" s="106"/>
      <c r="E813" s="106"/>
      <c r="F813" s="106"/>
      <c r="G813" s="106"/>
      <c r="H813" s="106"/>
      <c r="I813" s="106"/>
      <c r="J813" s="106"/>
      <c r="K813" s="106"/>
      <c r="L813" s="106"/>
      <c r="Q813" s="106"/>
      <c r="R813" s="106"/>
      <c r="S813" s="106"/>
      <c r="T813" s="106"/>
      <c r="U813" s="106"/>
      <c r="V813" s="106"/>
      <c r="W813" s="106"/>
      <c r="X813" s="106"/>
      <c r="Y813" s="106"/>
    </row>
    <row r="814" spans="4:25" x14ac:dyDescent="0.2">
      <c r="D814" s="106"/>
      <c r="E814" s="106"/>
      <c r="F814" s="106"/>
      <c r="G814" s="106"/>
      <c r="H814" s="106"/>
      <c r="I814" s="106"/>
      <c r="J814" s="106"/>
      <c r="K814" s="106"/>
      <c r="L814" s="106"/>
      <c r="Q814" s="106"/>
      <c r="R814" s="106"/>
      <c r="S814" s="106"/>
      <c r="T814" s="106"/>
      <c r="U814" s="106"/>
      <c r="V814" s="106"/>
      <c r="W814" s="106"/>
      <c r="X814" s="106"/>
      <c r="Y814" s="106"/>
    </row>
    <row r="815" spans="4:25" x14ac:dyDescent="0.2">
      <c r="D815" s="106"/>
      <c r="E815" s="106"/>
      <c r="F815" s="106"/>
      <c r="G815" s="106"/>
      <c r="H815" s="106"/>
      <c r="I815" s="106"/>
      <c r="J815" s="106"/>
      <c r="K815" s="106"/>
      <c r="L815" s="106"/>
      <c r="Q815" s="106"/>
      <c r="R815" s="106"/>
      <c r="S815" s="106"/>
      <c r="T815" s="106"/>
      <c r="U815" s="106"/>
      <c r="V815" s="106"/>
      <c r="W815" s="106"/>
      <c r="X815" s="106"/>
      <c r="Y815" s="106"/>
    </row>
    <row r="816" spans="4:25" x14ac:dyDescent="0.2">
      <c r="D816" s="106"/>
      <c r="E816" s="106"/>
      <c r="F816" s="106"/>
      <c r="G816" s="106"/>
      <c r="H816" s="106"/>
      <c r="I816" s="106"/>
      <c r="J816" s="106"/>
      <c r="K816" s="106"/>
      <c r="L816" s="106"/>
      <c r="Q816" s="106"/>
      <c r="R816" s="106"/>
      <c r="S816" s="106"/>
      <c r="T816" s="106"/>
      <c r="U816" s="106"/>
      <c r="V816" s="106"/>
      <c r="W816" s="106"/>
      <c r="X816" s="106"/>
      <c r="Y816" s="106"/>
    </row>
    <row r="817" spans="4:25" x14ac:dyDescent="0.2">
      <c r="D817" s="106"/>
      <c r="E817" s="106"/>
      <c r="F817" s="106"/>
      <c r="G817" s="106"/>
      <c r="H817" s="106"/>
      <c r="I817" s="106"/>
      <c r="J817" s="106"/>
      <c r="K817" s="106"/>
      <c r="L817" s="106"/>
      <c r="Q817" s="106"/>
      <c r="R817" s="106"/>
      <c r="S817" s="106"/>
      <c r="T817" s="106"/>
      <c r="U817" s="106"/>
      <c r="V817" s="106"/>
      <c r="W817" s="106"/>
      <c r="X817" s="106"/>
      <c r="Y817" s="106"/>
    </row>
    <row r="818" spans="4:25" x14ac:dyDescent="0.2">
      <c r="D818" s="106"/>
      <c r="E818" s="106"/>
      <c r="F818" s="106"/>
      <c r="G818" s="106"/>
      <c r="H818" s="106"/>
      <c r="I818" s="106"/>
      <c r="J818" s="106"/>
      <c r="K818" s="106"/>
      <c r="L818" s="106"/>
      <c r="Q818" s="106"/>
      <c r="R818" s="106"/>
      <c r="S818" s="106"/>
      <c r="T818" s="106"/>
      <c r="U818" s="106"/>
      <c r="V818" s="106"/>
      <c r="W818" s="106"/>
      <c r="X818" s="106"/>
      <c r="Y818" s="106"/>
    </row>
    <row r="819" spans="4:25" x14ac:dyDescent="0.2">
      <c r="D819" s="106"/>
      <c r="E819" s="106"/>
      <c r="F819" s="106"/>
      <c r="G819" s="106"/>
      <c r="H819" s="106"/>
      <c r="I819" s="106"/>
      <c r="J819" s="106"/>
      <c r="K819" s="106"/>
      <c r="L819" s="106"/>
      <c r="Q819" s="106"/>
      <c r="R819" s="106"/>
      <c r="S819" s="106"/>
      <c r="T819" s="106"/>
      <c r="U819" s="106"/>
      <c r="V819" s="106"/>
      <c r="W819" s="106"/>
      <c r="X819" s="106"/>
      <c r="Y819" s="106"/>
    </row>
    <row r="820" spans="4:25" x14ac:dyDescent="0.2">
      <c r="D820" s="106"/>
      <c r="E820" s="106"/>
      <c r="F820" s="106"/>
      <c r="G820" s="106"/>
      <c r="H820" s="106"/>
      <c r="I820" s="106"/>
      <c r="J820" s="106"/>
      <c r="K820" s="106"/>
      <c r="L820" s="106"/>
      <c r="Q820" s="106"/>
      <c r="R820" s="106"/>
      <c r="S820" s="106"/>
      <c r="T820" s="106"/>
      <c r="U820" s="106"/>
      <c r="V820" s="106"/>
      <c r="W820" s="106"/>
      <c r="X820" s="106"/>
      <c r="Y820" s="106"/>
    </row>
    <row r="821" spans="4:25" x14ac:dyDescent="0.2">
      <c r="D821" s="106"/>
      <c r="E821" s="106"/>
      <c r="F821" s="106"/>
      <c r="G821" s="106"/>
      <c r="H821" s="106"/>
      <c r="I821" s="106"/>
      <c r="J821" s="106"/>
      <c r="K821" s="106"/>
      <c r="L821" s="106"/>
      <c r="Q821" s="106"/>
      <c r="R821" s="106"/>
      <c r="S821" s="106"/>
      <c r="T821" s="106"/>
      <c r="U821" s="106"/>
      <c r="V821" s="106"/>
      <c r="W821" s="106"/>
      <c r="X821" s="106"/>
      <c r="Y821" s="106"/>
    </row>
    <row r="822" spans="4:25" x14ac:dyDescent="0.2">
      <c r="D822" s="106"/>
      <c r="E822" s="106"/>
      <c r="F822" s="106"/>
      <c r="G822" s="106"/>
      <c r="H822" s="106"/>
      <c r="I822" s="106"/>
      <c r="J822" s="106"/>
      <c r="K822" s="106"/>
      <c r="L822" s="106"/>
      <c r="Q822" s="106"/>
      <c r="R822" s="106"/>
      <c r="S822" s="106"/>
      <c r="T822" s="106"/>
      <c r="U822" s="106"/>
      <c r="V822" s="106"/>
      <c r="W822" s="106"/>
      <c r="X822" s="106"/>
      <c r="Y822" s="106"/>
    </row>
    <row r="823" spans="4:25" x14ac:dyDescent="0.2">
      <c r="D823" s="106"/>
      <c r="E823" s="106"/>
      <c r="F823" s="106"/>
      <c r="G823" s="106"/>
      <c r="H823" s="106"/>
      <c r="I823" s="106"/>
      <c r="J823" s="106"/>
      <c r="K823" s="106"/>
      <c r="L823" s="106"/>
      <c r="Q823" s="106"/>
      <c r="R823" s="106"/>
      <c r="S823" s="106"/>
      <c r="T823" s="106"/>
      <c r="U823" s="106"/>
      <c r="V823" s="106"/>
      <c r="W823" s="106"/>
      <c r="X823" s="106"/>
      <c r="Y823" s="106"/>
    </row>
    <row r="824" spans="4:25" x14ac:dyDescent="0.2">
      <c r="D824" s="106"/>
      <c r="E824" s="106"/>
      <c r="F824" s="106"/>
      <c r="G824" s="106"/>
      <c r="H824" s="106"/>
      <c r="I824" s="106"/>
      <c r="J824" s="106"/>
      <c r="K824" s="106"/>
      <c r="L824" s="106"/>
      <c r="Q824" s="106"/>
      <c r="R824" s="106"/>
      <c r="S824" s="106"/>
      <c r="T824" s="106"/>
      <c r="U824" s="106"/>
      <c r="V824" s="106"/>
      <c r="W824" s="106"/>
      <c r="X824" s="106"/>
      <c r="Y824" s="106"/>
    </row>
    <row r="825" spans="4:25" x14ac:dyDescent="0.2">
      <c r="D825" s="106"/>
      <c r="E825" s="106"/>
      <c r="F825" s="106"/>
      <c r="G825" s="106"/>
      <c r="H825" s="106"/>
      <c r="I825" s="106"/>
      <c r="J825" s="106"/>
      <c r="K825" s="106"/>
      <c r="L825" s="106"/>
      <c r="Q825" s="106"/>
      <c r="R825" s="106"/>
      <c r="S825" s="106"/>
      <c r="T825" s="106"/>
      <c r="U825" s="106"/>
      <c r="V825" s="106"/>
      <c r="W825" s="106"/>
      <c r="X825" s="106"/>
      <c r="Y825" s="106"/>
    </row>
    <row r="826" spans="4:25" x14ac:dyDescent="0.2">
      <c r="D826" s="106"/>
      <c r="E826" s="106"/>
      <c r="F826" s="106"/>
      <c r="G826" s="106"/>
      <c r="H826" s="106"/>
      <c r="I826" s="106"/>
      <c r="J826" s="106"/>
      <c r="K826" s="106"/>
      <c r="L826" s="106"/>
      <c r="Q826" s="106"/>
      <c r="R826" s="106"/>
      <c r="S826" s="106"/>
      <c r="T826" s="106"/>
      <c r="U826" s="106"/>
      <c r="V826" s="106"/>
      <c r="W826" s="106"/>
      <c r="X826" s="106"/>
      <c r="Y826" s="106"/>
    </row>
    <row r="827" spans="4:25" x14ac:dyDescent="0.2">
      <c r="D827" s="106"/>
      <c r="E827" s="106"/>
      <c r="F827" s="106"/>
      <c r="G827" s="106"/>
      <c r="H827" s="106"/>
      <c r="I827" s="106"/>
      <c r="J827" s="106"/>
      <c r="K827" s="106"/>
      <c r="L827" s="106"/>
      <c r="Q827" s="106"/>
      <c r="R827" s="106"/>
      <c r="S827" s="106"/>
      <c r="T827" s="106"/>
      <c r="U827" s="106"/>
      <c r="V827" s="106"/>
      <c r="W827" s="106"/>
      <c r="X827" s="106"/>
      <c r="Y827" s="106"/>
    </row>
    <row r="828" spans="4:25" x14ac:dyDescent="0.2">
      <c r="D828" s="106"/>
      <c r="E828" s="106"/>
      <c r="F828" s="106"/>
      <c r="G828" s="106"/>
      <c r="H828" s="106"/>
      <c r="I828" s="106"/>
      <c r="J828" s="106"/>
      <c r="K828" s="106"/>
      <c r="L828" s="106"/>
      <c r="Q828" s="106"/>
      <c r="R828" s="106"/>
      <c r="S828" s="106"/>
      <c r="T828" s="106"/>
      <c r="U828" s="106"/>
      <c r="V828" s="106"/>
      <c r="W828" s="106"/>
      <c r="X828" s="106"/>
      <c r="Y828" s="106"/>
    </row>
    <row r="829" spans="4:25" x14ac:dyDescent="0.2">
      <c r="D829" s="106"/>
      <c r="E829" s="106"/>
      <c r="F829" s="106"/>
      <c r="G829" s="106"/>
      <c r="H829" s="106"/>
      <c r="I829" s="106"/>
      <c r="J829" s="106"/>
      <c r="K829" s="106"/>
      <c r="L829" s="106"/>
      <c r="Q829" s="106"/>
      <c r="R829" s="106"/>
      <c r="S829" s="106"/>
      <c r="T829" s="106"/>
      <c r="U829" s="106"/>
      <c r="V829" s="106"/>
      <c r="W829" s="106"/>
      <c r="X829" s="106"/>
      <c r="Y829" s="106"/>
    </row>
    <row r="830" spans="4:25" x14ac:dyDescent="0.2">
      <c r="D830" s="106"/>
      <c r="E830" s="106"/>
      <c r="F830" s="106"/>
      <c r="G830" s="106"/>
      <c r="H830" s="106"/>
      <c r="I830" s="106"/>
      <c r="J830" s="106"/>
      <c r="K830" s="106"/>
      <c r="L830" s="106"/>
      <c r="Q830" s="106"/>
      <c r="R830" s="106"/>
      <c r="S830" s="106"/>
      <c r="T830" s="106"/>
      <c r="U830" s="106"/>
      <c r="V830" s="106"/>
      <c r="W830" s="106"/>
      <c r="X830" s="106"/>
      <c r="Y830" s="106"/>
    </row>
    <row r="831" spans="4:25" x14ac:dyDescent="0.2">
      <c r="D831" s="106"/>
      <c r="E831" s="106"/>
      <c r="F831" s="106"/>
      <c r="G831" s="106"/>
      <c r="H831" s="106"/>
      <c r="I831" s="106"/>
      <c r="J831" s="106"/>
      <c r="K831" s="106"/>
      <c r="L831" s="106"/>
      <c r="Q831" s="106"/>
      <c r="R831" s="106"/>
      <c r="S831" s="106"/>
      <c r="T831" s="106"/>
      <c r="U831" s="106"/>
      <c r="V831" s="106"/>
      <c r="W831" s="106"/>
      <c r="X831" s="106"/>
      <c r="Y831" s="106"/>
    </row>
    <row r="832" spans="4:25" x14ac:dyDescent="0.2">
      <c r="D832" s="106"/>
      <c r="E832" s="106"/>
      <c r="F832" s="106"/>
      <c r="G832" s="106"/>
      <c r="H832" s="106"/>
      <c r="I832" s="106"/>
      <c r="J832" s="106"/>
      <c r="K832" s="106"/>
      <c r="L832" s="106"/>
      <c r="Q832" s="106"/>
      <c r="R832" s="106"/>
      <c r="S832" s="106"/>
      <c r="T832" s="106"/>
      <c r="U832" s="106"/>
      <c r="V832" s="106"/>
      <c r="W832" s="106"/>
      <c r="X832" s="106"/>
      <c r="Y832" s="106"/>
    </row>
    <row r="833" spans="4:25" x14ac:dyDescent="0.2">
      <c r="D833" s="106"/>
      <c r="E833" s="106"/>
      <c r="F833" s="106"/>
      <c r="G833" s="106"/>
      <c r="H833" s="106"/>
      <c r="I833" s="106"/>
      <c r="J833" s="106"/>
      <c r="K833" s="106"/>
      <c r="L833" s="106"/>
      <c r="Q833" s="106"/>
      <c r="R833" s="106"/>
      <c r="S833" s="106"/>
      <c r="T833" s="106"/>
      <c r="U833" s="106"/>
      <c r="V833" s="106"/>
      <c r="W833" s="106"/>
      <c r="X833" s="106"/>
      <c r="Y833" s="106"/>
    </row>
    <row r="834" spans="4:25" x14ac:dyDescent="0.2">
      <c r="D834" s="106"/>
      <c r="E834" s="106"/>
      <c r="F834" s="106"/>
      <c r="G834" s="106"/>
      <c r="H834" s="106"/>
      <c r="I834" s="106"/>
      <c r="J834" s="106"/>
      <c r="K834" s="106"/>
      <c r="L834" s="106"/>
      <c r="Q834" s="106"/>
      <c r="R834" s="106"/>
      <c r="S834" s="106"/>
      <c r="T834" s="106"/>
      <c r="U834" s="106"/>
      <c r="V834" s="106"/>
      <c r="W834" s="106"/>
      <c r="X834" s="106"/>
      <c r="Y834" s="106"/>
    </row>
    <row r="835" spans="4:25" x14ac:dyDescent="0.2">
      <c r="D835" s="106"/>
      <c r="E835" s="106"/>
      <c r="F835" s="106"/>
      <c r="G835" s="106"/>
      <c r="H835" s="106"/>
      <c r="I835" s="106"/>
      <c r="J835" s="106"/>
      <c r="K835" s="106"/>
      <c r="L835" s="106"/>
      <c r="Q835" s="106"/>
      <c r="R835" s="106"/>
      <c r="S835" s="106"/>
      <c r="T835" s="106"/>
      <c r="U835" s="106"/>
      <c r="V835" s="106"/>
      <c r="W835" s="106"/>
      <c r="X835" s="106"/>
      <c r="Y835" s="106"/>
    </row>
    <row r="836" spans="4:25" x14ac:dyDescent="0.2">
      <c r="D836" s="106"/>
      <c r="E836" s="106"/>
      <c r="F836" s="106"/>
      <c r="G836" s="106"/>
      <c r="H836" s="106"/>
      <c r="I836" s="106"/>
      <c r="J836" s="106"/>
      <c r="K836" s="106"/>
      <c r="L836" s="106"/>
      <c r="Q836" s="106"/>
      <c r="R836" s="106"/>
      <c r="S836" s="106"/>
      <c r="T836" s="106"/>
      <c r="U836" s="106"/>
      <c r="V836" s="106"/>
      <c r="W836" s="106"/>
      <c r="X836" s="106"/>
      <c r="Y836" s="106"/>
    </row>
    <row r="837" spans="4:25" x14ac:dyDescent="0.2">
      <c r="D837" s="106"/>
      <c r="E837" s="106"/>
      <c r="F837" s="106"/>
      <c r="G837" s="106"/>
      <c r="H837" s="106"/>
      <c r="I837" s="106"/>
      <c r="J837" s="106"/>
      <c r="K837" s="106"/>
      <c r="L837" s="106"/>
      <c r="Q837" s="106"/>
      <c r="R837" s="106"/>
      <c r="S837" s="106"/>
      <c r="T837" s="106"/>
      <c r="U837" s="106"/>
      <c r="V837" s="106"/>
      <c r="W837" s="106"/>
      <c r="X837" s="106"/>
      <c r="Y837" s="106"/>
    </row>
    <row r="838" spans="4:25" x14ac:dyDescent="0.2">
      <c r="D838" s="106"/>
      <c r="E838" s="106"/>
      <c r="F838" s="106"/>
      <c r="G838" s="106"/>
      <c r="H838" s="106"/>
      <c r="I838" s="106"/>
      <c r="J838" s="106"/>
      <c r="K838" s="106"/>
      <c r="L838" s="106"/>
      <c r="Q838" s="106"/>
      <c r="R838" s="106"/>
      <c r="S838" s="106"/>
      <c r="T838" s="106"/>
      <c r="U838" s="106"/>
      <c r="V838" s="106"/>
      <c r="W838" s="106"/>
      <c r="X838" s="106"/>
      <c r="Y838" s="106"/>
    </row>
    <row r="839" spans="4:25" x14ac:dyDescent="0.2">
      <c r="D839" s="106"/>
      <c r="E839" s="106"/>
      <c r="F839" s="106"/>
      <c r="G839" s="106"/>
      <c r="H839" s="106"/>
      <c r="I839" s="106"/>
      <c r="J839" s="106"/>
      <c r="K839" s="106"/>
      <c r="L839" s="106"/>
      <c r="Q839" s="106"/>
      <c r="R839" s="106"/>
      <c r="S839" s="106"/>
      <c r="T839" s="106"/>
      <c r="U839" s="106"/>
      <c r="V839" s="106"/>
      <c r="W839" s="106"/>
      <c r="X839" s="106"/>
      <c r="Y839" s="106"/>
    </row>
    <row r="840" spans="4:25" x14ac:dyDescent="0.2">
      <c r="D840" s="106"/>
      <c r="E840" s="106"/>
      <c r="F840" s="106"/>
      <c r="G840" s="106"/>
      <c r="H840" s="106"/>
      <c r="I840" s="106"/>
      <c r="J840" s="106"/>
      <c r="K840" s="106"/>
      <c r="L840" s="106"/>
      <c r="Q840" s="106"/>
      <c r="R840" s="106"/>
      <c r="S840" s="106"/>
      <c r="T840" s="106"/>
      <c r="U840" s="106"/>
      <c r="V840" s="106"/>
      <c r="W840" s="106"/>
      <c r="X840" s="106"/>
      <c r="Y840" s="106"/>
    </row>
    <row r="841" spans="4:25" x14ac:dyDescent="0.2">
      <c r="D841" s="106"/>
      <c r="E841" s="106"/>
      <c r="F841" s="106"/>
      <c r="G841" s="106"/>
      <c r="H841" s="106"/>
      <c r="I841" s="106"/>
      <c r="J841" s="106"/>
      <c r="K841" s="106"/>
      <c r="L841" s="106"/>
      <c r="Q841" s="106"/>
      <c r="R841" s="106"/>
      <c r="S841" s="106"/>
      <c r="T841" s="106"/>
      <c r="U841" s="106"/>
      <c r="V841" s="106"/>
      <c r="W841" s="106"/>
      <c r="X841" s="106"/>
      <c r="Y841" s="106"/>
    </row>
    <row r="842" spans="4:25" x14ac:dyDescent="0.2">
      <c r="D842" s="106"/>
      <c r="E842" s="106"/>
      <c r="F842" s="106"/>
      <c r="G842" s="106"/>
      <c r="H842" s="106"/>
      <c r="I842" s="106"/>
      <c r="J842" s="106"/>
      <c r="K842" s="106"/>
      <c r="L842" s="106"/>
      <c r="Q842" s="106"/>
      <c r="R842" s="106"/>
      <c r="S842" s="106"/>
      <c r="T842" s="106"/>
      <c r="U842" s="106"/>
      <c r="V842" s="106"/>
      <c r="W842" s="106"/>
      <c r="X842" s="106"/>
      <c r="Y842" s="106"/>
    </row>
    <row r="843" spans="4:25" x14ac:dyDescent="0.2">
      <c r="D843" s="106"/>
      <c r="E843" s="106"/>
      <c r="F843" s="106"/>
      <c r="G843" s="106"/>
      <c r="H843" s="106"/>
      <c r="I843" s="106"/>
      <c r="J843" s="106"/>
      <c r="K843" s="106"/>
      <c r="L843" s="106"/>
      <c r="Q843" s="106"/>
      <c r="R843" s="106"/>
      <c r="S843" s="106"/>
      <c r="T843" s="106"/>
      <c r="U843" s="106"/>
      <c r="V843" s="106"/>
      <c r="W843" s="106"/>
      <c r="X843" s="106"/>
      <c r="Y843" s="106"/>
    </row>
    <row r="844" spans="4:25" x14ac:dyDescent="0.2">
      <c r="D844" s="106"/>
      <c r="E844" s="106"/>
      <c r="F844" s="106"/>
      <c r="G844" s="106"/>
      <c r="H844" s="106"/>
      <c r="I844" s="106"/>
      <c r="J844" s="106"/>
      <c r="K844" s="106"/>
      <c r="L844" s="106"/>
      <c r="Q844" s="106"/>
      <c r="R844" s="106"/>
      <c r="S844" s="106"/>
      <c r="T844" s="106"/>
      <c r="U844" s="106"/>
      <c r="V844" s="106"/>
      <c r="W844" s="106"/>
      <c r="X844" s="106"/>
      <c r="Y844" s="106"/>
    </row>
    <row r="845" spans="4:25" x14ac:dyDescent="0.2">
      <c r="D845" s="106"/>
      <c r="E845" s="106"/>
      <c r="F845" s="106"/>
      <c r="G845" s="106"/>
      <c r="H845" s="106"/>
      <c r="I845" s="106"/>
      <c r="J845" s="106"/>
      <c r="K845" s="106"/>
      <c r="L845" s="106"/>
      <c r="Q845" s="106"/>
      <c r="R845" s="106"/>
      <c r="S845" s="106"/>
      <c r="T845" s="106"/>
      <c r="U845" s="106"/>
      <c r="V845" s="106"/>
      <c r="W845" s="106"/>
      <c r="X845" s="106"/>
      <c r="Y845" s="106"/>
    </row>
    <row r="846" spans="4:25" x14ac:dyDescent="0.2">
      <c r="D846" s="106"/>
      <c r="E846" s="106"/>
      <c r="F846" s="106"/>
      <c r="G846" s="106"/>
      <c r="H846" s="106"/>
      <c r="I846" s="106"/>
      <c r="J846" s="106"/>
      <c r="K846" s="106"/>
      <c r="L846" s="106"/>
      <c r="Q846" s="106"/>
      <c r="R846" s="106"/>
      <c r="S846" s="106"/>
      <c r="T846" s="106"/>
      <c r="U846" s="106"/>
      <c r="V846" s="106"/>
      <c r="W846" s="106"/>
      <c r="X846" s="106"/>
      <c r="Y846" s="106"/>
    </row>
    <row r="847" spans="4:25" x14ac:dyDescent="0.2">
      <c r="D847" s="106"/>
      <c r="E847" s="106"/>
      <c r="F847" s="106"/>
      <c r="G847" s="106"/>
      <c r="H847" s="106"/>
      <c r="I847" s="106"/>
      <c r="J847" s="106"/>
      <c r="K847" s="106"/>
      <c r="L847" s="106"/>
      <c r="Q847" s="106"/>
      <c r="R847" s="106"/>
      <c r="S847" s="106"/>
      <c r="T847" s="106"/>
      <c r="U847" s="106"/>
      <c r="V847" s="106"/>
      <c r="W847" s="106"/>
      <c r="X847" s="106"/>
      <c r="Y847" s="106"/>
    </row>
    <row r="848" spans="4:25" x14ac:dyDescent="0.2">
      <c r="D848" s="106"/>
      <c r="E848" s="106"/>
      <c r="F848" s="106"/>
      <c r="G848" s="106"/>
      <c r="H848" s="106"/>
      <c r="I848" s="106"/>
      <c r="J848" s="106"/>
      <c r="K848" s="106"/>
      <c r="L848" s="106"/>
      <c r="Q848" s="106"/>
      <c r="R848" s="106"/>
      <c r="S848" s="106"/>
      <c r="T848" s="106"/>
      <c r="U848" s="106"/>
      <c r="V848" s="106"/>
      <c r="W848" s="106"/>
      <c r="X848" s="106"/>
      <c r="Y848" s="106"/>
    </row>
    <row r="849" spans="4:25" x14ac:dyDescent="0.2">
      <c r="D849" s="106"/>
      <c r="E849" s="106"/>
      <c r="F849" s="106"/>
      <c r="G849" s="106"/>
      <c r="H849" s="106"/>
      <c r="I849" s="106"/>
      <c r="J849" s="106"/>
      <c r="K849" s="106"/>
      <c r="L849" s="106"/>
      <c r="Q849" s="106"/>
      <c r="R849" s="106"/>
      <c r="S849" s="106"/>
      <c r="T849" s="106"/>
      <c r="U849" s="106"/>
      <c r="V849" s="106"/>
      <c r="W849" s="106"/>
      <c r="X849" s="106"/>
      <c r="Y849" s="106"/>
    </row>
    <row r="850" spans="4:25" x14ac:dyDescent="0.2">
      <c r="D850" s="106"/>
      <c r="E850" s="106"/>
      <c r="F850" s="106"/>
      <c r="G850" s="106"/>
      <c r="H850" s="106"/>
      <c r="I850" s="106"/>
      <c r="J850" s="106"/>
      <c r="K850" s="106"/>
      <c r="L850" s="106"/>
      <c r="Q850" s="106"/>
      <c r="R850" s="106"/>
      <c r="S850" s="106"/>
      <c r="T850" s="106"/>
      <c r="U850" s="106"/>
      <c r="V850" s="106"/>
      <c r="W850" s="106"/>
      <c r="X850" s="106"/>
      <c r="Y850" s="106"/>
    </row>
    <row r="851" spans="4:25" x14ac:dyDescent="0.2">
      <c r="D851" s="106"/>
      <c r="E851" s="106"/>
      <c r="F851" s="106"/>
      <c r="G851" s="106"/>
      <c r="H851" s="106"/>
      <c r="I851" s="106"/>
      <c r="J851" s="106"/>
      <c r="K851" s="106"/>
      <c r="L851" s="106"/>
      <c r="Q851" s="106"/>
      <c r="R851" s="106"/>
      <c r="S851" s="106"/>
      <c r="T851" s="106"/>
      <c r="U851" s="106"/>
      <c r="V851" s="106"/>
      <c r="W851" s="106"/>
      <c r="X851" s="106"/>
      <c r="Y851" s="106"/>
    </row>
    <row r="852" spans="4:25" x14ac:dyDescent="0.2">
      <c r="D852" s="106"/>
      <c r="E852" s="106"/>
      <c r="F852" s="106"/>
      <c r="G852" s="106"/>
      <c r="H852" s="106"/>
      <c r="I852" s="106"/>
      <c r="J852" s="106"/>
      <c r="K852" s="106"/>
      <c r="L852" s="106"/>
      <c r="Q852" s="106"/>
      <c r="R852" s="106"/>
      <c r="S852" s="106"/>
      <c r="T852" s="106"/>
      <c r="U852" s="106"/>
      <c r="V852" s="106"/>
      <c r="W852" s="106"/>
      <c r="X852" s="106"/>
      <c r="Y852" s="106"/>
    </row>
    <row r="853" spans="4:25" x14ac:dyDescent="0.2">
      <c r="D853" s="106"/>
      <c r="E853" s="106"/>
      <c r="F853" s="106"/>
      <c r="G853" s="106"/>
      <c r="H853" s="106"/>
      <c r="I853" s="106"/>
      <c r="J853" s="106"/>
      <c r="K853" s="106"/>
      <c r="L853" s="106"/>
      <c r="Q853" s="106"/>
      <c r="R853" s="106"/>
      <c r="S853" s="106"/>
      <c r="T853" s="106"/>
      <c r="U853" s="106"/>
      <c r="V853" s="106"/>
      <c r="W853" s="106"/>
      <c r="X853" s="106"/>
      <c r="Y853" s="106"/>
    </row>
    <row r="854" spans="4:25" x14ac:dyDescent="0.2">
      <c r="D854" s="106"/>
      <c r="E854" s="106"/>
      <c r="F854" s="106"/>
      <c r="G854" s="106"/>
      <c r="H854" s="106"/>
      <c r="I854" s="106"/>
      <c r="J854" s="106"/>
      <c r="K854" s="106"/>
      <c r="L854" s="106"/>
      <c r="Q854" s="106"/>
      <c r="R854" s="106"/>
      <c r="S854" s="106"/>
      <c r="T854" s="106"/>
      <c r="U854" s="106"/>
      <c r="V854" s="106"/>
      <c r="W854" s="106"/>
      <c r="X854" s="106"/>
      <c r="Y854" s="106"/>
    </row>
    <row r="855" spans="4:25" x14ac:dyDescent="0.2">
      <c r="D855" s="106"/>
      <c r="E855" s="106"/>
      <c r="F855" s="106"/>
      <c r="G855" s="106"/>
      <c r="H855" s="106"/>
      <c r="I855" s="106"/>
      <c r="J855" s="106"/>
      <c r="K855" s="106"/>
      <c r="L855" s="106"/>
      <c r="Q855" s="106"/>
      <c r="R855" s="106"/>
      <c r="S855" s="106"/>
      <c r="T855" s="106"/>
      <c r="U855" s="106"/>
      <c r="V855" s="106"/>
      <c r="W855" s="106"/>
      <c r="X855" s="106"/>
      <c r="Y855" s="106"/>
    </row>
    <row r="856" spans="4:25" x14ac:dyDescent="0.2">
      <c r="D856" s="106"/>
      <c r="E856" s="106"/>
      <c r="F856" s="106"/>
      <c r="G856" s="106"/>
      <c r="H856" s="106"/>
      <c r="I856" s="106"/>
      <c r="J856" s="106"/>
      <c r="K856" s="106"/>
      <c r="L856" s="106"/>
      <c r="Q856" s="106"/>
      <c r="R856" s="106"/>
      <c r="S856" s="106"/>
      <c r="T856" s="106"/>
      <c r="U856" s="106"/>
      <c r="V856" s="106"/>
      <c r="W856" s="106"/>
      <c r="X856" s="106"/>
      <c r="Y856" s="106"/>
    </row>
    <row r="857" spans="4:25" x14ac:dyDescent="0.2">
      <c r="D857" s="106"/>
      <c r="E857" s="106"/>
      <c r="F857" s="106"/>
      <c r="G857" s="106"/>
      <c r="H857" s="106"/>
      <c r="I857" s="106"/>
      <c r="J857" s="106"/>
      <c r="K857" s="106"/>
      <c r="L857" s="106"/>
      <c r="Q857" s="106"/>
      <c r="R857" s="106"/>
      <c r="S857" s="106"/>
      <c r="T857" s="106"/>
      <c r="U857" s="106"/>
      <c r="V857" s="106"/>
      <c r="W857" s="106"/>
      <c r="X857" s="106"/>
      <c r="Y857" s="106"/>
    </row>
    <row r="858" spans="4:25" x14ac:dyDescent="0.2">
      <c r="D858" s="106"/>
      <c r="E858" s="106"/>
      <c r="F858" s="106"/>
      <c r="G858" s="106"/>
      <c r="H858" s="106"/>
      <c r="I858" s="106"/>
      <c r="J858" s="106"/>
      <c r="K858" s="106"/>
      <c r="L858" s="106"/>
      <c r="Q858" s="106"/>
      <c r="R858" s="106"/>
      <c r="S858" s="106"/>
      <c r="T858" s="106"/>
      <c r="U858" s="106"/>
      <c r="V858" s="106"/>
      <c r="W858" s="106"/>
      <c r="X858" s="106"/>
      <c r="Y858" s="106"/>
    </row>
    <row r="859" spans="4:25" x14ac:dyDescent="0.2">
      <c r="D859" s="106"/>
      <c r="E859" s="106"/>
      <c r="F859" s="106"/>
      <c r="G859" s="106"/>
      <c r="H859" s="106"/>
      <c r="I859" s="106"/>
      <c r="J859" s="106"/>
      <c r="K859" s="106"/>
      <c r="L859" s="106"/>
      <c r="Q859" s="106"/>
      <c r="R859" s="106"/>
      <c r="S859" s="106"/>
      <c r="T859" s="106"/>
      <c r="U859" s="106"/>
      <c r="V859" s="106"/>
      <c r="W859" s="106"/>
      <c r="X859" s="106"/>
      <c r="Y859" s="106"/>
    </row>
    <row r="860" spans="4:25" x14ac:dyDescent="0.2">
      <c r="D860" s="106"/>
      <c r="E860" s="106"/>
      <c r="F860" s="106"/>
      <c r="G860" s="106"/>
      <c r="H860" s="106"/>
      <c r="I860" s="106"/>
      <c r="J860" s="106"/>
      <c r="K860" s="106"/>
      <c r="L860" s="106"/>
      <c r="Q860" s="106"/>
      <c r="R860" s="106"/>
      <c r="S860" s="106"/>
      <c r="T860" s="106"/>
      <c r="U860" s="106"/>
      <c r="V860" s="106"/>
      <c r="W860" s="106"/>
      <c r="X860" s="106"/>
      <c r="Y860" s="106"/>
    </row>
    <row r="861" spans="4:25" x14ac:dyDescent="0.2">
      <c r="D861" s="106"/>
      <c r="E861" s="106"/>
      <c r="F861" s="106"/>
      <c r="G861" s="106"/>
      <c r="H861" s="106"/>
      <c r="I861" s="106"/>
      <c r="J861" s="106"/>
      <c r="K861" s="106"/>
      <c r="L861" s="106"/>
      <c r="Q861" s="106"/>
      <c r="R861" s="106"/>
      <c r="S861" s="106"/>
      <c r="T861" s="106"/>
      <c r="U861" s="106"/>
      <c r="V861" s="106"/>
      <c r="W861" s="106"/>
      <c r="X861" s="106"/>
      <c r="Y861" s="106"/>
    </row>
    <row r="862" spans="4:25" x14ac:dyDescent="0.2">
      <c r="D862" s="106"/>
      <c r="E862" s="106"/>
      <c r="F862" s="106"/>
      <c r="G862" s="106"/>
      <c r="H862" s="106"/>
      <c r="I862" s="106"/>
      <c r="J862" s="106"/>
      <c r="K862" s="106"/>
      <c r="L862" s="106"/>
      <c r="Q862" s="106"/>
      <c r="R862" s="106"/>
      <c r="S862" s="106"/>
      <c r="T862" s="106"/>
      <c r="U862" s="106"/>
      <c r="V862" s="106"/>
      <c r="W862" s="106"/>
      <c r="X862" s="106"/>
      <c r="Y862" s="106"/>
    </row>
    <row r="863" spans="4:25" x14ac:dyDescent="0.2">
      <c r="D863" s="106"/>
      <c r="E863" s="106"/>
      <c r="F863" s="106"/>
      <c r="G863" s="106"/>
      <c r="H863" s="106"/>
      <c r="I863" s="106"/>
      <c r="J863" s="106"/>
      <c r="K863" s="106"/>
      <c r="L863" s="106"/>
      <c r="Q863" s="106"/>
      <c r="R863" s="106"/>
      <c r="S863" s="106"/>
      <c r="T863" s="106"/>
      <c r="U863" s="106"/>
      <c r="V863" s="106"/>
      <c r="W863" s="106"/>
      <c r="X863" s="106"/>
      <c r="Y863" s="106"/>
    </row>
    <row r="864" spans="4:25" x14ac:dyDescent="0.2">
      <c r="D864" s="106"/>
      <c r="E864" s="106"/>
      <c r="F864" s="106"/>
      <c r="G864" s="106"/>
      <c r="H864" s="106"/>
      <c r="I864" s="106"/>
      <c r="J864" s="106"/>
      <c r="K864" s="106"/>
      <c r="L864" s="106"/>
      <c r="Q864" s="106"/>
      <c r="R864" s="106"/>
      <c r="S864" s="106"/>
      <c r="T864" s="106"/>
      <c r="U864" s="106"/>
      <c r="V864" s="106"/>
      <c r="W864" s="106"/>
      <c r="X864" s="106"/>
      <c r="Y864" s="106"/>
    </row>
    <row r="865" spans="4:25" x14ac:dyDescent="0.2">
      <c r="D865" s="106"/>
      <c r="E865" s="106"/>
      <c r="F865" s="106"/>
      <c r="G865" s="106"/>
      <c r="H865" s="106"/>
      <c r="I865" s="106"/>
      <c r="J865" s="106"/>
      <c r="K865" s="106"/>
      <c r="L865" s="106"/>
      <c r="Q865" s="106"/>
      <c r="R865" s="106"/>
      <c r="S865" s="106"/>
      <c r="T865" s="106"/>
      <c r="U865" s="106"/>
      <c r="V865" s="106"/>
      <c r="W865" s="106"/>
      <c r="X865" s="106"/>
      <c r="Y865" s="106"/>
    </row>
    <row r="866" spans="4:25" x14ac:dyDescent="0.2">
      <c r="D866" s="106"/>
      <c r="E866" s="106"/>
      <c r="F866" s="106"/>
      <c r="G866" s="106"/>
      <c r="H866" s="106"/>
      <c r="I866" s="106"/>
      <c r="J866" s="106"/>
      <c r="K866" s="106"/>
      <c r="L866" s="106"/>
      <c r="Q866" s="106"/>
      <c r="R866" s="106"/>
      <c r="S866" s="106"/>
      <c r="T866" s="106"/>
      <c r="U866" s="106"/>
      <c r="V866" s="106"/>
      <c r="W866" s="106"/>
      <c r="X866" s="106"/>
      <c r="Y866" s="106"/>
    </row>
    <row r="867" spans="4:25" x14ac:dyDescent="0.2">
      <c r="D867" s="106"/>
      <c r="E867" s="106"/>
      <c r="F867" s="106"/>
      <c r="G867" s="106"/>
      <c r="H867" s="106"/>
      <c r="I867" s="106"/>
      <c r="J867" s="106"/>
      <c r="K867" s="106"/>
      <c r="L867" s="106"/>
      <c r="Q867" s="106"/>
      <c r="R867" s="106"/>
      <c r="S867" s="106"/>
      <c r="T867" s="106"/>
      <c r="U867" s="106"/>
      <c r="V867" s="106"/>
      <c r="W867" s="106"/>
      <c r="X867" s="106"/>
      <c r="Y867" s="106"/>
    </row>
    <row r="868" spans="4:25" x14ac:dyDescent="0.2">
      <c r="D868" s="106"/>
      <c r="E868" s="106"/>
      <c r="F868" s="106"/>
      <c r="G868" s="106"/>
      <c r="H868" s="106"/>
      <c r="I868" s="106"/>
      <c r="J868" s="106"/>
      <c r="K868" s="106"/>
      <c r="L868" s="106"/>
      <c r="Q868" s="106"/>
      <c r="R868" s="106"/>
      <c r="S868" s="106"/>
      <c r="T868" s="106"/>
      <c r="U868" s="106"/>
      <c r="V868" s="106"/>
      <c r="W868" s="106"/>
      <c r="X868" s="106"/>
      <c r="Y868" s="106"/>
    </row>
    <row r="869" spans="4:25" x14ac:dyDescent="0.2">
      <c r="D869" s="106"/>
      <c r="E869" s="106"/>
      <c r="F869" s="106"/>
      <c r="G869" s="106"/>
      <c r="H869" s="106"/>
      <c r="I869" s="106"/>
      <c r="J869" s="106"/>
      <c r="K869" s="106"/>
      <c r="L869" s="106"/>
      <c r="Q869" s="106"/>
      <c r="R869" s="106"/>
      <c r="S869" s="106"/>
      <c r="T869" s="106"/>
      <c r="U869" s="106"/>
      <c r="V869" s="106"/>
      <c r="W869" s="106"/>
      <c r="X869" s="106"/>
      <c r="Y869" s="106"/>
    </row>
    <row r="870" spans="4:25" x14ac:dyDescent="0.2">
      <c r="D870" s="106"/>
      <c r="E870" s="106"/>
      <c r="F870" s="106"/>
      <c r="G870" s="106"/>
      <c r="H870" s="106"/>
      <c r="I870" s="106"/>
      <c r="J870" s="106"/>
      <c r="K870" s="106"/>
      <c r="L870" s="106"/>
      <c r="Q870" s="106"/>
      <c r="R870" s="106"/>
      <c r="S870" s="106"/>
      <c r="T870" s="106"/>
      <c r="U870" s="106"/>
      <c r="V870" s="106"/>
      <c r="W870" s="106"/>
      <c r="X870" s="106"/>
      <c r="Y870" s="106"/>
    </row>
    <row r="871" spans="4:25" x14ac:dyDescent="0.2">
      <c r="D871" s="106"/>
      <c r="E871" s="106"/>
      <c r="F871" s="106"/>
      <c r="G871" s="106"/>
      <c r="H871" s="106"/>
      <c r="I871" s="106"/>
      <c r="J871" s="106"/>
      <c r="K871" s="106"/>
      <c r="L871" s="106"/>
      <c r="Q871" s="106"/>
      <c r="R871" s="106"/>
      <c r="S871" s="106"/>
      <c r="T871" s="106"/>
      <c r="U871" s="106"/>
      <c r="V871" s="106"/>
      <c r="W871" s="106"/>
      <c r="X871" s="106"/>
      <c r="Y871" s="106"/>
    </row>
    <row r="872" spans="4:25" x14ac:dyDescent="0.2">
      <c r="D872" s="106"/>
      <c r="E872" s="106"/>
      <c r="F872" s="106"/>
      <c r="G872" s="106"/>
      <c r="H872" s="106"/>
      <c r="I872" s="106"/>
      <c r="J872" s="106"/>
      <c r="K872" s="106"/>
      <c r="L872" s="106"/>
      <c r="Q872" s="106"/>
      <c r="R872" s="106"/>
      <c r="S872" s="106"/>
      <c r="T872" s="106"/>
      <c r="U872" s="106"/>
      <c r="V872" s="106"/>
      <c r="W872" s="106"/>
      <c r="X872" s="106"/>
      <c r="Y872" s="106"/>
    </row>
    <row r="873" spans="4:25" x14ac:dyDescent="0.2">
      <c r="D873" s="106"/>
      <c r="E873" s="106"/>
      <c r="F873" s="106"/>
      <c r="G873" s="106"/>
      <c r="H873" s="106"/>
      <c r="I873" s="106"/>
      <c r="J873" s="106"/>
      <c r="K873" s="106"/>
      <c r="L873" s="106"/>
      <c r="Q873" s="106"/>
      <c r="R873" s="106"/>
      <c r="S873" s="106"/>
      <c r="T873" s="106"/>
      <c r="U873" s="106"/>
      <c r="V873" s="106"/>
      <c r="W873" s="106"/>
      <c r="X873" s="106"/>
      <c r="Y873" s="106"/>
    </row>
    <row r="874" spans="4:25" x14ac:dyDescent="0.2">
      <c r="D874" s="106"/>
      <c r="E874" s="106"/>
      <c r="F874" s="106"/>
      <c r="G874" s="106"/>
      <c r="H874" s="106"/>
      <c r="I874" s="106"/>
      <c r="J874" s="106"/>
      <c r="K874" s="106"/>
      <c r="L874" s="106"/>
      <c r="Q874" s="106"/>
      <c r="R874" s="106"/>
      <c r="S874" s="106"/>
      <c r="T874" s="106"/>
      <c r="U874" s="106"/>
      <c r="V874" s="106"/>
      <c r="W874" s="106"/>
      <c r="X874" s="106"/>
      <c r="Y874" s="106"/>
    </row>
    <row r="875" spans="4:25" x14ac:dyDescent="0.2">
      <c r="D875" s="106"/>
      <c r="E875" s="106"/>
      <c r="F875" s="106"/>
      <c r="G875" s="106"/>
      <c r="H875" s="106"/>
      <c r="I875" s="106"/>
      <c r="J875" s="106"/>
      <c r="K875" s="106"/>
      <c r="L875" s="106"/>
      <c r="Q875" s="106"/>
      <c r="R875" s="106"/>
      <c r="S875" s="106"/>
      <c r="T875" s="106"/>
      <c r="U875" s="106"/>
      <c r="V875" s="106"/>
      <c r="W875" s="106"/>
      <c r="X875" s="106"/>
      <c r="Y875" s="106"/>
    </row>
    <row r="876" spans="4:25" x14ac:dyDescent="0.2">
      <c r="D876" s="106"/>
      <c r="E876" s="106"/>
      <c r="F876" s="106"/>
      <c r="G876" s="106"/>
      <c r="H876" s="106"/>
      <c r="I876" s="106"/>
      <c r="J876" s="106"/>
      <c r="K876" s="106"/>
      <c r="L876" s="106"/>
      <c r="Q876" s="106"/>
      <c r="R876" s="106"/>
      <c r="S876" s="106"/>
      <c r="T876" s="106"/>
      <c r="U876" s="106"/>
      <c r="V876" s="106"/>
      <c r="W876" s="106"/>
      <c r="X876" s="106"/>
      <c r="Y876" s="106"/>
    </row>
    <row r="877" spans="4:25" x14ac:dyDescent="0.2">
      <c r="D877" s="106"/>
      <c r="E877" s="106"/>
      <c r="F877" s="106"/>
      <c r="G877" s="106"/>
      <c r="H877" s="106"/>
      <c r="I877" s="106"/>
      <c r="J877" s="106"/>
      <c r="K877" s="106"/>
      <c r="L877" s="106"/>
      <c r="Q877" s="106"/>
      <c r="R877" s="106"/>
      <c r="S877" s="106"/>
      <c r="T877" s="106"/>
      <c r="U877" s="106"/>
      <c r="V877" s="106"/>
      <c r="W877" s="106"/>
      <c r="X877" s="106"/>
      <c r="Y877" s="106"/>
    </row>
    <row r="878" spans="4:25" x14ac:dyDescent="0.2">
      <c r="D878" s="106"/>
      <c r="E878" s="106"/>
      <c r="F878" s="106"/>
      <c r="G878" s="106"/>
      <c r="H878" s="106"/>
      <c r="I878" s="106"/>
      <c r="J878" s="106"/>
      <c r="K878" s="106"/>
      <c r="L878" s="106"/>
      <c r="Q878" s="106"/>
      <c r="R878" s="106"/>
      <c r="S878" s="106"/>
      <c r="T878" s="106"/>
      <c r="U878" s="106"/>
      <c r="V878" s="106"/>
      <c r="W878" s="106"/>
      <c r="X878" s="106"/>
      <c r="Y878" s="106"/>
    </row>
    <row r="879" spans="4:25" x14ac:dyDescent="0.2">
      <c r="D879" s="106"/>
      <c r="E879" s="106"/>
      <c r="F879" s="106"/>
      <c r="G879" s="106"/>
      <c r="H879" s="106"/>
      <c r="I879" s="106"/>
      <c r="J879" s="106"/>
      <c r="K879" s="106"/>
      <c r="L879" s="106"/>
      <c r="Q879" s="106"/>
      <c r="R879" s="106"/>
      <c r="S879" s="106"/>
      <c r="T879" s="106"/>
      <c r="U879" s="106"/>
      <c r="V879" s="106"/>
      <c r="W879" s="106"/>
      <c r="X879" s="106"/>
      <c r="Y879" s="106"/>
    </row>
    <row r="880" spans="4:25" x14ac:dyDescent="0.2">
      <c r="D880" s="106"/>
      <c r="E880" s="106"/>
      <c r="F880" s="106"/>
      <c r="G880" s="106"/>
      <c r="H880" s="106"/>
      <c r="I880" s="106"/>
      <c r="J880" s="106"/>
      <c r="K880" s="106"/>
      <c r="L880" s="106"/>
      <c r="Q880" s="106"/>
      <c r="R880" s="106"/>
      <c r="S880" s="106"/>
      <c r="T880" s="106"/>
      <c r="U880" s="106"/>
      <c r="V880" s="106"/>
      <c r="W880" s="106"/>
      <c r="X880" s="106"/>
      <c r="Y880" s="106"/>
    </row>
    <row r="881" spans="4:25" x14ac:dyDescent="0.2">
      <c r="D881" s="106"/>
      <c r="E881" s="106"/>
      <c r="F881" s="106"/>
      <c r="G881" s="106"/>
      <c r="H881" s="106"/>
      <c r="I881" s="106"/>
      <c r="J881" s="106"/>
      <c r="K881" s="106"/>
      <c r="L881" s="106"/>
      <c r="Q881" s="106"/>
      <c r="R881" s="106"/>
      <c r="S881" s="106"/>
      <c r="T881" s="106"/>
      <c r="U881" s="106"/>
      <c r="V881" s="106"/>
      <c r="W881" s="106"/>
      <c r="X881" s="106"/>
      <c r="Y881" s="106"/>
    </row>
    <row r="882" spans="4:25" x14ac:dyDescent="0.2">
      <c r="D882" s="106"/>
      <c r="E882" s="106"/>
      <c r="F882" s="106"/>
      <c r="G882" s="106"/>
      <c r="H882" s="106"/>
      <c r="I882" s="106"/>
      <c r="J882" s="106"/>
      <c r="K882" s="106"/>
      <c r="L882" s="106"/>
      <c r="Q882" s="106"/>
      <c r="R882" s="106"/>
      <c r="S882" s="106"/>
      <c r="T882" s="106"/>
      <c r="U882" s="106"/>
      <c r="V882" s="106"/>
      <c r="W882" s="106"/>
      <c r="X882" s="106"/>
      <c r="Y882" s="106"/>
    </row>
    <row r="883" spans="4:25" x14ac:dyDescent="0.2">
      <c r="D883" s="106"/>
      <c r="E883" s="106"/>
      <c r="F883" s="106"/>
      <c r="G883" s="106"/>
      <c r="H883" s="106"/>
      <c r="I883" s="106"/>
      <c r="J883" s="106"/>
      <c r="K883" s="106"/>
      <c r="L883" s="106"/>
      <c r="Q883" s="106"/>
      <c r="R883" s="106"/>
      <c r="S883" s="106"/>
      <c r="T883" s="106"/>
      <c r="U883" s="106"/>
      <c r="V883" s="106"/>
      <c r="W883" s="106"/>
      <c r="X883" s="106"/>
      <c r="Y883" s="106"/>
    </row>
    <row r="884" spans="4:25" x14ac:dyDescent="0.2">
      <c r="D884" s="106"/>
      <c r="E884" s="106"/>
      <c r="F884" s="106"/>
      <c r="G884" s="106"/>
      <c r="H884" s="106"/>
      <c r="I884" s="106"/>
      <c r="J884" s="106"/>
      <c r="K884" s="106"/>
      <c r="L884" s="106"/>
      <c r="Q884" s="106"/>
      <c r="R884" s="106"/>
      <c r="S884" s="106"/>
      <c r="T884" s="106"/>
      <c r="U884" s="106"/>
      <c r="V884" s="106"/>
      <c r="W884" s="106"/>
      <c r="X884" s="106"/>
      <c r="Y884" s="106"/>
    </row>
    <row r="885" spans="4:25" x14ac:dyDescent="0.2">
      <c r="D885" s="106"/>
      <c r="E885" s="106"/>
      <c r="F885" s="106"/>
      <c r="G885" s="106"/>
      <c r="H885" s="106"/>
      <c r="I885" s="106"/>
      <c r="J885" s="106"/>
      <c r="K885" s="106"/>
      <c r="L885" s="106"/>
      <c r="Q885" s="106"/>
      <c r="R885" s="106"/>
      <c r="S885" s="106"/>
      <c r="T885" s="106"/>
      <c r="U885" s="106"/>
      <c r="V885" s="106"/>
      <c r="W885" s="106"/>
      <c r="X885" s="106"/>
      <c r="Y885" s="106"/>
    </row>
    <row r="886" spans="4:25" x14ac:dyDescent="0.2">
      <c r="D886" s="106"/>
      <c r="E886" s="106"/>
      <c r="F886" s="106"/>
      <c r="G886" s="106"/>
      <c r="H886" s="106"/>
      <c r="I886" s="106"/>
      <c r="J886" s="106"/>
      <c r="K886" s="106"/>
      <c r="L886" s="106"/>
      <c r="Q886" s="106"/>
      <c r="R886" s="106"/>
      <c r="S886" s="106"/>
      <c r="T886" s="106"/>
      <c r="U886" s="106"/>
      <c r="V886" s="106"/>
      <c r="W886" s="106"/>
      <c r="X886" s="106"/>
      <c r="Y886" s="106"/>
    </row>
    <row r="887" spans="4:25" x14ac:dyDescent="0.2">
      <c r="D887" s="106"/>
      <c r="E887" s="106"/>
      <c r="F887" s="106"/>
      <c r="G887" s="106"/>
      <c r="H887" s="106"/>
      <c r="I887" s="106"/>
      <c r="J887" s="106"/>
      <c r="K887" s="106"/>
      <c r="L887" s="106"/>
      <c r="Q887" s="106"/>
      <c r="R887" s="106"/>
      <c r="S887" s="106"/>
      <c r="T887" s="106"/>
      <c r="U887" s="106"/>
      <c r="V887" s="106"/>
      <c r="W887" s="106"/>
      <c r="X887" s="106"/>
      <c r="Y887" s="106"/>
    </row>
    <row r="888" spans="4:25" x14ac:dyDescent="0.2">
      <c r="D888" s="106"/>
      <c r="E888" s="106"/>
      <c r="F888" s="106"/>
      <c r="G888" s="106"/>
      <c r="H888" s="106"/>
      <c r="I888" s="106"/>
      <c r="J888" s="106"/>
      <c r="K888" s="106"/>
      <c r="L888" s="106"/>
      <c r="Q888" s="106"/>
      <c r="R888" s="106"/>
      <c r="S888" s="106"/>
      <c r="T888" s="106"/>
      <c r="U888" s="106"/>
      <c r="V888" s="106"/>
      <c r="W888" s="106"/>
      <c r="X888" s="106"/>
      <c r="Y888" s="106"/>
    </row>
    <row r="889" spans="4:25" x14ac:dyDescent="0.2">
      <c r="D889" s="106"/>
      <c r="E889" s="106"/>
      <c r="F889" s="106"/>
      <c r="G889" s="106"/>
      <c r="H889" s="106"/>
      <c r="I889" s="106"/>
      <c r="J889" s="106"/>
      <c r="K889" s="106"/>
      <c r="L889" s="106"/>
      <c r="Q889" s="106"/>
      <c r="R889" s="106"/>
      <c r="S889" s="106"/>
      <c r="T889" s="106"/>
      <c r="U889" s="106"/>
      <c r="V889" s="106"/>
      <c r="W889" s="106"/>
      <c r="X889" s="106"/>
      <c r="Y889" s="106"/>
    </row>
    <row r="890" spans="4:25" x14ac:dyDescent="0.2">
      <c r="D890" s="106"/>
      <c r="E890" s="106"/>
      <c r="F890" s="106"/>
      <c r="G890" s="106"/>
      <c r="H890" s="106"/>
      <c r="I890" s="106"/>
      <c r="J890" s="106"/>
      <c r="K890" s="106"/>
      <c r="L890" s="106"/>
      <c r="Q890" s="106"/>
      <c r="R890" s="106"/>
      <c r="S890" s="106"/>
      <c r="T890" s="106"/>
      <c r="U890" s="106"/>
      <c r="V890" s="106"/>
      <c r="W890" s="106"/>
      <c r="X890" s="106"/>
      <c r="Y890" s="106"/>
    </row>
    <row r="891" spans="4:25" x14ac:dyDescent="0.2">
      <c r="D891" s="106"/>
      <c r="E891" s="106"/>
      <c r="F891" s="106"/>
      <c r="G891" s="106"/>
      <c r="H891" s="106"/>
      <c r="I891" s="106"/>
      <c r="J891" s="106"/>
      <c r="K891" s="106"/>
      <c r="L891" s="106"/>
      <c r="Q891" s="106"/>
      <c r="R891" s="106"/>
      <c r="S891" s="106"/>
      <c r="T891" s="106"/>
      <c r="U891" s="106"/>
      <c r="V891" s="106"/>
      <c r="W891" s="106"/>
      <c r="X891" s="106"/>
      <c r="Y891" s="106"/>
    </row>
    <row r="892" spans="4:25" x14ac:dyDescent="0.2">
      <c r="D892" s="106"/>
      <c r="E892" s="106"/>
      <c r="F892" s="106"/>
      <c r="G892" s="106"/>
      <c r="H892" s="106"/>
      <c r="I892" s="106"/>
      <c r="J892" s="106"/>
      <c r="K892" s="106"/>
      <c r="L892" s="106"/>
      <c r="Q892" s="106"/>
      <c r="R892" s="106"/>
      <c r="S892" s="106"/>
      <c r="T892" s="106"/>
      <c r="U892" s="106"/>
      <c r="V892" s="106"/>
      <c r="W892" s="106"/>
      <c r="X892" s="106"/>
      <c r="Y892" s="106"/>
    </row>
    <row r="893" spans="4:25" x14ac:dyDescent="0.2">
      <c r="D893" s="106"/>
      <c r="E893" s="106"/>
      <c r="F893" s="106"/>
      <c r="G893" s="106"/>
      <c r="H893" s="106"/>
      <c r="I893" s="106"/>
      <c r="J893" s="106"/>
      <c r="K893" s="106"/>
      <c r="L893" s="106"/>
      <c r="Q893" s="106"/>
      <c r="R893" s="106"/>
      <c r="S893" s="106"/>
      <c r="T893" s="106"/>
      <c r="U893" s="106"/>
      <c r="V893" s="106"/>
      <c r="W893" s="106"/>
      <c r="X893" s="106"/>
      <c r="Y893" s="106"/>
    </row>
    <row r="894" spans="4:25" x14ac:dyDescent="0.2">
      <c r="D894" s="106"/>
      <c r="E894" s="106"/>
      <c r="F894" s="106"/>
      <c r="G894" s="106"/>
      <c r="H894" s="106"/>
      <c r="I894" s="106"/>
      <c r="J894" s="106"/>
      <c r="K894" s="106"/>
      <c r="L894" s="106"/>
      <c r="Q894" s="106"/>
      <c r="R894" s="106"/>
      <c r="S894" s="106"/>
      <c r="T894" s="106"/>
      <c r="U894" s="106"/>
      <c r="V894" s="106"/>
      <c r="W894" s="106"/>
      <c r="X894" s="106"/>
      <c r="Y894" s="106"/>
    </row>
    <row r="895" spans="4:25" x14ac:dyDescent="0.2">
      <c r="D895" s="106"/>
      <c r="E895" s="106"/>
      <c r="F895" s="106"/>
      <c r="G895" s="106"/>
      <c r="H895" s="106"/>
      <c r="I895" s="106"/>
      <c r="J895" s="106"/>
      <c r="K895" s="106"/>
      <c r="L895" s="106"/>
      <c r="Q895" s="106"/>
      <c r="R895" s="106"/>
      <c r="S895" s="106"/>
      <c r="T895" s="106"/>
      <c r="U895" s="106"/>
      <c r="V895" s="106"/>
      <c r="W895" s="106"/>
      <c r="X895" s="106"/>
      <c r="Y895" s="106"/>
    </row>
    <row r="896" spans="4:25" x14ac:dyDescent="0.2">
      <c r="D896" s="106"/>
      <c r="E896" s="106"/>
      <c r="F896" s="106"/>
      <c r="G896" s="106"/>
      <c r="H896" s="106"/>
      <c r="I896" s="106"/>
      <c r="J896" s="106"/>
      <c r="K896" s="106"/>
      <c r="L896" s="106"/>
      <c r="Q896" s="106"/>
      <c r="R896" s="106"/>
      <c r="S896" s="106"/>
      <c r="T896" s="106"/>
      <c r="U896" s="106"/>
      <c r="V896" s="106"/>
      <c r="W896" s="106"/>
      <c r="X896" s="106"/>
      <c r="Y896" s="106"/>
    </row>
    <row r="897" spans="4:25" x14ac:dyDescent="0.2">
      <c r="D897" s="106"/>
      <c r="E897" s="106"/>
      <c r="F897" s="106"/>
      <c r="G897" s="106"/>
      <c r="H897" s="106"/>
      <c r="I897" s="106"/>
      <c r="J897" s="106"/>
      <c r="K897" s="106"/>
      <c r="L897" s="106"/>
      <c r="Q897" s="106"/>
      <c r="R897" s="106"/>
      <c r="S897" s="106"/>
      <c r="T897" s="106"/>
      <c r="U897" s="106"/>
      <c r="V897" s="106"/>
      <c r="W897" s="106"/>
      <c r="X897" s="106"/>
      <c r="Y897" s="106"/>
    </row>
    <row r="898" spans="4:25" x14ac:dyDescent="0.2">
      <c r="D898" s="106"/>
      <c r="E898" s="106"/>
      <c r="F898" s="106"/>
      <c r="G898" s="106"/>
      <c r="H898" s="106"/>
      <c r="I898" s="106"/>
      <c r="J898" s="106"/>
      <c r="K898" s="106"/>
      <c r="L898" s="106"/>
      <c r="Q898" s="106"/>
      <c r="R898" s="106"/>
      <c r="S898" s="106"/>
      <c r="T898" s="106"/>
      <c r="U898" s="106"/>
      <c r="V898" s="106"/>
      <c r="W898" s="106"/>
      <c r="X898" s="106"/>
      <c r="Y898" s="106"/>
    </row>
    <row r="899" spans="4:25" x14ac:dyDescent="0.2">
      <c r="D899" s="106"/>
      <c r="E899" s="106"/>
      <c r="F899" s="106"/>
      <c r="G899" s="106"/>
      <c r="H899" s="106"/>
      <c r="I899" s="106"/>
      <c r="J899" s="106"/>
      <c r="K899" s="106"/>
      <c r="L899" s="106"/>
      <c r="Q899" s="106"/>
      <c r="R899" s="106"/>
      <c r="S899" s="106"/>
      <c r="T899" s="106"/>
      <c r="U899" s="106"/>
      <c r="V899" s="106"/>
      <c r="W899" s="106"/>
      <c r="X899" s="106"/>
      <c r="Y899" s="106"/>
    </row>
    <row r="900" spans="4:25" x14ac:dyDescent="0.2">
      <c r="D900" s="106"/>
      <c r="E900" s="106"/>
      <c r="F900" s="106"/>
      <c r="G900" s="106"/>
      <c r="H900" s="106"/>
      <c r="I900" s="106"/>
      <c r="J900" s="106"/>
      <c r="K900" s="106"/>
      <c r="L900" s="106"/>
      <c r="Q900" s="106"/>
      <c r="R900" s="106"/>
      <c r="S900" s="106"/>
      <c r="T900" s="106"/>
      <c r="U900" s="106"/>
      <c r="V900" s="106"/>
      <c r="W900" s="106"/>
      <c r="X900" s="106"/>
      <c r="Y900" s="106"/>
    </row>
    <row r="901" spans="4:25" x14ac:dyDescent="0.2">
      <c r="D901" s="106"/>
      <c r="E901" s="106"/>
      <c r="F901" s="106"/>
      <c r="G901" s="106"/>
      <c r="H901" s="106"/>
      <c r="I901" s="106"/>
      <c r="J901" s="106"/>
      <c r="K901" s="106"/>
      <c r="L901" s="106"/>
      <c r="Q901" s="106"/>
      <c r="R901" s="106"/>
      <c r="S901" s="106"/>
      <c r="T901" s="106"/>
      <c r="U901" s="106"/>
      <c r="V901" s="106"/>
      <c r="W901" s="106"/>
      <c r="X901" s="106"/>
      <c r="Y901" s="106"/>
    </row>
    <row r="902" spans="4:25" x14ac:dyDescent="0.2">
      <c r="D902" s="106"/>
      <c r="E902" s="106"/>
      <c r="F902" s="106"/>
      <c r="G902" s="106"/>
      <c r="H902" s="106"/>
      <c r="I902" s="106"/>
      <c r="J902" s="106"/>
      <c r="K902" s="106"/>
      <c r="L902" s="106"/>
      <c r="Q902" s="106"/>
      <c r="R902" s="106"/>
      <c r="S902" s="106"/>
      <c r="T902" s="106"/>
      <c r="U902" s="106"/>
      <c r="V902" s="106"/>
      <c r="W902" s="106"/>
      <c r="X902" s="106"/>
      <c r="Y902" s="106"/>
    </row>
    <row r="903" spans="4:25" x14ac:dyDescent="0.2">
      <c r="D903" s="106"/>
      <c r="E903" s="106"/>
      <c r="F903" s="106"/>
      <c r="G903" s="106"/>
      <c r="H903" s="106"/>
      <c r="I903" s="106"/>
      <c r="J903" s="106"/>
      <c r="K903" s="106"/>
      <c r="L903" s="106"/>
      <c r="Q903" s="106"/>
      <c r="R903" s="106"/>
      <c r="S903" s="106"/>
      <c r="T903" s="106"/>
      <c r="U903" s="106"/>
      <c r="V903" s="106"/>
      <c r="W903" s="106"/>
      <c r="X903" s="106"/>
      <c r="Y903" s="106"/>
    </row>
    <row r="904" spans="4:25" x14ac:dyDescent="0.2">
      <c r="D904" s="106"/>
      <c r="E904" s="106"/>
      <c r="F904" s="106"/>
      <c r="G904" s="106"/>
      <c r="H904" s="106"/>
      <c r="I904" s="106"/>
      <c r="J904" s="106"/>
      <c r="K904" s="106"/>
      <c r="L904" s="106"/>
      <c r="Q904" s="106"/>
      <c r="R904" s="106"/>
      <c r="S904" s="106"/>
      <c r="T904" s="106"/>
      <c r="U904" s="106"/>
      <c r="V904" s="106"/>
      <c r="W904" s="106"/>
      <c r="X904" s="106"/>
      <c r="Y904" s="106"/>
    </row>
    <row r="905" spans="4:25" x14ac:dyDescent="0.2">
      <c r="D905" s="106"/>
      <c r="E905" s="106"/>
      <c r="F905" s="106"/>
      <c r="G905" s="106"/>
      <c r="H905" s="106"/>
      <c r="I905" s="106"/>
      <c r="J905" s="106"/>
      <c r="K905" s="106"/>
      <c r="L905" s="106"/>
      <c r="Q905" s="106"/>
      <c r="R905" s="106"/>
      <c r="S905" s="106"/>
      <c r="T905" s="106"/>
      <c r="U905" s="106"/>
      <c r="V905" s="106"/>
      <c r="W905" s="106"/>
      <c r="X905" s="106"/>
      <c r="Y905" s="106"/>
    </row>
    <row r="906" spans="4:25" x14ac:dyDescent="0.2">
      <c r="D906" s="106"/>
      <c r="E906" s="106"/>
      <c r="F906" s="106"/>
      <c r="G906" s="106"/>
      <c r="H906" s="106"/>
      <c r="I906" s="106"/>
      <c r="J906" s="106"/>
      <c r="K906" s="106"/>
      <c r="L906" s="106"/>
      <c r="Q906" s="106"/>
      <c r="R906" s="106"/>
      <c r="S906" s="106"/>
      <c r="T906" s="106"/>
      <c r="U906" s="106"/>
      <c r="V906" s="106"/>
      <c r="W906" s="106"/>
      <c r="X906" s="106"/>
      <c r="Y906" s="106"/>
    </row>
    <row r="907" spans="4:25" x14ac:dyDescent="0.2">
      <c r="D907" s="106"/>
      <c r="E907" s="106"/>
      <c r="F907" s="106"/>
      <c r="G907" s="106"/>
      <c r="H907" s="106"/>
      <c r="I907" s="106"/>
      <c r="J907" s="106"/>
      <c r="K907" s="106"/>
      <c r="L907" s="106"/>
      <c r="Q907" s="106"/>
      <c r="R907" s="106"/>
      <c r="S907" s="106"/>
      <c r="T907" s="106"/>
      <c r="U907" s="106"/>
      <c r="V907" s="106"/>
      <c r="W907" s="106"/>
      <c r="X907" s="106"/>
      <c r="Y907" s="106"/>
    </row>
    <row r="908" spans="4:25" x14ac:dyDescent="0.2">
      <c r="D908" s="106"/>
      <c r="E908" s="106"/>
      <c r="F908" s="106"/>
      <c r="G908" s="106"/>
      <c r="H908" s="106"/>
      <c r="I908" s="106"/>
      <c r="J908" s="106"/>
      <c r="K908" s="106"/>
      <c r="L908" s="106"/>
      <c r="Q908" s="106"/>
      <c r="R908" s="106"/>
      <c r="S908" s="106"/>
      <c r="T908" s="106"/>
      <c r="U908" s="106"/>
      <c r="V908" s="106"/>
      <c r="W908" s="106"/>
      <c r="X908" s="106"/>
      <c r="Y908" s="106"/>
    </row>
    <row r="909" spans="4:25" x14ac:dyDescent="0.2">
      <c r="D909" s="106"/>
      <c r="E909" s="106"/>
      <c r="F909" s="106"/>
      <c r="G909" s="106"/>
      <c r="H909" s="106"/>
      <c r="I909" s="106"/>
      <c r="J909" s="106"/>
      <c r="K909" s="106"/>
      <c r="L909" s="106"/>
      <c r="Q909" s="106"/>
      <c r="R909" s="106"/>
      <c r="S909" s="106"/>
      <c r="T909" s="106"/>
      <c r="U909" s="106"/>
      <c r="V909" s="106"/>
      <c r="W909" s="106"/>
      <c r="X909" s="106"/>
      <c r="Y909" s="106"/>
    </row>
    <row r="910" spans="4:25" x14ac:dyDescent="0.2">
      <c r="D910" s="106"/>
      <c r="E910" s="106"/>
      <c r="F910" s="106"/>
      <c r="G910" s="106"/>
      <c r="H910" s="106"/>
      <c r="I910" s="106"/>
      <c r="J910" s="106"/>
      <c r="K910" s="106"/>
      <c r="L910" s="106"/>
      <c r="Q910" s="106"/>
      <c r="R910" s="106"/>
      <c r="S910" s="106"/>
      <c r="T910" s="106"/>
      <c r="U910" s="106"/>
      <c r="V910" s="106"/>
      <c r="W910" s="106"/>
      <c r="X910" s="106"/>
      <c r="Y910" s="106"/>
    </row>
    <row r="911" spans="4:25" x14ac:dyDescent="0.2">
      <c r="D911" s="106"/>
      <c r="E911" s="106"/>
      <c r="F911" s="106"/>
      <c r="G911" s="106"/>
      <c r="H911" s="106"/>
      <c r="I911" s="106"/>
      <c r="J911" s="106"/>
      <c r="K911" s="106"/>
      <c r="L911" s="106"/>
      <c r="Q911" s="106"/>
      <c r="R911" s="106"/>
      <c r="S911" s="106"/>
      <c r="T911" s="106"/>
      <c r="U911" s="106"/>
      <c r="V911" s="106"/>
      <c r="W911" s="106"/>
      <c r="X911" s="106"/>
      <c r="Y911" s="106"/>
    </row>
    <row r="912" spans="4:25" x14ac:dyDescent="0.2">
      <c r="D912" s="106"/>
      <c r="E912" s="106"/>
      <c r="F912" s="106"/>
      <c r="G912" s="106"/>
      <c r="H912" s="106"/>
      <c r="I912" s="106"/>
      <c r="J912" s="106"/>
      <c r="K912" s="106"/>
      <c r="L912" s="106"/>
      <c r="Q912" s="106"/>
      <c r="R912" s="106"/>
      <c r="S912" s="106"/>
      <c r="T912" s="106"/>
      <c r="U912" s="106"/>
      <c r="V912" s="106"/>
      <c r="W912" s="106"/>
      <c r="X912" s="106"/>
      <c r="Y912" s="106"/>
    </row>
    <row r="913" spans="4:25" x14ac:dyDescent="0.2">
      <c r="D913" s="106"/>
      <c r="E913" s="106"/>
      <c r="F913" s="106"/>
      <c r="G913" s="106"/>
      <c r="H913" s="106"/>
      <c r="I913" s="106"/>
      <c r="J913" s="106"/>
      <c r="K913" s="106"/>
      <c r="L913" s="106"/>
      <c r="Q913" s="106"/>
      <c r="R913" s="106"/>
      <c r="S913" s="106"/>
      <c r="T913" s="106"/>
      <c r="U913" s="106"/>
      <c r="V913" s="106"/>
      <c r="W913" s="106"/>
      <c r="X913" s="106"/>
      <c r="Y913" s="106"/>
    </row>
    <row r="914" spans="4:25" x14ac:dyDescent="0.2">
      <c r="D914" s="106"/>
      <c r="E914" s="106"/>
      <c r="F914" s="106"/>
      <c r="G914" s="106"/>
      <c r="H914" s="106"/>
      <c r="I914" s="106"/>
      <c r="J914" s="106"/>
      <c r="K914" s="106"/>
      <c r="L914" s="106"/>
      <c r="Q914" s="106"/>
      <c r="R914" s="106"/>
      <c r="S914" s="106"/>
      <c r="T914" s="106"/>
      <c r="U914" s="106"/>
      <c r="V914" s="106"/>
      <c r="W914" s="106"/>
      <c r="X914" s="106"/>
      <c r="Y914" s="106"/>
    </row>
    <row r="915" spans="4:25" x14ac:dyDescent="0.2">
      <c r="D915" s="106"/>
      <c r="E915" s="106"/>
      <c r="F915" s="106"/>
      <c r="G915" s="106"/>
      <c r="H915" s="106"/>
      <c r="I915" s="106"/>
      <c r="J915" s="106"/>
      <c r="K915" s="106"/>
      <c r="L915" s="106"/>
      <c r="Q915" s="106"/>
      <c r="R915" s="106"/>
      <c r="S915" s="106"/>
      <c r="T915" s="106"/>
      <c r="U915" s="106"/>
      <c r="V915" s="106"/>
      <c r="W915" s="106"/>
      <c r="X915" s="106"/>
      <c r="Y915" s="106"/>
    </row>
    <row r="916" spans="4:25" x14ac:dyDescent="0.2">
      <c r="D916" s="106"/>
      <c r="E916" s="106"/>
      <c r="F916" s="106"/>
      <c r="G916" s="106"/>
      <c r="H916" s="106"/>
      <c r="I916" s="106"/>
      <c r="J916" s="106"/>
      <c r="K916" s="106"/>
      <c r="L916" s="106"/>
      <c r="Q916" s="106"/>
      <c r="R916" s="106"/>
      <c r="S916" s="106"/>
      <c r="T916" s="106"/>
      <c r="U916" s="106"/>
      <c r="V916" s="106"/>
      <c r="W916" s="106"/>
      <c r="X916" s="106"/>
      <c r="Y916" s="106"/>
    </row>
    <row r="917" spans="4:25" x14ac:dyDescent="0.2">
      <c r="D917" s="106"/>
      <c r="E917" s="106"/>
      <c r="F917" s="106"/>
      <c r="G917" s="106"/>
      <c r="H917" s="106"/>
      <c r="I917" s="106"/>
      <c r="J917" s="106"/>
      <c r="K917" s="106"/>
      <c r="L917" s="106"/>
      <c r="Q917" s="106"/>
      <c r="R917" s="106"/>
      <c r="S917" s="106"/>
      <c r="T917" s="106"/>
      <c r="U917" s="106"/>
      <c r="V917" s="106"/>
      <c r="W917" s="106"/>
      <c r="X917" s="106"/>
      <c r="Y917" s="106"/>
    </row>
    <row r="918" spans="4:25" x14ac:dyDescent="0.2">
      <c r="D918" s="106"/>
      <c r="E918" s="106"/>
      <c r="F918" s="106"/>
      <c r="G918" s="106"/>
      <c r="H918" s="106"/>
      <c r="I918" s="106"/>
      <c r="J918" s="106"/>
      <c r="K918" s="106"/>
      <c r="L918" s="106"/>
      <c r="Q918" s="106"/>
      <c r="R918" s="106"/>
      <c r="S918" s="106"/>
      <c r="T918" s="106"/>
      <c r="U918" s="106"/>
      <c r="V918" s="106"/>
      <c r="W918" s="106"/>
      <c r="X918" s="106"/>
      <c r="Y918" s="106"/>
    </row>
    <row r="919" spans="4:25" x14ac:dyDescent="0.2">
      <c r="D919" s="106"/>
      <c r="E919" s="106"/>
      <c r="F919" s="106"/>
      <c r="G919" s="106"/>
      <c r="H919" s="106"/>
      <c r="I919" s="106"/>
      <c r="J919" s="106"/>
      <c r="K919" s="106"/>
      <c r="L919" s="106"/>
      <c r="Q919" s="106"/>
      <c r="R919" s="106"/>
      <c r="S919" s="106"/>
      <c r="T919" s="106"/>
      <c r="U919" s="106"/>
      <c r="V919" s="106"/>
      <c r="W919" s="106"/>
      <c r="X919" s="106"/>
      <c r="Y919" s="106"/>
    </row>
    <row r="920" spans="4:25" x14ac:dyDescent="0.2">
      <c r="D920" s="106"/>
      <c r="E920" s="106"/>
      <c r="F920" s="106"/>
      <c r="G920" s="106"/>
      <c r="H920" s="106"/>
      <c r="I920" s="106"/>
      <c r="J920" s="106"/>
      <c r="K920" s="106"/>
      <c r="L920" s="106"/>
      <c r="Q920" s="106"/>
      <c r="R920" s="106"/>
      <c r="S920" s="106"/>
      <c r="T920" s="106"/>
      <c r="U920" s="106"/>
      <c r="V920" s="106"/>
      <c r="W920" s="106"/>
      <c r="X920" s="106"/>
      <c r="Y920" s="106"/>
    </row>
    <row r="921" spans="4:25" x14ac:dyDescent="0.2">
      <c r="D921" s="106"/>
      <c r="E921" s="106"/>
      <c r="F921" s="106"/>
      <c r="G921" s="106"/>
      <c r="H921" s="106"/>
      <c r="I921" s="106"/>
      <c r="J921" s="106"/>
      <c r="K921" s="106"/>
      <c r="L921" s="106"/>
      <c r="Q921" s="106"/>
      <c r="R921" s="106"/>
      <c r="S921" s="106"/>
      <c r="T921" s="106"/>
      <c r="U921" s="106"/>
      <c r="V921" s="106"/>
      <c r="W921" s="106"/>
      <c r="X921" s="106"/>
      <c r="Y921" s="106"/>
    </row>
    <row r="922" spans="4:25" x14ac:dyDescent="0.2">
      <c r="D922" s="106"/>
      <c r="E922" s="106"/>
      <c r="F922" s="106"/>
      <c r="G922" s="106"/>
      <c r="H922" s="106"/>
      <c r="I922" s="106"/>
      <c r="J922" s="106"/>
      <c r="K922" s="106"/>
      <c r="L922" s="106"/>
      <c r="Q922" s="106"/>
      <c r="R922" s="106"/>
      <c r="S922" s="106"/>
      <c r="T922" s="106"/>
      <c r="U922" s="106"/>
      <c r="V922" s="106"/>
      <c r="W922" s="106"/>
      <c r="X922" s="106"/>
      <c r="Y922" s="106"/>
    </row>
    <row r="923" spans="4:25" x14ac:dyDescent="0.2">
      <c r="D923" s="106"/>
      <c r="E923" s="106"/>
      <c r="F923" s="106"/>
      <c r="G923" s="106"/>
      <c r="H923" s="106"/>
      <c r="I923" s="106"/>
      <c r="J923" s="106"/>
      <c r="K923" s="106"/>
      <c r="L923" s="106"/>
      <c r="Q923" s="106"/>
      <c r="R923" s="106"/>
      <c r="S923" s="106"/>
      <c r="T923" s="106"/>
      <c r="U923" s="106"/>
      <c r="V923" s="106"/>
      <c r="W923" s="106"/>
      <c r="X923" s="106"/>
      <c r="Y923" s="106"/>
    </row>
    <row r="924" spans="4:25" x14ac:dyDescent="0.2">
      <c r="D924" s="106"/>
      <c r="E924" s="106"/>
      <c r="F924" s="106"/>
      <c r="G924" s="106"/>
      <c r="H924" s="106"/>
      <c r="I924" s="106"/>
      <c r="J924" s="106"/>
      <c r="K924" s="106"/>
      <c r="L924" s="106"/>
      <c r="Q924" s="106"/>
      <c r="R924" s="106"/>
      <c r="S924" s="106"/>
      <c r="T924" s="106"/>
      <c r="U924" s="106"/>
      <c r="V924" s="106"/>
      <c r="W924" s="106"/>
      <c r="X924" s="106"/>
      <c r="Y924" s="106"/>
    </row>
    <row r="925" spans="4:25" x14ac:dyDescent="0.2">
      <c r="D925" s="106"/>
      <c r="E925" s="106"/>
      <c r="F925" s="106"/>
      <c r="G925" s="106"/>
      <c r="H925" s="106"/>
      <c r="I925" s="106"/>
      <c r="J925" s="106"/>
      <c r="K925" s="106"/>
      <c r="L925" s="106"/>
      <c r="Q925" s="106"/>
      <c r="R925" s="106"/>
      <c r="S925" s="106"/>
      <c r="T925" s="106"/>
      <c r="U925" s="106"/>
      <c r="V925" s="106"/>
      <c r="W925" s="106"/>
      <c r="X925" s="106"/>
      <c r="Y925" s="106"/>
    </row>
    <row r="926" spans="4:25" x14ac:dyDescent="0.2">
      <c r="D926" s="106"/>
      <c r="E926" s="106"/>
      <c r="F926" s="106"/>
      <c r="G926" s="106"/>
      <c r="H926" s="106"/>
      <c r="I926" s="106"/>
      <c r="J926" s="106"/>
      <c r="K926" s="106"/>
      <c r="L926" s="106"/>
      <c r="Q926" s="106"/>
      <c r="R926" s="106"/>
      <c r="S926" s="106"/>
      <c r="T926" s="106"/>
      <c r="U926" s="106"/>
      <c r="V926" s="106"/>
      <c r="W926" s="106"/>
      <c r="X926" s="106"/>
      <c r="Y926" s="106"/>
    </row>
    <row r="927" spans="4:25" x14ac:dyDescent="0.2">
      <c r="D927" s="106"/>
      <c r="E927" s="106"/>
      <c r="F927" s="106"/>
      <c r="G927" s="106"/>
      <c r="H927" s="106"/>
      <c r="I927" s="106"/>
      <c r="J927" s="106"/>
      <c r="K927" s="106"/>
      <c r="L927" s="106"/>
      <c r="Q927" s="106"/>
      <c r="R927" s="106"/>
      <c r="S927" s="106"/>
      <c r="T927" s="106"/>
      <c r="U927" s="106"/>
      <c r="V927" s="106"/>
      <c r="W927" s="106"/>
      <c r="X927" s="106"/>
      <c r="Y927" s="106"/>
    </row>
    <row r="928" spans="4:25" x14ac:dyDescent="0.2">
      <c r="D928" s="106"/>
      <c r="E928" s="106"/>
      <c r="F928" s="106"/>
      <c r="G928" s="106"/>
      <c r="H928" s="106"/>
      <c r="I928" s="106"/>
      <c r="J928" s="106"/>
      <c r="K928" s="106"/>
      <c r="L928" s="106"/>
      <c r="Q928" s="106"/>
      <c r="R928" s="106"/>
      <c r="S928" s="106"/>
      <c r="T928" s="106"/>
      <c r="U928" s="106"/>
      <c r="V928" s="106"/>
      <c r="W928" s="106"/>
      <c r="X928" s="106"/>
      <c r="Y928" s="106"/>
    </row>
    <row r="929" spans="4:25" x14ac:dyDescent="0.2">
      <c r="D929" s="106"/>
      <c r="E929" s="106"/>
      <c r="F929" s="106"/>
      <c r="G929" s="106"/>
      <c r="H929" s="106"/>
      <c r="I929" s="106"/>
      <c r="J929" s="106"/>
      <c r="K929" s="106"/>
      <c r="L929" s="106"/>
      <c r="Q929" s="106"/>
      <c r="R929" s="106"/>
      <c r="S929" s="106"/>
      <c r="T929" s="106"/>
      <c r="U929" s="106"/>
      <c r="V929" s="106"/>
      <c r="W929" s="106"/>
      <c r="X929" s="106"/>
      <c r="Y929" s="106"/>
    </row>
    <row r="930" spans="4:25" x14ac:dyDescent="0.2">
      <c r="D930" s="106"/>
      <c r="E930" s="106"/>
      <c r="F930" s="106"/>
      <c r="G930" s="106"/>
      <c r="H930" s="106"/>
      <c r="I930" s="106"/>
      <c r="J930" s="106"/>
      <c r="K930" s="106"/>
      <c r="L930" s="106"/>
      <c r="Q930" s="106"/>
      <c r="R930" s="106"/>
      <c r="S930" s="106"/>
      <c r="T930" s="106"/>
      <c r="U930" s="106"/>
      <c r="V930" s="106"/>
      <c r="W930" s="106"/>
      <c r="X930" s="106"/>
      <c r="Y930" s="106"/>
    </row>
    <row r="931" spans="4:25" x14ac:dyDescent="0.2">
      <c r="D931" s="106"/>
      <c r="E931" s="106"/>
      <c r="F931" s="106"/>
      <c r="G931" s="106"/>
      <c r="H931" s="106"/>
      <c r="I931" s="106"/>
      <c r="J931" s="106"/>
      <c r="K931" s="106"/>
      <c r="L931" s="106"/>
      <c r="Q931" s="106"/>
      <c r="R931" s="106"/>
      <c r="S931" s="106"/>
      <c r="T931" s="106"/>
      <c r="U931" s="106"/>
      <c r="V931" s="106"/>
      <c r="W931" s="106"/>
      <c r="X931" s="106"/>
      <c r="Y931" s="106"/>
    </row>
    <row r="932" spans="4:25" x14ac:dyDescent="0.2">
      <c r="D932" s="106"/>
      <c r="E932" s="106"/>
      <c r="F932" s="106"/>
      <c r="G932" s="106"/>
      <c r="H932" s="106"/>
      <c r="I932" s="106"/>
      <c r="J932" s="106"/>
      <c r="K932" s="106"/>
      <c r="L932" s="106"/>
      <c r="Q932" s="106"/>
      <c r="R932" s="106"/>
      <c r="S932" s="106"/>
      <c r="T932" s="106"/>
      <c r="U932" s="106"/>
      <c r="V932" s="106"/>
      <c r="W932" s="106"/>
      <c r="X932" s="106"/>
      <c r="Y932" s="106"/>
    </row>
    <row r="933" spans="4:25" x14ac:dyDescent="0.2">
      <c r="D933" s="106"/>
      <c r="E933" s="106"/>
      <c r="F933" s="106"/>
      <c r="G933" s="106"/>
      <c r="H933" s="106"/>
      <c r="I933" s="106"/>
      <c r="J933" s="106"/>
      <c r="K933" s="106"/>
      <c r="L933" s="106"/>
      <c r="Q933" s="106"/>
      <c r="R933" s="106"/>
      <c r="S933" s="106"/>
      <c r="T933" s="106"/>
      <c r="U933" s="106"/>
      <c r="V933" s="106"/>
      <c r="W933" s="106"/>
      <c r="X933" s="106"/>
      <c r="Y933" s="106"/>
    </row>
    <row r="934" spans="4:25" x14ac:dyDescent="0.2">
      <c r="D934" s="106"/>
      <c r="E934" s="106"/>
      <c r="F934" s="106"/>
      <c r="G934" s="106"/>
      <c r="H934" s="106"/>
      <c r="I934" s="106"/>
      <c r="J934" s="106"/>
      <c r="K934" s="106"/>
      <c r="L934" s="106"/>
      <c r="Q934" s="106"/>
      <c r="R934" s="106"/>
      <c r="S934" s="106"/>
      <c r="T934" s="106"/>
      <c r="U934" s="106"/>
      <c r="V934" s="106"/>
      <c r="W934" s="106"/>
      <c r="X934" s="106"/>
      <c r="Y934" s="106"/>
    </row>
    <row r="935" spans="4:25" x14ac:dyDescent="0.2">
      <c r="D935" s="106"/>
      <c r="E935" s="106"/>
      <c r="F935" s="106"/>
      <c r="G935" s="106"/>
      <c r="H935" s="106"/>
      <c r="I935" s="106"/>
      <c r="J935" s="106"/>
      <c r="K935" s="106"/>
      <c r="L935" s="106"/>
      <c r="Q935" s="106"/>
      <c r="R935" s="106"/>
      <c r="S935" s="106"/>
      <c r="T935" s="106"/>
      <c r="U935" s="106"/>
      <c r="V935" s="106"/>
      <c r="W935" s="106"/>
      <c r="X935" s="106"/>
      <c r="Y935" s="106"/>
    </row>
    <row r="936" spans="4:25" x14ac:dyDescent="0.2">
      <c r="D936" s="106"/>
      <c r="E936" s="106"/>
      <c r="F936" s="106"/>
      <c r="G936" s="106"/>
      <c r="H936" s="106"/>
      <c r="I936" s="106"/>
      <c r="J936" s="106"/>
      <c r="K936" s="106"/>
      <c r="L936" s="106"/>
      <c r="Q936" s="106"/>
      <c r="R936" s="106"/>
      <c r="S936" s="106"/>
      <c r="T936" s="106"/>
      <c r="U936" s="106"/>
      <c r="V936" s="106"/>
      <c r="W936" s="106"/>
      <c r="X936" s="106"/>
      <c r="Y936" s="106"/>
    </row>
    <row r="937" spans="4:25" x14ac:dyDescent="0.2">
      <c r="D937" s="106"/>
      <c r="E937" s="106"/>
      <c r="F937" s="106"/>
      <c r="G937" s="106"/>
      <c r="H937" s="106"/>
      <c r="I937" s="106"/>
      <c r="J937" s="106"/>
      <c r="K937" s="106"/>
      <c r="L937" s="106"/>
      <c r="Q937" s="106"/>
      <c r="R937" s="106"/>
      <c r="S937" s="106"/>
      <c r="T937" s="106"/>
      <c r="U937" s="106"/>
      <c r="V937" s="106"/>
      <c r="W937" s="106"/>
      <c r="X937" s="106"/>
      <c r="Y937" s="106"/>
    </row>
    <row r="938" spans="4:25" x14ac:dyDescent="0.2">
      <c r="D938" s="106"/>
      <c r="E938" s="106"/>
      <c r="F938" s="106"/>
      <c r="G938" s="106"/>
      <c r="H938" s="106"/>
      <c r="I938" s="106"/>
      <c r="J938" s="106"/>
      <c r="K938" s="106"/>
      <c r="L938" s="106"/>
      <c r="Q938" s="106"/>
      <c r="R938" s="106"/>
      <c r="S938" s="106"/>
      <c r="T938" s="106"/>
      <c r="U938" s="106"/>
      <c r="V938" s="106"/>
      <c r="W938" s="106"/>
      <c r="X938" s="106"/>
      <c r="Y938" s="106"/>
    </row>
    <row r="939" spans="4:25" x14ac:dyDescent="0.2">
      <c r="D939" s="106"/>
      <c r="E939" s="106"/>
      <c r="F939" s="106"/>
      <c r="G939" s="106"/>
      <c r="H939" s="106"/>
      <c r="I939" s="106"/>
      <c r="J939" s="106"/>
      <c r="K939" s="106"/>
      <c r="L939" s="106"/>
      <c r="Q939" s="106"/>
      <c r="R939" s="106"/>
      <c r="S939" s="106"/>
      <c r="T939" s="106"/>
      <c r="U939" s="106"/>
      <c r="V939" s="106"/>
      <c r="W939" s="106"/>
      <c r="X939" s="106"/>
      <c r="Y939" s="106"/>
    </row>
    <row r="940" spans="4:25" x14ac:dyDescent="0.2">
      <c r="D940" s="106"/>
      <c r="E940" s="106"/>
      <c r="F940" s="106"/>
      <c r="G940" s="106"/>
      <c r="H940" s="106"/>
      <c r="I940" s="106"/>
      <c r="J940" s="106"/>
      <c r="K940" s="106"/>
      <c r="L940" s="106"/>
      <c r="Q940" s="106"/>
      <c r="R940" s="106"/>
      <c r="S940" s="106"/>
      <c r="T940" s="106"/>
      <c r="U940" s="106"/>
      <c r="V940" s="106"/>
      <c r="W940" s="106"/>
      <c r="X940" s="106"/>
      <c r="Y940" s="106"/>
    </row>
    <row r="941" spans="4:25" x14ac:dyDescent="0.2">
      <c r="D941" s="106"/>
      <c r="E941" s="106"/>
      <c r="F941" s="106"/>
      <c r="G941" s="106"/>
      <c r="H941" s="106"/>
      <c r="I941" s="106"/>
      <c r="J941" s="106"/>
      <c r="K941" s="106"/>
      <c r="L941" s="106"/>
      <c r="Q941" s="106"/>
      <c r="R941" s="106"/>
      <c r="S941" s="106"/>
      <c r="T941" s="106"/>
      <c r="U941" s="106"/>
      <c r="V941" s="106"/>
      <c r="W941" s="106"/>
      <c r="X941" s="106"/>
      <c r="Y941" s="106"/>
    </row>
    <row r="942" spans="4:25" x14ac:dyDescent="0.2">
      <c r="D942" s="106"/>
      <c r="E942" s="106"/>
      <c r="F942" s="106"/>
      <c r="G942" s="106"/>
      <c r="H942" s="106"/>
      <c r="I942" s="106"/>
      <c r="J942" s="106"/>
      <c r="K942" s="106"/>
      <c r="L942" s="106"/>
      <c r="Q942" s="106"/>
      <c r="R942" s="106"/>
      <c r="S942" s="106"/>
      <c r="T942" s="106"/>
      <c r="U942" s="106"/>
      <c r="V942" s="106"/>
      <c r="W942" s="106"/>
      <c r="X942" s="106"/>
      <c r="Y942" s="106"/>
    </row>
    <row r="943" spans="4:25" x14ac:dyDescent="0.2">
      <c r="D943" s="106"/>
      <c r="E943" s="106"/>
      <c r="F943" s="106"/>
      <c r="G943" s="106"/>
      <c r="H943" s="106"/>
      <c r="I943" s="106"/>
      <c r="J943" s="106"/>
      <c r="K943" s="106"/>
      <c r="L943" s="106"/>
      <c r="Q943" s="106"/>
      <c r="R943" s="106"/>
      <c r="S943" s="106"/>
      <c r="T943" s="106"/>
      <c r="U943" s="106"/>
      <c r="V943" s="106"/>
      <c r="W943" s="106"/>
      <c r="X943" s="106"/>
      <c r="Y943" s="106"/>
    </row>
    <row r="944" spans="4:25" x14ac:dyDescent="0.2">
      <c r="D944" s="106"/>
      <c r="E944" s="106"/>
      <c r="F944" s="106"/>
      <c r="G944" s="106"/>
      <c r="H944" s="106"/>
      <c r="I944" s="106"/>
      <c r="J944" s="106"/>
      <c r="K944" s="106"/>
      <c r="L944" s="106"/>
      <c r="Q944" s="106"/>
      <c r="R944" s="106"/>
      <c r="S944" s="106"/>
      <c r="T944" s="106"/>
      <c r="U944" s="106"/>
      <c r="V944" s="106"/>
      <c r="W944" s="106"/>
      <c r="X944" s="106"/>
      <c r="Y944" s="106"/>
    </row>
    <row r="945" spans="4:25" x14ac:dyDescent="0.2">
      <c r="D945" s="106"/>
      <c r="E945" s="106"/>
      <c r="F945" s="106"/>
      <c r="G945" s="106"/>
      <c r="H945" s="106"/>
      <c r="I945" s="106"/>
      <c r="J945" s="106"/>
      <c r="K945" s="106"/>
      <c r="L945" s="106"/>
      <c r="Q945" s="106"/>
      <c r="R945" s="106"/>
      <c r="S945" s="106"/>
      <c r="T945" s="106"/>
      <c r="U945" s="106"/>
      <c r="V945" s="106"/>
      <c r="W945" s="106"/>
      <c r="X945" s="106"/>
      <c r="Y945" s="106"/>
    </row>
    <row r="946" spans="4:25" x14ac:dyDescent="0.2">
      <c r="D946" s="106"/>
      <c r="E946" s="106"/>
      <c r="F946" s="106"/>
      <c r="G946" s="106"/>
      <c r="H946" s="106"/>
      <c r="I946" s="106"/>
      <c r="J946" s="106"/>
      <c r="K946" s="106"/>
      <c r="L946" s="106"/>
      <c r="Q946" s="106"/>
      <c r="R946" s="106"/>
      <c r="S946" s="106"/>
      <c r="T946" s="106"/>
      <c r="U946" s="106"/>
      <c r="V946" s="106"/>
      <c r="W946" s="106"/>
      <c r="X946" s="106"/>
      <c r="Y946" s="106"/>
    </row>
    <row r="947" spans="4:25" x14ac:dyDescent="0.2">
      <c r="D947" s="106"/>
      <c r="E947" s="106"/>
      <c r="F947" s="106"/>
      <c r="G947" s="106"/>
      <c r="H947" s="106"/>
      <c r="I947" s="106"/>
      <c r="J947" s="106"/>
      <c r="K947" s="106"/>
      <c r="L947" s="106"/>
      <c r="Q947" s="106"/>
      <c r="R947" s="106"/>
      <c r="S947" s="106"/>
      <c r="T947" s="106"/>
      <c r="U947" s="106"/>
      <c r="V947" s="106"/>
      <c r="W947" s="106"/>
      <c r="X947" s="106"/>
      <c r="Y947" s="106"/>
    </row>
    <row r="948" spans="4:25" x14ac:dyDescent="0.2">
      <c r="D948" s="106"/>
      <c r="E948" s="106"/>
      <c r="F948" s="106"/>
      <c r="G948" s="106"/>
      <c r="H948" s="106"/>
      <c r="I948" s="106"/>
      <c r="J948" s="106"/>
      <c r="K948" s="106"/>
      <c r="L948" s="106"/>
      <c r="Q948" s="106"/>
      <c r="R948" s="106"/>
      <c r="S948" s="106"/>
      <c r="T948" s="106"/>
      <c r="U948" s="106"/>
      <c r="V948" s="106"/>
      <c r="W948" s="106"/>
      <c r="X948" s="106"/>
      <c r="Y948" s="106"/>
    </row>
    <row r="949" spans="4:25" x14ac:dyDescent="0.2">
      <c r="D949" s="106"/>
      <c r="E949" s="106"/>
      <c r="F949" s="106"/>
      <c r="G949" s="106"/>
      <c r="H949" s="106"/>
      <c r="I949" s="106"/>
      <c r="J949" s="106"/>
      <c r="K949" s="106"/>
      <c r="L949" s="106"/>
      <c r="Q949" s="106"/>
      <c r="R949" s="106"/>
      <c r="S949" s="106"/>
      <c r="T949" s="106"/>
      <c r="U949" s="106"/>
      <c r="V949" s="106"/>
      <c r="W949" s="106"/>
      <c r="X949" s="106"/>
      <c r="Y949" s="106"/>
    </row>
    <row r="950" spans="4:25" x14ac:dyDescent="0.2">
      <c r="D950" s="106"/>
      <c r="E950" s="106"/>
      <c r="F950" s="106"/>
      <c r="G950" s="106"/>
      <c r="H950" s="106"/>
      <c r="I950" s="106"/>
      <c r="J950" s="106"/>
      <c r="K950" s="106"/>
      <c r="L950" s="106"/>
      <c r="Q950" s="106"/>
      <c r="R950" s="106"/>
      <c r="S950" s="106"/>
      <c r="T950" s="106"/>
      <c r="U950" s="106"/>
      <c r="V950" s="106"/>
      <c r="W950" s="106"/>
      <c r="X950" s="106"/>
      <c r="Y950" s="106"/>
    </row>
    <row r="951" spans="4:25" x14ac:dyDescent="0.2">
      <c r="D951" s="106"/>
      <c r="E951" s="106"/>
      <c r="F951" s="106"/>
      <c r="G951" s="106"/>
      <c r="H951" s="106"/>
      <c r="I951" s="106"/>
      <c r="J951" s="106"/>
      <c r="K951" s="106"/>
      <c r="L951" s="106"/>
      <c r="Q951" s="106"/>
      <c r="R951" s="106"/>
      <c r="S951" s="106"/>
      <c r="T951" s="106"/>
      <c r="U951" s="106"/>
      <c r="V951" s="106"/>
      <c r="W951" s="106"/>
      <c r="X951" s="106"/>
      <c r="Y951" s="106"/>
    </row>
    <row r="952" spans="4:25" x14ac:dyDescent="0.2">
      <c r="D952" s="106"/>
      <c r="E952" s="106"/>
      <c r="F952" s="106"/>
      <c r="G952" s="106"/>
      <c r="H952" s="106"/>
      <c r="I952" s="106"/>
      <c r="J952" s="106"/>
      <c r="K952" s="106"/>
      <c r="L952" s="106"/>
      <c r="Q952" s="106"/>
      <c r="R952" s="106"/>
      <c r="S952" s="106"/>
      <c r="T952" s="106"/>
      <c r="U952" s="106"/>
      <c r="V952" s="106"/>
      <c r="W952" s="106"/>
      <c r="X952" s="106"/>
      <c r="Y952" s="106"/>
    </row>
    <row r="953" spans="4:25" x14ac:dyDescent="0.2">
      <c r="D953" s="106"/>
      <c r="E953" s="106"/>
      <c r="F953" s="106"/>
      <c r="G953" s="106"/>
      <c r="H953" s="106"/>
      <c r="I953" s="106"/>
      <c r="J953" s="106"/>
      <c r="K953" s="106"/>
      <c r="L953" s="106"/>
      <c r="Q953" s="106"/>
      <c r="R953" s="106"/>
      <c r="S953" s="106"/>
      <c r="T953" s="106"/>
      <c r="U953" s="106"/>
      <c r="V953" s="106"/>
      <c r="W953" s="106"/>
      <c r="X953" s="106"/>
      <c r="Y953" s="106"/>
    </row>
    <row r="954" spans="4:25" x14ac:dyDescent="0.2">
      <c r="D954" s="106"/>
      <c r="E954" s="106"/>
      <c r="F954" s="106"/>
      <c r="G954" s="106"/>
      <c r="H954" s="106"/>
      <c r="I954" s="106"/>
      <c r="J954" s="106"/>
      <c r="K954" s="106"/>
      <c r="L954" s="106"/>
      <c r="Q954" s="106"/>
      <c r="R954" s="106"/>
      <c r="S954" s="106"/>
      <c r="T954" s="106"/>
      <c r="U954" s="106"/>
      <c r="V954" s="106"/>
      <c r="W954" s="106"/>
      <c r="X954" s="106"/>
      <c r="Y954" s="106"/>
    </row>
    <row r="955" spans="4:25" x14ac:dyDescent="0.2">
      <c r="D955" s="106"/>
      <c r="E955" s="106"/>
      <c r="F955" s="106"/>
      <c r="G955" s="106"/>
      <c r="H955" s="106"/>
      <c r="I955" s="106"/>
      <c r="J955" s="106"/>
      <c r="K955" s="106"/>
      <c r="L955" s="106"/>
      <c r="Q955" s="106"/>
      <c r="R955" s="106"/>
      <c r="S955" s="106"/>
      <c r="T955" s="106"/>
      <c r="U955" s="106"/>
      <c r="V955" s="106"/>
      <c r="W955" s="106"/>
      <c r="X955" s="106"/>
      <c r="Y955" s="106"/>
    </row>
    <row r="956" spans="4:25" x14ac:dyDescent="0.2">
      <c r="D956" s="106"/>
      <c r="E956" s="106"/>
      <c r="F956" s="106"/>
      <c r="G956" s="106"/>
      <c r="H956" s="106"/>
      <c r="I956" s="106"/>
      <c r="J956" s="106"/>
      <c r="K956" s="106"/>
      <c r="L956" s="106"/>
      <c r="Q956" s="106"/>
      <c r="R956" s="106"/>
      <c r="S956" s="106"/>
      <c r="T956" s="106"/>
      <c r="U956" s="106"/>
      <c r="V956" s="106"/>
      <c r="W956" s="106"/>
      <c r="X956" s="106"/>
      <c r="Y956" s="106"/>
    </row>
    <row r="957" spans="4:25" x14ac:dyDescent="0.2">
      <c r="D957" s="106"/>
      <c r="E957" s="106"/>
      <c r="F957" s="106"/>
      <c r="G957" s="106"/>
      <c r="H957" s="106"/>
      <c r="I957" s="106"/>
      <c r="J957" s="106"/>
      <c r="K957" s="106"/>
      <c r="L957" s="106"/>
      <c r="Q957" s="106"/>
      <c r="R957" s="106"/>
      <c r="S957" s="106"/>
      <c r="T957" s="106"/>
      <c r="U957" s="106"/>
      <c r="V957" s="106"/>
      <c r="W957" s="106"/>
      <c r="X957" s="106"/>
      <c r="Y957" s="106"/>
    </row>
    <row r="958" spans="4:25" x14ac:dyDescent="0.2">
      <c r="D958" s="106"/>
      <c r="E958" s="106"/>
      <c r="F958" s="106"/>
      <c r="G958" s="106"/>
      <c r="H958" s="106"/>
      <c r="I958" s="106"/>
      <c r="J958" s="106"/>
      <c r="K958" s="106"/>
      <c r="L958" s="106"/>
      <c r="Q958" s="106"/>
      <c r="R958" s="106"/>
      <c r="S958" s="106"/>
      <c r="T958" s="106"/>
      <c r="U958" s="106"/>
      <c r="V958" s="106"/>
      <c r="W958" s="106"/>
      <c r="X958" s="106"/>
      <c r="Y958" s="106"/>
    </row>
    <row r="959" spans="4:25" x14ac:dyDescent="0.2">
      <c r="D959" s="106"/>
      <c r="E959" s="106"/>
      <c r="F959" s="106"/>
      <c r="G959" s="106"/>
      <c r="H959" s="106"/>
      <c r="I959" s="106"/>
      <c r="J959" s="106"/>
      <c r="K959" s="106"/>
      <c r="L959" s="106"/>
      <c r="Q959" s="106"/>
      <c r="R959" s="106"/>
      <c r="S959" s="106"/>
      <c r="T959" s="106"/>
      <c r="U959" s="106"/>
      <c r="V959" s="106"/>
      <c r="W959" s="106"/>
      <c r="X959" s="106"/>
      <c r="Y959" s="106"/>
    </row>
    <row r="960" spans="4:25" x14ac:dyDescent="0.2">
      <c r="D960" s="106"/>
      <c r="E960" s="106"/>
      <c r="F960" s="106"/>
      <c r="G960" s="106"/>
      <c r="H960" s="106"/>
      <c r="I960" s="106"/>
      <c r="J960" s="106"/>
      <c r="K960" s="106"/>
      <c r="L960" s="106"/>
      <c r="Q960" s="106"/>
      <c r="R960" s="106"/>
      <c r="S960" s="106"/>
      <c r="T960" s="106"/>
      <c r="U960" s="106"/>
      <c r="V960" s="106"/>
      <c r="W960" s="106"/>
      <c r="X960" s="106"/>
      <c r="Y960" s="106"/>
    </row>
    <row r="961" spans="4:25" x14ac:dyDescent="0.2">
      <c r="D961" s="106"/>
      <c r="E961" s="106"/>
      <c r="F961" s="106"/>
      <c r="G961" s="106"/>
      <c r="H961" s="106"/>
      <c r="I961" s="106"/>
      <c r="J961" s="106"/>
      <c r="K961" s="106"/>
      <c r="L961" s="106"/>
      <c r="Q961" s="106"/>
      <c r="R961" s="106"/>
      <c r="S961" s="106"/>
      <c r="T961" s="106"/>
      <c r="U961" s="106"/>
      <c r="V961" s="106"/>
      <c r="W961" s="106"/>
      <c r="X961" s="106"/>
      <c r="Y961" s="106"/>
    </row>
    <row r="962" spans="4:25" x14ac:dyDescent="0.2">
      <c r="D962" s="106"/>
      <c r="E962" s="106"/>
      <c r="F962" s="106"/>
      <c r="G962" s="106"/>
      <c r="H962" s="106"/>
      <c r="I962" s="106"/>
      <c r="J962" s="106"/>
      <c r="K962" s="106"/>
      <c r="L962" s="106"/>
      <c r="Q962" s="106"/>
      <c r="R962" s="106"/>
      <c r="S962" s="106"/>
      <c r="T962" s="106"/>
      <c r="U962" s="106"/>
      <c r="V962" s="106"/>
      <c r="W962" s="106"/>
      <c r="X962" s="106"/>
      <c r="Y962" s="106"/>
    </row>
    <row r="963" spans="4:25" x14ac:dyDescent="0.2">
      <c r="D963" s="106"/>
      <c r="E963" s="106"/>
      <c r="F963" s="106"/>
      <c r="G963" s="106"/>
      <c r="H963" s="106"/>
      <c r="I963" s="106"/>
      <c r="J963" s="106"/>
      <c r="K963" s="106"/>
      <c r="L963" s="106"/>
      <c r="Q963" s="106"/>
      <c r="R963" s="106"/>
      <c r="S963" s="106"/>
      <c r="T963" s="106"/>
      <c r="U963" s="106"/>
      <c r="V963" s="106"/>
      <c r="W963" s="106"/>
      <c r="X963" s="106"/>
      <c r="Y963" s="106"/>
    </row>
    <row r="964" spans="4:25" x14ac:dyDescent="0.2">
      <c r="D964" s="106"/>
      <c r="E964" s="106"/>
      <c r="F964" s="106"/>
      <c r="G964" s="106"/>
      <c r="H964" s="106"/>
      <c r="I964" s="106"/>
      <c r="J964" s="106"/>
      <c r="K964" s="106"/>
      <c r="L964" s="106"/>
      <c r="Q964" s="106"/>
      <c r="R964" s="106"/>
      <c r="S964" s="106"/>
      <c r="T964" s="106"/>
      <c r="U964" s="106"/>
      <c r="V964" s="106"/>
      <c r="W964" s="106"/>
      <c r="X964" s="106"/>
      <c r="Y964" s="106"/>
    </row>
    <row r="965" spans="4:25" x14ac:dyDescent="0.2">
      <c r="D965" s="106"/>
      <c r="E965" s="106"/>
      <c r="F965" s="106"/>
      <c r="G965" s="106"/>
      <c r="H965" s="106"/>
      <c r="I965" s="106"/>
      <c r="J965" s="106"/>
      <c r="K965" s="106"/>
      <c r="L965" s="106"/>
      <c r="Q965" s="106"/>
      <c r="R965" s="106"/>
      <c r="S965" s="106"/>
      <c r="T965" s="106"/>
      <c r="U965" s="106"/>
      <c r="V965" s="106"/>
      <c r="W965" s="106"/>
      <c r="X965" s="106"/>
      <c r="Y965" s="106"/>
    </row>
    <row r="966" spans="4:25" x14ac:dyDescent="0.2">
      <c r="D966" s="106"/>
      <c r="E966" s="106"/>
      <c r="F966" s="106"/>
      <c r="G966" s="106"/>
      <c r="H966" s="106"/>
      <c r="I966" s="106"/>
      <c r="J966" s="106"/>
      <c r="K966" s="106"/>
      <c r="L966" s="106"/>
      <c r="Q966" s="106"/>
      <c r="R966" s="106"/>
      <c r="S966" s="106"/>
      <c r="T966" s="106"/>
      <c r="U966" s="106"/>
      <c r="V966" s="106"/>
      <c r="W966" s="106"/>
      <c r="X966" s="106"/>
      <c r="Y966" s="106"/>
    </row>
    <row r="967" spans="4:25" x14ac:dyDescent="0.2">
      <c r="D967" s="106"/>
      <c r="E967" s="106"/>
      <c r="F967" s="106"/>
      <c r="G967" s="106"/>
      <c r="H967" s="106"/>
      <c r="I967" s="106"/>
      <c r="J967" s="106"/>
      <c r="K967" s="106"/>
      <c r="L967" s="106"/>
      <c r="Q967" s="106"/>
      <c r="R967" s="106"/>
      <c r="S967" s="106"/>
      <c r="T967" s="106"/>
      <c r="U967" s="106"/>
      <c r="V967" s="106"/>
      <c r="W967" s="106"/>
      <c r="X967" s="106"/>
      <c r="Y967" s="106"/>
    </row>
    <row r="968" spans="4:25" x14ac:dyDescent="0.2">
      <c r="D968" s="106"/>
      <c r="E968" s="106"/>
      <c r="F968" s="106"/>
      <c r="G968" s="106"/>
      <c r="H968" s="106"/>
      <c r="I968" s="106"/>
      <c r="J968" s="106"/>
      <c r="K968" s="106"/>
      <c r="L968" s="106"/>
      <c r="Q968" s="106"/>
      <c r="R968" s="106"/>
      <c r="S968" s="106"/>
      <c r="T968" s="106"/>
      <c r="U968" s="106"/>
      <c r="V968" s="106"/>
      <c r="W968" s="106"/>
      <c r="X968" s="106"/>
      <c r="Y968" s="106"/>
    </row>
    <row r="969" spans="4:25" x14ac:dyDescent="0.2">
      <c r="D969" s="106"/>
      <c r="E969" s="106"/>
      <c r="F969" s="106"/>
      <c r="G969" s="106"/>
      <c r="H969" s="106"/>
      <c r="I969" s="106"/>
      <c r="J969" s="106"/>
      <c r="K969" s="106"/>
      <c r="L969" s="106"/>
      <c r="Q969" s="106"/>
      <c r="R969" s="106"/>
      <c r="S969" s="106"/>
      <c r="T969" s="106"/>
      <c r="U969" s="106"/>
      <c r="V969" s="106"/>
      <c r="W969" s="106"/>
      <c r="X969" s="106"/>
      <c r="Y969" s="106"/>
    </row>
    <row r="970" spans="4:25" x14ac:dyDescent="0.2">
      <c r="D970" s="106"/>
      <c r="E970" s="106"/>
      <c r="F970" s="106"/>
      <c r="G970" s="106"/>
      <c r="H970" s="106"/>
      <c r="I970" s="106"/>
      <c r="J970" s="106"/>
      <c r="K970" s="106"/>
      <c r="L970" s="106"/>
      <c r="Q970" s="106"/>
      <c r="R970" s="106"/>
      <c r="S970" s="106"/>
      <c r="T970" s="106"/>
      <c r="U970" s="106"/>
      <c r="V970" s="106"/>
      <c r="W970" s="106"/>
      <c r="X970" s="106"/>
      <c r="Y970" s="106"/>
    </row>
    <row r="971" spans="4:25" x14ac:dyDescent="0.2">
      <c r="D971" s="106"/>
      <c r="E971" s="106"/>
      <c r="F971" s="106"/>
      <c r="G971" s="106"/>
      <c r="H971" s="106"/>
      <c r="I971" s="106"/>
      <c r="J971" s="106"/>
      <c r="K971" s="106"/>
      <c r="L971" s="106"/>
      <c r="Q971" s="106"/>
      <c r="R971" s="106"/>
      <c r="S971" s="106"/>
      <c r="T971" s="106"/>
      <c r="U971" s="106"/>
      <c r="V971" s="106"/>
      <c r="W971" s="106"/>
      <c r="X971" s="106"/>
      <c r="Y971" s="106"/>
    </row>
    <row r="972" spans="4:25" x14ac:dyDescent="0.2">
      <c r="D972" s="106"/>
      <c r="E972" s="106"/>
      <c r="F972" s="106"/>
      <c r="G972" s="106"/>
      <c r="H972" s="106"/>
      <c r="I972" s="106"/>
      <c r="J972" s="106"/>
      <c r="K972" s="106"/>
      <c r="L972" s="106"/>
      <c r="Q972" s="106"/>
      <c r="R972" s="106"/>
      <c r="S972" s="106"/>
      <c r="T972" s="106"/>
      <c r="U972" s="106"/>
      <c r="V972" s="106"/>
      <c r="W972" s="106"/>
      <c r="X972" s="106"/>
      <c r="Y972" s="106"/>
    </row>
    <row r="973" spans="4:25" x14ac:dyDescent="0.2">
      <c r="D973" s="106"/>
      <c r="E973" s="106"/>
      <c r="F973" s="106"/>
      <c r="G973" s="106"/>
      <c r="H973" s="106"/>
      <c r="I973" s="106"/>
      <c r="J973" s="106"/>
      <c r="K973" s="106"/>
      <c r="L973" s="106"/>
      <c r="Q973" s="106"/>
      <c r="R973" s="106"/>
      <c r="S973" s="106"/>
      <c r="T973" s="106"/>
      <c r="U973" s="106"/>
      <c r="V973" s="106"/>
      <c r="W973" s="106"/>
      <c r="X973" s="106"/>
      <c r="Y973" s="106"/>
    </row>
    <row r="974" spans="4:25" x14ac:dyDescent="0.2">
      <c r="D974" s="106"/>
      <c r="E974" s="106"/>
      <c r="F974" s="106"/>
      <c r="G974" s="106"/>
      <c r="H974" s="106"/>
      <c r="I974" s="106"/>
      <c r="J974" s="106"/>
      <c r="K974" s="106"/>
      <c r="L974" s="106"/>
      <c r="Q974" s="106"/>
      <c r="R974" s="106"/>
      <c r="S974" s="106"/>
      <c r="T974" s="106"/>
      <c r="U974" s="106"/>
      <c r="V974" s="106"/>
      <c r="W974" s="106"/>
      <c r="X974" s="106"/>
      <c r="Y974" s="106"/>
    </row>
    <row r="975" spans="4:25" x14ac:dyDescent="0.2">
      <c r="D975" s="106"/>
      <c r="E975" s="106"/>
      <c r="F975" s="106"/>
      <c r="G975" s="106"/>
      <c r="H975" s="106"/>
      <c r="I975" s="106"/>
      <c r="J975" s="106"/>
      <c r="K975" s="106"/>
      <c r="L975" s="106"/>
      <c r="Q975" s="106"/>
      <c r="R975" s="106"/>
      <c r="S975" s="106"/>
      <c r="T975" s="106"/>
      <c r="U975" s="106"/>
      <c r="V975" s="106"/>
      <c r="W975" s="106"/>
      <c r="X975" s="106"/>
      <c r="Y975" s="106"/>
    </row>
    <row r="976" spans="4:25" x14ac:dyDescent="0.2">
      <c r="D976" s="106"/>
      <c r="E976" s="106"/>
      <c r="F976" s="106"/>
      <c r="G976" s="106"/>
      <c r="H976" s="106"/>
      <c r="I976" s="106"/>
      <c r="J976" s="106"/>
      <c r="K976" s="106"/>
      <c r="L976" s="106"/>
      <c r="Q976" s="106"/>
      <c r="R976" s="106"/>
      <c r="S976" s="106"/>
      <c r="T976" s="106"/>
      <c r="U976" s="106"/>
      <c r="V976" s="106"/>
      <c r="W976" s="106"/>
      <c r="X976" s="106"/>
      <c r="Y976" s="106"/>
    </row>
    <row r="977" spans="4:25" x14ac:dyDescent="0.2">
      <c r="D977" s="106"/>
      <c r="E977" s="106"/>
      <c r="F977" s="106"/>
      <c r="G977" s="106"/>
      <c r="H977" s="106"/>
      <c r="I977" s="106"/>
      <c r="J977" s="106"/>
      <c r="K977" s="106"/>
      <c r="L977" s="106"/>
      <c r="Q977" s="106"/>
      <c r="R977" s="106"/>
      <c r="S977" s="106"/>
      <c r="T977" s="106"/>
      <c r="U977" s="106"/>
      <c r="V977" s="106"/>
      <c r="W977" s="106"/>
      <c r="X977" s="106"/>
      <c r="Y977" s="106"/>
    </row>
    <row r="978" spans="4:25" x14ac:dyDescent="0.2">
      <c r="D978" s="106"/>
      <c r="E978" s="106"/>
      <c r="F978" s="106"/>
      <c r="G978" s="106"/>
      <c r="H978" s="106"/>
      <c r="I978" s="106"/>
      <c r="J978" s="106"/>
      <c r="K978" s="106"/>
      <c r="L978" s="106"/>
      <c r="Q978" s="106"/>
      <c r="R978" s="106"/>
      <c r="S978" s="106"/>
      <c r="T978" s="106"/>
      <c r="U978" s="106"/>
      <c r="V978" s="106"/>
      <c r="W978" s="106"/>
      <c r="X978" s="106"/>
      <c r="Y978" s="106"/>
    </row>
    <row r="979" spans="4:25" x14ac:dyDescent="0.2">
      <c r="D979" s="106"/>
      <c r="E979" s="106"/>
      <c r="F979" s="106"/>
      <c r="G979" s="106"/>
      <c r="H979" s="106"/>
      <c r="I979" s="106"/>
      <c r="J979" s="106"/>
      <c r="K979" s="106"/>
      <c r="L979" s="106"/>
      <c r="Q979" s="106"/>
      <c r="R979" s="106"/>
      <c r="S979" s="106"/>
      <c r="T979" s="106"/>
      <c r="U979" s="106"/>
      <c r="V979" s="106"/>
      <c r="W979" s="106"/>
      <c r="X979" s="106"/>
      <c r="Y979" s="106"/>
    </row>
    <row r="980" spans="4:25" x14ac:dyDescent="0.2">
      <c r="D980" s="106"/>
      <c r="E980" s="106"/>
      <c r="F980" s="106"/>
      <c r="G980" s="106"/>
      <c r="H980" s="106"/>
      <c r="I980" s="106"/>
      <c r="J980" s="106"/>
      <c r="K980" s="106"/>
      <c r="L980" s="106"/>
      <c r="Q980" s="106"/>
      <c r="R980" s="106"/>
      <c r="S980" s="106"/>
      <c r="T980" s="106"/>
      <c r="U980" s="106"/>
      <c r="V980" s="106"/>
      <c r="W980" s="106"/>
      <c r="X980" s="106"/>
      <c r="Y980" s="106"/>
    </row>
    <row r="981" spans="4:25" x14ac:dyDescent="0.2">
      <c r="D981" s="106"/>
      <c r="E981" s="106"/>
      <c r="F981" s="106"/>
      <c r="G981" s="106"/>
      <c r="H981" s="106"/>
      <c r="I981" s="106"/>
      <c r="J981" s="106"/>
      <c r="K981" s="106"/>
      <c r="L981" s="106"/>
      <c r="Q981" s="106"/>
      <c r="R981" s="106"/>
      <c r="S981" s="106"/>
      <c r="T981" s="106"/>
      <c r="U981" s="106"/>
      <c r="V981" s="106"/>
      <c r="W981" s="106"/>
      <c r="X981" s="106"/>
      <c r="Y981" s="106"/>
    </row>
    <row r="982" spans="4:25" x14ac:dyDescent="0.2">
      <c r="D982" s="106"/>
      <c r="E982" s="106"/>
      <c r="F982" s="106"/>
      <c r="G982" s="106"/>
      <c r="H982" s="106"/>
      <c r="I982" s="106"/>
      <c r="J982" s="106"/>
      <c r="K982" s="106"/>
      <c r="L982" s="106"/>
      <c r="Q982" s="106"/>
      <c r="R982" s="106"/>
      <c r="S982" s="106"/>
      <c r="T982" s="106"/>
      <c r="U982" s="106"/>
      <c r="V982" s="106"/>
      <c r="W982" s="106"/>
      <c r="X982" s="106"/>
      <c r="Y982" s="106"/>
    </row>
    <row r="983" spans="4:25" x14ac:dyDescent="0.2">
      <c r="D983" s="106"/>
      <c r="E983" s="106"/>
      <c r="F983" s="106"/>
      <c r="G983" s="106"/>
      <c r="H983" s="106"/>
      <c r="I983" s="106"/>
      <c r="J983" s="106"/>
      <c r="K983" s="106"/>
      <c r="L983" s="106"/>
      <c r="Q983" s="106"/>
      <c r="R983" s="106"/>
      <c r="S983" s="106"/>
      <c r="T983" s="106"/>
      <c r="U983" s="106"/>
      <c r="V983" s="106"/>
      <c r="W983" s="106"/>
      <c r="X983" s="106"/>
      <c r="Y983" s="106"/>
    </row>
    <row r="984" spans="4:25" x14ac:dyDescent="0.2">
      <c r="D984" s="106"/>
      <c r="E984" s="106"/>
      <c r="F984" s="106"/>
      <c r="G984" s="106"/>
      <c r="H984" s="106"/>
      <c r="I984" s="106"/>
      <c r="J984" s="106"/>
      <c r="K984" s="106"/>
      <c r="L984" s="106"/>
      <c r="Q984" s="106"/>
      <c r="R984" s="106"/>
      <c r="S984" s="106"/>
      <c r="T984" s="106"/>
      <c r="U984" s="106"/>
      <c r="V984" s="106"/>
      <c r="W984" s="106"/>
      <c r="X984" s="106"/>
      <c r="Y984" s="106"/>
    </row>
    <row r="985" spans="4:25" x14ac:dyDescent="0.2">
      <c r="D985" s="106"/>
      <c r="E985" s="106"/>
      <c r="F985" s="106"/>
      <c r="G985" s="106"/>
      <c r="H985" s="106"/>
      <c r="I985" s="106"/>
      <c r="J985" s="106"/>
      <c r="K985" s="106"/>
      <c r="L985" s="106"/>
      <c r="Q985" s="106"/>
      <c r="R985" s="106"/>
      <c r="S985" s="106"/>
      <c r="T985" s="106"/>
      <c r="U985" s="106"/>
      <c r="V985" s="106"/>
      <c r="W985" s="106"/>
      <c r="X985" s="106"/>
      <c r="Y985" s="106"/>
    </row>
    <row r="986" spans="4:25" x14ac:dyDescent="0.2">
      <c r="D986" s="106"/>
      <c r="E986" s="106"/>
      <c r="F986" s="106"/>
      <c r="G986" s="106"/>
      <c r="H986" s="106"/>
      <c r="I986" s="106"/>
      <c r="J986" s="106"/>
      <c r="K986" s="106"/>
      <c r="L986" s="106"/>
      <c r="Q986" s="106"/>
      <c r="R986" s="106"/>
      <c r="S986" s="106"/>
      <c r="T986" s="106"/>
      <c r="U986" s="106"/>
      <c r="V986" s="106"/>
      <c r="W986" s="106"/>
      <c r="X986" s="106"/>
      <c r="Y986" s="106"/>
    </row>
    <row r="987" spans="4:25" x14ac:dyDescent="0.2">
      <c r="D987" s="106"/>
      <c r="E987" s="106"/>
      <c r="F987" s="106"/>
      <c r="G987" s="106"/>
      <c r="H987" s="106"/>
      <c r="I987" s="106"/>
      <c r="J987" s="106"/>
      <c r="K987" s="106"/>
      <c r="L987" s="106"/>
      <c r="Q987" s="106"/>
      <c r="R987" s="106"/>
      <c r="S987" s="106"/>
      <c r="T987" s="106"/>
      <c r="U987" s="106"/>
      <c r="V987" s="106"/>
      <c r="W987" s="106"/>
      <c r="X987" s="106"/>
      <c r="Y987" s="106"/>
    </row>
    <row r="988" spans="4:25" x14ac:dyDescent="0.2">
      <c r="D988" s="106"/>
      <c r="E988" s="106"/>
      <c r="F988" s="106"/>
      <c r="G988" s="106"/>
      <c r="H988" s="106"/>
      <c r="I988" s="106"/>
      <c r="J988" s="106"/>
      <c r="K988" s="106"/>
      <c r="L988" s="106"/>
      <c r="Q988" s="106"/>
      <c r="R988" s="106"/>
      <c r="S988" s="106"/>
      <c r="T988" s="106"/>
      <c r="U988" s="106"/>
      <c r="V988" s="106"/>
      <c r="W988" s="106"/>
      <c r="X988" s="106"/>
      <c r="Y988" s="106"/>
    </row>
    <row r="989" spans="4:25" x14ac:dyDescent="0.2">
      <c r="D989" s="106"/>
      <c r="E989" s="106"/>
      <c r="F989" s="106"/>
      <c r="G989" s="106"/>
      <c r="H989" s="106"/>
      <c r="I989" s="106"/>
      <c r="J989" s="106"/>
      <c r="K989" s="106"/>
      <c r="L989" s="106"/>
      <c r="Q989" s="106"/>
      <c r="R989" s="106"/>
      <c r="S989" s="106"/>
      <c r="T989" s="106"/>
      <c r="U989" s="106"/>
      <c r="V989" s="106"/>
      <c r="W989" s="106"/>
      <c r="X989" s="106"/>
      <c r="Y989" s="106"/>
    </row>
    <row r="990" spans="4:25" x14ac:dyDescent="0.2">
      <c r="D990" s="106"/>
      <c r="E990" s="106"/>
      <c r="F990" s="106"/>
      <c r="G990" s="106"/>
      <c r="H990" s="106"/>
      <c r="I990" s="106"/>
      <c r="J990" s="106"/>
      <c r="K990" s="106"/>
      <c r="L990" s="106"/>
      <c r="Q990" s="106"/>
      <c r="R990" s="106"/>
      <c r="S990" s="106"/>
      <c r="T990" s="106"/>
      <c r="U990" s="106"/>
      <c r="V990" s="106"/>
      <c r="W990" s="106"/>
      <c r="X990" s="106"/>
      <c r="Y990" s="106"/>
    </row>
    <row r="991" spans="4:25" x14ac:dyDescent="0.2">
      <c r="D991" s="106"/>
      <c r="E991" s="106"/>
      <c r="F991" s="106"/>
      <c r="G991" s="106"/>
      <c r="H991" s="106"/>
      <c r="I991" s="106"/>
      <c r="J991" s="106"/>
      <c r="K991" s="106"/>
      <c r="L991" s="106"/>
      <c r="Q991" s="106"/>
      <c r="R991" s="106"/>
      <c r="S991" s="106"/>
      <c r="T991" s="106"/>
      <c r="U991" s="106"/>
      <c r="V991" s="106"/>
      <c r="W991" s="106"/>
      <c r="X991" s="106"/>
      <c r="Y991" s="106"/>
    </row>
    <row r="992" spans="4:25" x14ac:dyDescent="0.2">
      <c r="D992" s="106"/>
      <c r="E992" s="106"/>
      <c r="F992" s="106"/>
      <c r="G992" s="106"/>
      <c r="H992" s="106"/>
      <c r="I992" s="106"/>
      <c r="J992" s="106"/>
      <c r="K992" s="106"/>
      <c r="L992" s="106"/>
      <c r="Q992" s="106"/>
      <c r="R992" s="106"/>
      <c r="S992" s="106"/>
      <c r="T992" s="106"/>
      <c r="U992" s="106"/>
      <c r="V992" s="106"/>
      <c r="W992" s="106"/>
      <c r="X992" s="106"/>
      <c r="Y992" s="106"/>
    </row>
    <row r="993" spans="4:25" x14ac:dyDescent="0.2">
      <c r="D993" s="106"/>
      <c r="E993" s="106"/>
      <c r="F993" s="106"/>
      <c r="G993" s="106"/>
      <c r="H993" s="106"/>
      <c r="I993" s="106"/>
      <c r="J993" s="106"/>
      <c r="K993" s="106"/>
      <c r="L993" s="106"/>
      <c r="Q993" s="106"/>
      <c r="R993" s="106"/>
      <c r="S993" s="106"/>
      <c r="T993" s="106"/>
      <c r="U993" s="106"/>
      <c r="V993" s="106"/>
      <c r="W993" s="106"/>
      <c r="X993" s="106"/>
      <c r="Y993" s="106"/>
    </row>
    <row r="994" spans="4:25" x14ac:dyDescent="0.2">
      <c r="D994" s="106"/>
      <c r="E994" s="106"/>
      <c r="F994" s="106"/>
      <c r="G994" s="106"/>
      <c r="H994" s="106"/>
      <c r="I994" s="106"/>
      <c r="J994" s="106"/>
      <c r="K994" s="106"/>
      <c r="L994" s="106"/>
      <c r="Q994" s="106"/>
      <c r="R994" s="106"/>
      <c r="S994" s="106"/>
      <c r="T994" s="106"/>
      <c r="U994" s="106"/>
      <c r="V994" s="106"/>
      <c r="W994" s="106"/>
      <c r="X994" s="106"/>
      <c r="Y994" s="106"/>
    </row>
    <row r="995" spans="4:25" x14ac:dyDescent="0.2">
      <c r="D995" s="106"/>
      <c r="E995" s="106"/>
      <c r="F995" s="106"/>
      <c r="G995" s="106"/>
      <c r="H995" s="106"/>
      <c r="I995" s="106"/>
      <c r="J995" s="106"/>
      <c r="K995" s="106"/>
      <c r="L995" s="106"/>
      <c r="Q995" s="106"/>
      <c r="R995" s="106"/>
      <c r="S995" s="106"/>
      <c r="T995" s="106"/>
      <c r="U995" s="106"/>
      <c r="V995" s="106"/>
      <c r="W995" s="106"/>
      <c r="X995" s="106"/>
      <c r="Y995" s="106"/>
    </row>
    <row r="996" spans="4:25" x14ac:dyDescent="0.2">
      <c r="D996" s="106"/>
      <c r="E996" s="106"/>
      <c r="F996" s="106"/>
      <c r="G996" s="106"/>
      <c r="H996" s="106"/>
      <c r="I996" s="106"/>
      <c r="J996" s="106"/>
      <c r="K996" s="106"/>
      <c r="L996" s="106"/>
      <c r="Q996" s="106"/>
      <c r="R996" s="106"/>
      <c r="S996" s="106"/>
      <c r="T996" s="106"/>
      <c r="U996" s="106"/>
      <c r="V996" s="106"/>
      <c r="W996" s="106"/>
      <c r="X996" s="106"/>
      <c r="Y996" s="106"/>
    </row>
    <row r="997" spans="4:25" x14ac:dyDescent="0.2">
      <c r="D997" s="106"/>
      <c r="E997" s="106"/>
      <c r="F997" s="106"/>
      <c r="G997" s="106"/>
      <c r="H997" s="106"/>
      <c r="I997" s="106"/>
      <c r="J997" s="106"/>
      <c r="K997" s="106"/>
      <c r="L997" s="106"/>
      <c r="Q997" s="106"/>
      <c r="R997" s="106"/>
      <c r="S997" s="106"/>
      <c r="T997" s="106"/>
      <c r="U997" s="106"/>
      <c r="V997" s="106"/>
      <c r="W997" s="106"/>
      <c r="X997" s="106"/>
      <c r="Y997" s="106"/>
    </row>
    <row r="998" spans="4:25" x14ac:dyDescent="0.2">
      <c r="D998" s="106"/>
      <c r="E998" s="106"/>
      <c r="F998" s="106"/>
      <c r="G998" s="106"/>
      <c r="H998" s="106"/>
      <c r="I998" s="106"/>
      <c r="J998" s="106"/>
      <c r="K998" s="106"/>
      <c r="L998" s="106"/>
      <c r="Q998" s="106"/>
      <c r="R998" s="106"/>
      <c r="S998" s="106"/>
      <c r="T998" s="106"/>
      <c r="U998" s="106"/>
      <c r="V998" s="106"/>
      <c r="W998" s="106"/>
      <c r="X998" s="106"/>
      <c r="Y998" s="106"/>
    </row>
    <row r="999" spans="4:25" x14ac:dyDescent="0.2">
      <c r="D999" s="106"/>
      <c r="E999" s="106"/>
      <c r="F999" s="106"/>
      <c r="G999" s="106"/>
      <c r="H999" s="106"/>
      <c r="I999" s="106"/>
      <c r="J999" s="106"/>
      <c r="K999" s="106"/>
      <c r="L999" s="106"/>
      <c r="Q999" s="106"/>
      <c r="R999" s="106"/>
      <c r="S999" s="106"/>
      <c r="T999" s="106"/>
      <c r="U999" s="106"/>
      <c r="V999" s="106"/>
      <c r="W999" s="106"/>
      <c r="X999" s="106"/>
      <c r="Y999" s="106"/>
    </row>
    <row r="1000" spans="4:25" x14ac:dyDescent="0.2">
      <c r="D1000" s="106"/>
      <c r="E1000" s="106"/>
      <c r="F1000" s="106"/>
      <c r="G1000" s="106"/>
      <c r="H1000" s="106"/>
      <c r="I1000" s="106"/>
      <c r="J1000" s="106"/>
      <c r="K1000" s="106"/>
      <c r="L1000" s="106"/>
      <c r="Q1000" s="106"/>
      <c r="R1000" s="106"/>
      <c r="S1000" s="106"/>
      <c r="T1000" s="106"/>
      <c r="U1000" s="106"/>
      <c r="V1000" s="106"/>
      <c r="W1000" s="106"/>
      <c r="X1000" s="106"/>
      <c r="Y1000" s="106"/>
    </row>
    <row r="1001" spans="4:25" x14ac:dyDescent="0.2">
      <c r="D1001" s="106"/>
      <c r="E1001" s="106"/>
      <c r="F1001" s="106"/>
      <c r="G1001" s="106"/>
      <c r="H1001" s="106"/>
      <c r="I1001" s="106"/>
      <c r="J1001" s="106"/>
      <c r="K1001" s="106"/>
      <c r="L1001" s="106"/>
      <c r="Q1001" s="106"/>
      <c r="R1001" s="106"/>
      <c r="S1001" s="106"/>
      <c r="T1001" s="106"/>
      <c r="U1001" s="106"/>
      <c r="V1001" s="106"/>
      <c r="W1001" s="106"/>
      <c r="X1001" s="106"/>
      <c r="Y1001" s="106"/>
    </row>
    <row r="1002" spans="4:25" x14ac:dyDescent="0.2">
      <c r="D1002" s="106"/>
      <c r="E1002" s="106"/>
      <c r="F1002" s="106"/>
      <c r="G1002" s="106"/>
      <c r="H1002" s="106"/>
      <c r="I1002" s="106"/>
      <c r="J1002" s="106"/>
      <c r="K1002" s="106"/>
      <c r="L1002" s="106"/>
      <c r="Q1002" s="106"/>
      <c r="R1002" s="106"/>
      <c r="S1002" s="106"/>
      <c r="T1002" s="106"/>
      <c r="U1002" s="106"/>
      <c r="V1002" s="106"/>
      <c r="W1002" s="106"/>
      <c r="X1002" s="106"/>
      <c r="Y1002" s="106"/>
    </row>
    <row r="1003" spans="4:25" x14ac:dyDescent="0.2">
      <c r="D1003" s="106"/>
      <c r="E1003" s="106"/>
      <c r="F1003" s="106"/>
      <c r="G1003" s="106"/>
      <c r="H1003" s="106"/>
      <c r="I1003" s="106"/>
      <c r="J1003" s="106"/>
      <c r="K1003" s="106"/>
      <c r="L1003" s="106"/>
      <c r="Q1003" s="106"/>
      <c r="R1003" s="106"/>
      <c r="S1003" s="106"/>
      <c r="T1003" s="106"/>
      <c r="U1003" s="106"/>
      <c r="V1003" s="106"/>
      <c r="W1003" s="106"/>
      <c r="X1003" s="106"/>
      <c r="Y1003" s="106"/>
    </row>
    <row r="1004" spans="4:25" x14ac:dyDescent="0.2">
      <c r="D1004" s="106"/>
      <c r="E1004" s="106"/>
      <c r="F1004" s="106"/>
      <c r="G1004" s="106"/>
      <c r="H1004" s="106"/>
      <c r="I1004" s="106"/>
      <c r="J1004" s="106"/>
      <c r="K1004" s="106"/>
      <c r="L1004" s="106"/>
      <c r="Q1004" s="106"/>
      <c r="R1004" s="106"/>
      <c r="S1004" s="106"/>
      <c r="T1004" s="106"/>
      <c r="U1004" s="106"/>
      <c r="V1004" s="106"/>
      <c r="W1004" s="106"/>
      <c r="X1004" s="106"/>
      <c r="Y1004" s="106"/>
    </row>
    <row r="1005" spans="4:25" x14ac:dyDescent="0.2">
      <c r="D1005" s="106"/>
      <c r="E1005" s="106"/>
      <c r="F1005" s="106"/>
      <c r="G1005" s="106"/>
      <c r="H1005" s="106"/>
      <c r="I1005" s="106"/>
      <c r="J1005" s="106"/>
      <c r="K1005" s="106"/>
      <c r="L1005" s="106"/>
      <c r="Q1005" s="106"/>
      <c r="R1005" s="106"/>
      <c r="S1005" s="106"/>
      <c r="T1005" s="106"/>
      <c r="U1005" s="106"/>
      <c r="V1005" s="106"/>
      <c r="W1005" s="106"/>
      <c r="X1005" s="106"/>
      <c r="Y1005" s="106"/>
    </row>
    <row r="1006" spans="4:25" x14ac:dyDescent="0.2">
      <c r="D1006" s="106"/>
      <c r="E1006" s="106"/>
      <c r="F1006" s="106"/>
      <c r="G1006" s="106"/>
      <c r="H1006" s="106"/>
      <c r="I1006" s="106"/>
      <c r="J1006" s="106"/>
      <c r="K1006" s="106"/>
      <c r="L1006" s="106"/>
      <c r="Q1006" s="106"/>
      <c r="R1006" s="106"/>
      <c r="S1006" s="106"/>
      <c r="T1006" s="106"/>
      <c r="U1006" s="106"/>
      <c r="V1006" s="106"/>
      <c r="W1006" s="106"/>
      <c r="X1006" s="106"/>
      <c r="Y1006" s="106"/>
    </row>
    <row r="1007" spans="4:25" x14ac:dyDescent="0.2">
      <c r="D1007" s="106"/>
      <c r="E1007" s="106"/>
      <c r="F1007" s="106"/>
      <c r="G1007" s="106"/>
      <c r="H1007" s="106"/>
      <c r="I1007" s="106"/>
      <c r="J1007" s="106"/>
      <c r="K1007" s="106"/>
      <c r="L1007" s="106"/>
      <c r="Q1007" s="106"/>
      <c r="R1007" s="106"/>
      <c r="S1007" s="106"/>
      <c r="T1007" s="106"/>
      <c r="U1007" s="106"/>
      <c r="V1007" s="106"/>
      <c r="W1007" s="106"/>
      <c r="X1007" s="106"/>
      <c r="Y1007" s="106"/>
    </row>
    <row r="1008" spans="4:25" x14ac:dyDescent="0.2">
      <c r="D1008" s="106"/>
      <c r="E1008" s="106"/>
      <c r="F1008" s="106"/>
      <c r="G1008" s="106"/>
      <c r="H1008" s="106"/>
      <c r="I1008" s="106"/>
      <c r="J1008" s="106"/>
      <c r="K1008" s="106"/>
      <c r="L1008" s="106"/>
      <c r="Q1008" s="106"/>
      <c r="R1008" s="106"/>
      <c r="S1008" s="106"/>
      <c r="T1008" s="106"/>
      <c r="U1008" s="106"/>
      <c r="V1008" s="106"/>
      <c r="W1008" s="106"/>
      <c r="X1008" s="106"/>
      <c r="Y1008" s="106"/>
    </row>
    <row r="1009" spans="4:25" x14ac:dyDescent="0.2">
      <c r="D1009" s="106"/>
      <c r="E1009" s="106"/>
      <c r="F1009" s="106"/>
      <c r="G1009" s="106"/>
      <c r="H1009" s="106"/>
      <c r="I1009" s="106"/>
      <c r="J1009" s="106"/>
      <c r="K1009" s="106"/>
      <c r="L1009" s="106"/>
      <c r="Q1009" s="106"/>
      <c r="R1009" s="106"/>
      <c r="S1009" s="106"/>
      <c r="T1009" s="106"/>
      <c r="U1009" s="106"/>
      <c r="V1009" s="106"/>
      <c r="W1009" s="106"/>
      <c r="X1009" s="106"/>
      <c r="Y1009" s="106"/>
    </row>
    <row r="1010" spans="4:25" x14ac:dyDescent="0.2">
      <c r="D1010" s="106"/>
      <c r="E1010" s="106"/>
      <c r="F1010" s="106"/>
      <c r="G1010" s="106"/>
      <c r="H1010" s="106"/>
      <c r="I1010" s="106"/>
      <c r="J1010" s="106"/>
      <c r="K1010" s="106"/>
      <c r="L1010" s="106"/>
      <c r="Q1010" s="106"/>
      <c r="R1010" s="106"/>
      <c r="S1010" s="106"/>
      <c r="T1010" s="106"/>
      <c r="U1010" s="106"/>
      <c r="V1010" s="106"/>
      <c r="W1010" s="106"/>
      <c r="X1010" s="106"/>
      <c r="Y1010" s="106"/>
    </row>
    <row r="1011" spans="4:25" x14ac:dyDescent="0.2">
      <c r="D1011" s="106"/>
      <c r="E1011" s="106"/>
      <c r="F1011" s="106"/>
      <c r="G1011" s="106"/>
      <c r="H1011" s="106"/>
      <c r="I1011" s="106"/>
      <c r="J1011" s="106"/>
      <c r="K1011" s="106"/>
      <c r="L1011" s="106"/>
      <c r="Q1011" s="106"/>
      <c r="R1011" s="106"/>
      <c r="S1011" s="106"/>
      <c r="T1011" s="106"/>
      <c r="U1011" s="106"/>
      <c r="V1011" s="106"/>
      <c r="W1011" s="106"/>
      <c r="X1011" s="106"/>
      <c r="Y1011" s="106"/>
    </row>
    <row r="1012" spans="4:25" x14ac:dyDescent="0.2">
      <c r="D1012" s="106"/>
      <c r="E1012" s="106"/>
      <c r="F1012" s="106"/>
      <c r="G1012" s="106"/>
      <c r="H1012" s="106"/>
      <c r="I1012" s="106"/>
      <c r="J1012" s="106"/>
      <c r="K1012" s="106"/>
      <c r="L1012" s="106"/>
      <c r="Q1012" s="106"/>
      <c r="R1012" s="106"/>
      <c r="S1012" s="106"/>
      <c r="T1012" s="106"/>
      <c r="U1012" s="106"/>
      <c r="V1012" s="106"/>
      <c r="W1012" s="106"/>
      <c r="X1012" s="106"/>
      <c r="Y1012" s="106"/>
    </row>
    <row r="1013" spans="4:25" x14ac:dyDescent="0.2">
      <c r="D1013" s="106"/>
      <c r="E1013" s="106"/>
      <c r="F1013" s="106"/>
      <c r="G1013" s="106"/>
      <c r="H1013" s="106"/>
      <c r="I1013" s="106"/>
      <c r="J1013" s="106"/>
      <c r="K1013" s="106"/>
      <c r="L1013" s="106"/>
      <c r="Q1013" s="106"/>
      <c r="R1013" s="106"/>
      <c r="S1013" s="106"/>
      <c r="T1013" s="106"/>
      <c r="U1013" s="106"/>
      <c r="V1013" s="106"/>
      <c r="W1013" s="106"/>
      <c r="X1013" s="106"/>
      <c r="Y1013" s="106"/>
    </row>
    <row r="1014" spans="4:25" x14ac:dyDescent="0.2">
      <c r="D1014" s="106"/>
      <c r="E1014" s="106"/>
      <c r="F1014" s="106"/>
      <c r="G1014" s="106"/>
      <c r="H1014" s="106"/>
      <c r="I1014" s="106"/>
      <c r="J1014" s="106"/>
      <c r="K1014" s="106"/>
      <c r="L1014" s="106"/>
      <c r="Q1014" s="106"/>
      <c r="R1014" s="106"/>
      <c r="S1014" s="106"/>
      <c r="T1014" s="106"/>
      <c r="U1014" s="106"/>
      <c r="V1014" s="106"/>
      <c r="W1014" s="106"/>
      <c r="X1014" s="106"/>
      <c r="Y1014" s="106"/>
    </row>
    <row r="1015" spans="4:25" x14ac:dyDescent="0.2">
      <c r="D1015" s="106"/>
      <c r="E1015" s="106"/>
      <c r="F1015" s="106"/>
      <c r="G1015" s="106"/>
      <c r="H1015" s="106"/>
      <c r="I1015" s="106"/>
      <c r="J1015" s="106"/>
      <c r="K1015" s="106"/>
      <c r="L1015" s="106"/>
      <c r="Q1015" s="106"/>
      <c r="R1015" s="106"/>
      <c r="S1015" s="106"/>
      <c r="T1015" s="106"/>
      <c r="U1015" s="106"/>
      <c r="V1015" s="106"/>
      <c r="W1015" s="106"/>
      <c r="X1015" s="106"/>
      <c r="Y1015" s="106"/>
    </row>
    <row r="1016" spans="4:25" x14ac:dyDescent="0.2">
      <c r="D1016" s="106"/>
      <c r="E1016" s="106"/>
      <c r="F1016" s="106"/>
      <c r="G1016" s="106"/>
      <c r="H1016" s="106"/>
      <c r="I1016" s="106"/>
      <c r="J1016" s="106"/>
      <c r="K1016" s="106"/>
      <c r="L1016" s="106"/>
      <c r="Q1016" s="106"/>
      <c r="R1016" s="106"/>
      <c r="S1016" s="106"/>
      <c r="T1016" s="106"/>
      <c r="U1016" s="106"/>
      <c r="V1016" s="106"/>
      <c r="W1016" s="106"/>
      <c r="X1016" s="106"/>
      <c r="Y1016" s="106"/>
    </row>
    <row r="1017" spans="4:25" x14ac:dyDescent="0.2">
      <c r="D1017" s="106"/>
      <c r="E1017" s="106"/>
      <c r="F1017" s="106"/>
      <c r="G1017" s="106"/>
      <c r="H1017" s="106"/>
      <c r="I1017" s="106"/>
      <c r="J1017" s="106"/>
      <c r="K1017" s="106"/>
      <c r="L1017" s="106"/>
      <c r="Q1017" s="106"/>
      <c r="R1017" s="106"/>
      <c r="S1017" s="106"/>
      <c r="T1017" s="106"/>
      <c r="U1017" s="106"/>
      <c r="V1017" s="106"/>
      <c r="W1017" s="106"/>
      <c r="X1017" s="106"/>
      <c r="Y1017" s="106"/>
    </row>
    <row r="1018" spans="4:25" x14ac:dyDescent="0.2">
      <c r="D1018" s="106"/>
      <c r="E1018" s="106"/>
      <c r="F1018" s="106"/>
      <c r="G1018" s="106"/>
      <c r="H1018" s="106"/>
      <c r="I1018" s="106"/>
      <c r="J1018" s="106"/>
      <c r="K1018" s="106"/>
      <c r="L1018" s="106"/>
      <c r="Q1018" s="106"/>
      <c r="R1018" s="106"/>
      <c r="S1018" s="106"/>
      <c r="T1018" s="106"/>
      <c r="U1018" s="106"/>
      <c r="V1018" s="106"/>
      <c r="W1018" s="106"/>
      <c r="X1018" s="106"/>
      <c r="Y1018" s="106"/>
    </row>
    <row r="1019" spans="4:25" x14ac:dyDescent="0.2">
      <c r="D1019" s="106"/>
      <c r="E1019" s="106"/>
      <c r="F1019" s="106"/>
      <c r="G1019" s="106"/>
      <c r="H1019" s="106"/>
      <c r="I1019" s="106"/>
      <c r="J1019" s="106"/>
      <c r="K1019" s="106"/>
      <c r="L1019" s="106"/>
      <c r="Q1019" s="106"/>
      <c r="R1019" s="106"/>
      <c r="S1019" s="106"/>
      <c r="T1019" s="106"/>
      <c r="U1019" s="106"/>
      <c r="V1019" s="106"/>
      <c r="W1019" s="106"/>
      <c r="X1019" s="106"/>
      <c r="Y1019" s="106"/>
    </row>
    <row r="1020" spans="4:25" x14ac:dyDescent="0.2">
      <c r="D1020" s="106"/>
      <c r="E1020" s="106"/>
      <c r="F1020" s="106"/>
      <c r="G1020" s="106"/>
      <c r="H1020" s="106"/>
      <c r="I1020" s="106"/>
      <c r="J1020" s="106"/>
      <c r="K1020" s="106"/>
      <c r="L1020" s="106"/>
      <c r="Q1020" s="106"/>
      <c r="R1020" s="106"/>
      <c r="S1020" s="106"/>
      <c r="T1020" s="106"/>
      <c r="U1020" s="106"/>
      <c r="V1020" s="106"/>
      <c r="W1020" s="106"/>
      <c r="X1020" s="106"/>
      <c r="Y1020" s="106"/>
    </row>
    <row r="1021" spans="4:25" x14ac:dyDescent="0.2">
      <c r="D1021" s="106"/>
      <c r="E1021" s="106"/>
      <c r="F1021" s="106"/>
      <c r="G1021" s="106"/>
      <c r="H1021" s="106"/>
      <c r="I1021" s="106"/>
      <c r="J1021" s="106"/>
      <c r="K1021" s="106"/>
      <c r="L1021" s="106"/>
      <c r="Q1021" s="106"/>
      <c r="R1021" s="106"/>
      <c r="S1021" s="106"/>
      <c r="T1021" s="106"/>
      <c r="U1021" s="106"/>
      <c r="V1021" s="106"/>
      <c r="W1021" s="106"/>
      <c r="X1021" s="106"/>
      <c r="Y1021" s="106"/>
    </row>
    <row r="1022" spans="4:25" x14ac:dyDescent="0.2">
      <c r="D1022" s="106"/>
      <c r="E1022" s="106"/>
      <c r="F1022" s="106"/>
      <c r="G1022" s="106"/>
      <c r="H1022" s="106"/>
      <c r="I1022" s="106"/>
      <c r="J1022" s="106"/>
      <c r="K1022" s="106"/>
      <c r="L1022" s="106"/>
      <c r="Q1022" s="106"/>
      <c r="R1022" s="106"/>
      <c r="S1022" s="106"/>
      <c r="T1022" s="106"/>
      <c r="U1022" s="106"/>
      <c r="V1022" s="106"/>
      <c r="W1022" s="106"/>
      <c r="X1022" s="106"/>
      <c r="Y1022" s="106"/>
    </row>
    <row r="1023" spans="4:25" x14ac:dyDescent="0.2">
      <c r="D1023" s="106"/>
      <c r="E1023" s="106"/>
      <c r="F1023" s="106"/>
      <c r="G1023" s="106"/>
      <c r="H1023" s="106"/>
      <c r="I1023" s="106"/>
      <c r="J1023" s="106"/>
      <c r="K1023" s="106"/>
      <c r="L1023" s="106"/>
      <c r="Q1023" s="106"/>
      <c r="R1023" s="106"/>
      <c r="S1023" s="106"/>
      <c r="T1023" s="106"/>
      <c r="U1023" s="106"/>
      <c r="V1023" s="106"/>
      <c r="W1023" s="106"/>
      <c r="X1023" s="106"/>
      <c r="Y1023" s="106"/>
    </row>
    <row r="1024" spans="4:25" x14ac:dyDescent="0.2">
      <c r="D1024" s="106"/>
      <c r="E1024" s="106"/>
      <c r="F1024" s="106"/>
      <c r="G1024" s="106"/>
      <c r="H1024" s="106"/>
      <c r="I1024" s="106"/>
      <c r="J1024" s="106"/>
      <c r="K1024" s="106"/>
      <c r="L1024" s="106"/>
      <c r="Q1024" s="106"/>
      <c r="R1024" s="106"/>
      <c r="S1024" s="106"/>
      <c r="T1024" s="106"/>
      <c r="U1024" s="106"/>
      <c r="V1024" s="106"/>
      <c r="W1024" s="106"/>
      <c r="X1024" s="106"/>
      <c r="Y1024" s="106"/>
    </row>
    <row r="1025" spans="4:25" x14ac:dyDescent="0.2">
      <c r="D1025" s="106"/>
      <c r="E1025" s="106"/>
      <c r="F1025" s="106"/>
      <c r="G1025" s="106"/>
      <c r="H1025" s="106"/>
      <c r="I1025" s="106"/>
      <c r="J1025" s="106"/>
      <c r="K1025" s="106"/>
      <c r="L1025" s="106"/>
      <c r="Q1025" s="106"/>
      <c r="R1025" s="106"/>
      <c r="S1025" s="106"/>
      <c r="T1025" s="106"/>
      <c r="U1025" s="106"/>
      <c r="V1025" s="106"/>
      <c r="W1025" s="106"/>
      <c r="X1025" s="106"/>
      <c r="Y1025" s="106"/>
    </row>
    <row r="1026" spans="4:25" x14ac:dyDescent="0.2">
      <c r="D1026" s="106"/>
      <c r="E1026" s="106"/>
      <c r="F1026" s="106"/>
      <c r="G1026" s="106"/>
      <c r="H1026" s="106"/>
      <c r="I1026" s="106"/>
      <c r="J1026" s="106"/>
      <c r="K1026" s="106"/>
      <c r="L1026" s="106"/>
      <c r="Q1026" s="106"/>
      <c r="R1026" s="106"/>
      <c r="S1026" s="106"/>
      <c r="T1026" s="106"/>
      <c r="U1026" s="106"/>
      <c r="V1026" s="106"/>
      <c r="W1026" s="106"/>
      <c r="X1026" s="106"/>
      <c r="Y1026" s="106"/>
    </row>
    <row r="1027" spans="4:25" x14ac:dyDescent="0.2">
      <c r="D1027" s="106"/>
      <c r="E1027" s="106"/>
      <c r="F1027" s="106"/>
      <c r="G1027" s="106"/>
      <c r="H1027" s="106"/>
      <c r="I1027" s="106"/>
      <c r="J1027" s="106"/>
      <c r="K1027" s="106"/>
      <c r="L1027" s="106"/>
      <c r="Q1027" s="106"/>
      <c r="R1027" s="106"/>
      <c r="S1027" s="106"/>
      <c r="T1027" s="106"/>
      <c r="U1027" s="106"/>
      <c r="V1027" s="106"/>
      <c r="W1027" s="106"/>
      <c r="X1027" s="106"/>
      <c r="Y1027" s="106"/>
    </row>
    <row r="1028" spans="4:25" x14ac:dyDescent="0.2">
      <c r="D1028" s="106"/>
      <c r="E1028" s="106"/>
      <c r="F1028" s="106"/>
      <c r="G1028" s="106"/>
      <c r="H1028" s="106"/>
      <c r="I1028" s="106"/>
      <c r="J1028" s="106"/>
      <c r="K1028" s="106"/>
      <c r="L1028" s="106"/>
      <c r="Q1028" s="106"/>
      <c r="R1028" s="106"/>
      <c r="S1028" s="106"/>
      <c r="T1028" s="106"/>
      <c r="U1028" s="106"/>
      <c r="V1028" s="106"/>
      <c r="W1028" s="106"/>
      <c r="X1028" s="106"/>
      <c r="Y1028" s="106"/>
    </row>
    <row r="1029" spans="4:25" x14ac:dyDescent="0.2">
      <c r="D1029" s="106"/>
      <c r="E1029" s="106"/>
      <c r="F1029" s="106"/>
      <c r="G1029" s="106"/>
      <c r="H1029" s="106"/>
      <c r="I1029" s="106"/>
      <c r="J1029" s="106"/>
      <c r="K1029" s="106"/>
      <c r="L1029" s="106"/>
      <c r="Q1029" s="106"/>
      <c r="R1029" s="106"/>
      <c r="S1029" s="106"/>
      <c r="T1029" s="106"/>
      <c r="U1029" s="106"/>
      <c r="V1029" s="106"/>
      <c r="W1029" s="106"/>
      <c r="X1029" s="106"/>
      <c r="Y1029" s="106"/>
    </row>
    <row r="1030" spans="4:25" x14ac:dyDescent="0.2">
      <c r="D1030" s="106"/>
      <c r="E1030" s="106"/>
      <c r="F1030" s="106"/>
      <c r="G1030" s="106"/>
      <c r="H1030" s="106"/>
      <c r="I1030" s="106"/>
      <c r="J1030" s="106"/>
      <c r="K1030" s="106"/>
      <c r="L1030" s="106"/>
      <c r="Q1030" s="106"/>
      <c r="R1030" s="106"/>
      <c r="S1030" s="106"/>
      <c r="T1030" s="106"/>
      <c r="U1030" s="106"/>
      <c r="V1030" s="106"/>
      <c r="W1030" s="106"/>
      <c r="X1030" s="106"/>
      <c r="Y1030" s="106"/>
    </row>
    <row r="1031" spans="4:25" x14ac:dyDescent="0.2">
      <c r="D1031" s="106"/>
      <c r="E1031" s="106"/>
      <c r="F1031" s="106"/>
      <c r="G1031" s="106"/>
      <c r="H1031" s="106"/>
      <c r="I1031" s="106"/>
      <c r="J1031" s="106"/>
      <c r="K1031" s="106"/>
      <c r="L1031" s="106"/>
      <c r="Q1031" s="106"/>
      <c r="R1031" s="106"/>
      <c r="S1031" s="106"/>
      <c r="T1031" s="106"/>
      <c r="U1031" s="106"/>
      <c r="V1031" s="106"/>
      <c r="W1031" s="106"/>
      <c r="X1031" s="106"/>
      <c r="Y1031" s="106"/>
    </row>
    <row r="1032" spans="4:25" x14ac:dyDescent="0.2">
      <c r="D1032" s="106"/>
      <c r="E1032" s="106"/>
      <c r="F1032" s="106"/>
      <c r="G1032" s="106"/>
      <c r="H1032" s="106"/>
      <c r="I1032" s="106"/>
      <c r="J1032" s="106"/>
      <c r="K1032" s="106"/>
      <c r="L1032" s="106"/>
      <c r="Q1032" s="106"/>
      <c r="R1032" s="106"/>
      <c r="S1032" s="106"/>
      <c r="T1032" s="106"/>
      <c r="U1032" s="106"/>
      <c r="V1032" s="106"/>
      <c r="W1032" s="106"/>
      <c r="X1032" s="106"/>
      <c r="Y1032" s="106"/>
    </row>
    <row r="1033" spans="4:25" x14ac:dyDescent="0.2">
      <c r="D1033" s="106"/>
      <c r="E1033" s="106"/>
      <c r="F1033" s="106"/>
      <c r="G1033" s="106"/>
      <c r="H1033" s="106"/>
      <c r="I1033" s="106"/>
      <c r="J1033" s="106"/>
      <c r="K1033" s="106"/>
      <c r="L1033" s="106"/>
      <c r="Q1033" s="106"/>
      <c r="R1033" s="106"/>
      <c r="S1033" s="106"/>
      <c r="T1033" s="106"/>
      <c r="U1033" s="106"/>
      <c r="V1033" s="106"/>
      <c r="W1033" s="106"/>
      <c r="X1033" s="106"/>
      <c r="Y1033" s="106"/>
    </row>
    <row r="1034" spans="4:25" x14ac:dyDescent="0.2">
      <c r="D1034" s="106"/>
      <c r="E1034" s="106"/>
      <c r="F1034" s="106"/>
      <c r="G1034" s="106"/>
      <c r="H1034" s="106"/>
      <c r="I1034" s="106"/>
      <c r="J1034" s="106"/>
      <c r="K1034" s="106"/>
      <c r="L1034" s="106"/>
      <c r="Q1034" s="106"/>
      <c r="R1034" s="106"/>
      <c r="S1034" s="106"/>
      <c r="T1034" s="106"/>
      <c r="U1034" s="106"/>
      <c r="V1034" s="106"/>
      <c r="W1034" s="106"/>
      <c r="X1034" s="106"/>
      <c r="Y1034" s="106"/>
    </row>
    <row r="1035" spans="4:25" x14ac:dyDescent="0.2">
      <c r="D1035" s="106"/>
      <c r="E1035" s="106"/>
      <c r="F1035" s="106"/>
      <c r="G1035" s="106"/>
      <c r="H1035" s="106"/>
      <c r="I1035" s="106"/>
      <c r="J1035" s="106"/>
      <c r="K1035" s="106"/>
      <c r="L1035" s="106"/>
      <c r="Q1035" s="106"/>
      <c r="R1035" s="106"/>
      <c r="S1035" s="106"/>
      <c r="T1035" s="106"/>
      <c r="U1035" s="106"/>
      <c r="V1035" s="106"/>
      <c r="W1035" s="106"/>
      <c r="X1035" s="106"/>
      <c r="Y1035" s="106"/>
    </row>
    <row r="1036" spans="4:25" x14ac:dyDescent="0.2">
      <c r="D1036" s="106"/>
      <c r="E1036" s="106"/>
      <c r="F1036" s="106"/>
      <c r="G1036" s="106"/>
      <c r="H1036" s="106"/>
      <c r="I1036" s="106"/>
      <c r="J1036" s="106"/>
      <c r="K1036" s="106"/>
      <c r="L1036" s="106"/>
      <c r="Q1036" s="106"/>
      <c r="R1036" s="106"/>
      <c r="S1036" s="106"/>
      <c r="T1036" s="106"/>
      <c r="U1036" s="106"/>
      <c r="V1036" s="106"/>
      <c r="W1036" s="106"/>
      <c r="X1036" s="106"/>
      <c r="Y1036" s="106"/>
    </row>
    <row r="1037" spans="4:25" x14ac:dyDescent="0.2">
      <c r="D1037" s="106"/>
      <c r="E1037" s="106"/>
      <c r="F1037" s="106"/>
      <c r="G1037" s="106"/>
      <c r="H1037" s="106"/>
      <c r="I1037" s="106"/>
      <c r="J1037" s="106"/>
      <c r="K1037" s="106"/>
      <c r="L1037" s="106"/>
      <c r="Q1037" s="106"/>
      <c r="R1037" s="106"/>
      <c r="S1037" s="106"/>
      <c r="T1037" s="106"/>
      <c r="U1037" s="106"/>
      <c r="V1037" s="106"/>
      <c r="W1037" s="106"/>
      <c r="X1037" s="106"/>
      <c r="Y1037" s="106"/>
    </row>
    <row r="1038" spans="4:25" x14ac:dyDescent="0.2">
      <c r="D1038" s="106"/>
      <c r="E1038" s="106"/>
      <c r="F1038" s="106"/>
      <c r="G1038" s="106"/>
      <c r="H1038" s="106"/>
      <c r="I1038" s="106"/>
      <c r="J1038" s="106"/>
      <c r="K1038" s="106"/>
      <c r="L1038" s="106"/>
      <c r="Q1038" s="106"/>
      <c r="R1038" s="106"/>
      <c r="S1038" s="106"/>
      <c r="T1038" s="106"/>
      <c r="U1038" s="106"/>
      <c r="V1038" s="106"/>
      <c r="W1038" s="106"/>
      <c r="X1038" s="106"/>
      <c r="Y1038" s="106"/>
    </row>
    <row r="1039" spans="4:25" x14ac:dyDescent="0.2">
      <c r="D1039" s="106"/>
      <c r="E1039" s="106"/>
      <c r="F1039" s="106"/>
      <c r="G1039" s="106"/>
      <c r="H1039" s="106"/>
      <c r="I1039" s="106"/>
      <c r="J1039" s="106"/>
      <c r="K1039" s="106"/>
      <c r="L1039" s="106"/>
      <c r="Q1039" s="106"/>
      <c r="R1039" s="106"/>
      <c r="S1039" s="106"/>
      <c r="T1039" s="106"/>
      <c r="U1039" s="106"/>
      <c r="V1039" s="106"/>
      <c r="W1039" s="106"/>
      <c r="X1039" s="106"/>
      <c r="Y1039" s="106"/>
    </row>
    <row r="1040" spans="4:25" x14ac:dyDescent="0.2">
      <c r="D1040" s="106"/>
      <c r="E1040" s="106"/>
      <c r="F1040" s="106"/>
      <c r="G1040" s="106"/>
      <c r="H1040" s="106"/>
      <c r="I1040" s="106"/>
      <c r="J1040" s="106"/>
      <c r="K1040" s="106"/>
      <c r="L1040" s="106"/>
      <c r="Q1040" s="106"/>
      <c r="R1040" s="106"/>
      <c r="S1040" s="106"/>
      <c r="T1040" s="106"/>
      <c r="U1040" s="106"/>
      <c r="V1040" s="106"/>
      <c r="W1040" s="106"/>
      <c r="X1040" s="106"/>
      <c r="Y1040" s="106"/>
    </row>
    <row r="1041" spans="4:25" x14ac:dyDescent="0.2">
      <c r="D1041" s="106"/>
      <c r="E1041" s="106"/>
      <c r="F1041" s="106"/>
      <c r="G1041" s="106"/>
      <c r="H1041" s="106"/>
      <c r="I1041" s="106"/>
      <c r="J1041" s="106"/>
      <c r="K1041" s="106"/>
      <c r="L1041" s="106"/>
      <c r="Q1041" s="106"/>
      <c r="R1041" s="106"/>
      <c r="S1041" s="106"/>
      <c r="T1041" s="106"/>
      <c r="U1041" s="106"/>
      <c r="V1041" s="106"/>
      <c r="W1041" s="106"/>
      <c r="X1041" s="106"/>
      <c r="Y1041" s="106"/>
    </row>
    <row r="1042" spans="4:25" x14ac:dyDescent="0.2">
      <c r="D1042" s="106"/>
      <c r="E1042" s="106"/>
      <c r="F1042" s="106"/>
      <c r="G1042" s="106"/>
      <c r="H1042" s="106"/>
      <c r="I1042" s="106"/>
      <c r="J1042" s="106"/>
      <c r="K1042" s="106"/>
      <c r="L1042" s="106"/>
      <c r="Q1042" s="106"/>
      <c r="R1042" s="106"/>
      <c r="S1042" s="106"/>
      <c r="T1042" s="106"/>
      <c r="U1042" s="106"/>
      <c r="V1042" s="106"/>
      <c r="W1042" s="106"/>
      <c r="X1042" s="106"/>
      <c r="Y1042" s="106"/>
    </row>
    <row r="1043" spans="4:25" x14ac:dyDescent="0.2">
      <c r="D1043" s="106"/>
      <c r="E1043" s="106"/>
      <c r="F1043" s="106"/>
      <c r="G1043" s="106"/>
      <c r="H1043" s="106"/>
      <c r="I1043" s="106"/>
      <c r="J1043" s="106"/>
      <c r="K1043" s="106"/>
      <c r="L1043" s="106"/>
      <c r="Q1043" s="106"/>
      <c r="R1043" s="106"/>
      <c r="S1043" s="106"/>
      <c r="T1043" s="106"/>
      <c r="U1043" s="106"/>
      <c r="V1043" s="106"/>
      <c r="W1043" s="106"/>
      <c r="X1043" s="106"/>
      <c r="Y1043" s="106"/>
    </row>
    <row r="1044" spans="4:25" x14ac:dyDescent="0.2">
      <c r="D1044" s="106"/>
      <c r="E1044" s="106"/>
      <c r="F1044" s="106"/>
      <c r="G1044" s="106"/>
      <c r="H1044" s="106"/>
      <c r="I1044" s="106"/>
      <c r="J1044" s="106"/>
      <c r="K1044" s="106"/>
      <c r="L1044" s="106"/>
      <c r="Q1044" s="106"/>
      <c r="R1044" s="106"/>
      <c r="S1044" s="106"/>
      <c r="T1044" s="106"/>
      <c r="U1044" s="106"/>
      <c r="V1044" s="106"/>
      <c r="W1044" s="106"/>
      <c r="X1044" s="106"/>
      <c r="Y1044" s="106"/>
    </row>
    <row r="1045" spans="4:25" x14ac:dyDescent="0.2">
      <c r="D1045" s="106"/>
      <c r="E1045" s="106"/>
      <c r="F1045" s="106"/>
      <c r="G1045" s="106"/>
      <c r="H1045" s="106"/>
      <c r="I1045" s="106"/>
      <c r="J1045" s="106"/>
      <c r="K1045" s="106"/>
      <c r="L1045" s="106"/>
      <c r="Q1045" s="106"/>
      <c r="R1045" s="106"/>
      <c r="S1045" s="106"/>
      <c r="T1045" s="106"/>
      <c r="U1045" s="106"/>
      <c r="V1045" s="106"/>
      <c r="W1045" s="106"/>
      <c r="X1045" s="106"/>
      <c r="Y1045" s="106"/>
    </row>
    <row r="1046" spans="4:25" x14ac:dyDescent="0.2">
      <c r="D1046" s="106"/>
      <c r="E1046" s="106"/>
      <c r="F1046" s="106"/>
      <c r="G1046" s="106"/>
      <c r="H1046" s="106"/>
      <c r="I1046" s="106"/>
      <c r="J1046" s="106"/>
      <c r="K1046" s="106"/>
      <c r="L1046" s="106"/>
      <c r="Q1046" s="106"/>
      <c r="R1046" s="106"/>
      <c r="S1046" s="106"/>
      <c r="T1046" s="106"/>
      <c r="U1046" s="106"/>
      <c r="V1046" s="106"/>
      <c r="W1046" s="106"/>
      <c r="X1046" s="106"/>
      <c r="Y1046" s="106"/>
    </row>
    <row r="1047" spans="4:25" x14ac:dyDescent="0.2">
      <c r="D1047" s="106"/>
      <c r="E1047" s="106"/>
      <c r="F1047" s="106"/>
      <c r="G1047" s="106"/>
      <c r="H1047" s="106"/>
      <c r="I1047" s="106"/>
      <c r="J1047" s="106"/>
      <c r="K1047" s="106"/>
      <c r="L1047" s="106"/>
      <c r="Q1047" s="106"/>
      <c r="R1047" s="106"/>
      <c r="S1047" s="106"/>
      <c r="T1047" s="106"/>
      <c r="U1047" s="106"/>
      <c r="V1047" s="106"/>
      <c r="W1047" s="106"/>
      <c r="X1047" s="106"/>
      <c r="Y1047" s="106"/>
    </row>
    <row r="1048" spans="4:25" x14ac:dyDescent="0.2">
      <c r="D1048" s="106"/>
      <c r="E1048" s="106"/>
      <c r="F1048" s="106"/>
      <c r="G1048" s="106"/>
      <c r="H1048" s="106"/>
      <c r="I1048" s="106"/>
      <c r="J1048" s="106"/>
      <c r="K1048" s="106"/>
      <c r="L1048" s="106"/>
      <c r="Q1048" s="106"/>
      <c r="R1048" s="106"/>
      <c r="S1048" s="106"/>
      <c r="T1048" s="106"/>
      <c r="U1048" s="106"/>
      <c r="V1048" s="106"/>
      <c r="W1048" s="106"/>
      <c r="X1048" s="106"/>
      <c r="Y1048" s="106"/>
    </row>
    <row r="1049" spans="4:25" x14ac:dyDescent="0.2">
      <c r="D1049" s="106"/>
      <c r="E1049" s="106"/>
      <c r="F1049" s="106"/>
      <c r="G1049" s="106"/>
      <c r="H1049" s="106"/>
      <c r="I1049" s="106"/>
      <c r="J1049" s="106"/>
      <c r="K1049" s="106"/>
      <c r="L1049" s="106"/>
      <c r="Q1049" s="106"/>
      <c r="R1049" s="106"/>
      <c r="S1049" s="106"/>
      <c r="T1049" s="106"/>
      <c r="U1049" s="106"/>
      <c r="V1049" s="106"/>
      <c r="W1049" s="106"/>
      <c r="X1049" s="106"/>
      <c r="Y1049" s="106"/>
    </row>
    <row r="1050" spans="4:25" x14ac:dyDescent="0.2">
      <c r="D1050" s="106"/>
      <c r="E1050" s="106"/>
      <c r="F1050" s="106"/>
      <c r="G1050" s="106"/>
      <c r="H1050" s="106"/>
      <c r="I1050" s="106"/>
      <c r="J1050" s="106"/>
      <c r="K1050" s="106"/>
      <c r="L1050" s="106"/>
      <c r="Q1050" s="106"/>
      <c r="R1050" s="106"/>
      <c r="S1050" s="106"/>
      <c r="T1050" s="106"/>
      <c r="U1050" s="106"/>
      <c r="V1050" s="106"/>
      <c r="W1050" s="106"/>
      <c r="X1050" s="106"/>
      <c r="Y1050" s="106"/>
    </row>
    <row r="1051" spans="4:25" x14ac:dyDescent="0.2">
      <c r="D1051" s="106"/>
      <c r="E1051" s="106"/>
      <c r="F1051" s="106"/>
      <c r="G1051" s="106"/>
      <c r="H1051" s="106"/>
      <c r="I1051" s="106"/>
      <c r="J1051" s="106"/>
      <c r="K1051" s="106"/>
      <c r="L1051" s="106"/>
      <c r="Q1051" s="106"/>
      <c r="R1051" s="106"/>
      <c r="S1051" s="106"/>
      <c r="T1051" s="106"/>
      <c r="U1051" s="106"/>
      <c r="V1051" s="106"/>
      <c r="W1051" s="106"/>
      <c r="X1051" s="106"/>
      <c r="Y1051" s="106"/>
    </row>
    <row r="1052" spans="4:25" x14ac:dyDescent="0.2">
      <c r="D1052" s="106"/>
      <c r="E1052" s="106"/>
      <c r="F1052" s="106"/>
      <c r="G1052" s="106"/>
      <c r="H1052" s="106"/>
      <c r="I1052" s="106"/>
      <c r="J1052" s="106"/>
      <c r="K1052" s="106"/>
      <c r="L1052" s="106"/>
      <c r="Q1052" s="106"/>
      <c r="R1052" s="106"/>
      <c r="S1052" s="106"/>
      <c r="T1052" s="106"/>
      <c r="U1052" s="106"/>
      <c r="V1052" s="106"/>
      <c r="W1052" s="106"/>
      <c r="X1052" s="106"/>
      <c r="Y1052" s="106"/>
    </row>
    <row r="1053" spans="4:25" x14ac:dyDescent="0.2">
      <c r="D1053" s="106"/>
      <c r="E1053" s="106"/>
      <c r="F1053" s="106"/>
      <c r="G1053" s="106"/>
      <c r="H1053" s="106"/>
      <c r="I1053" s="106"/>
      <c r="J1053" s="106"/>
      <c r="K1053" s="106"/>
      <c r="L1053" s="106"/>
      <c r="Q1053" s="106"/>
      <c r="R1053" s="106"/>
      <c r="S1053" s="106"/>
      <c r="T1053" s="106"/>
      <c r="U1053" s="106"/>
      <c r="V1053" s="106"/>
      <c r="W1053" s="106"/>
      <c r="X1053" s="106"/>
      <c r="Y1053" s="106"/>
    </row>
    <row r="1054" spans="4:25" x14ac:dyDescent="0.2">
      <c r="D1054" s="106"/>
      <c r="E1054" s="106"/>
      <c r="F1054" s="106"/>
      <c r="G1054" s="106"/>
      <c r="H1054" s="106"/>
      <c r="I1054" s="106"/>
      <c r="J1054" s="106"/>
      <c r="K1054" s="106"/>
      <c r="L1054" s="106"/>
      <c r="Q1054" s="106"/>
      <c r="R1054" s="106"/>
      <c r="S1054" s="106"/>
      <c r="T1054" s="106"/>
      <c r="U1054" s="106"/>
      <c r="V1054" s="106"/>
      <c r="W1054" s="106"/>
      <c r="X1054" s="106"/>
      <c r="Y1054" s="106"/>
    </row>
    <row r="1055" spans="4:25" x14ac:dyDescent="0.2">
      <c r="D1055" s="106"/>
      <c r="E1055" s="106"/>
      <c r="F1055" s="106"/>
      <c r="G1055" s="106"/>
      <c r="H1055" s="106"/>
      <c r="I1055" s="106"/>
      <c r="J1055" s="106"/>
      <c r="K1055" s="106"/>
      <c r="L1055" s="106"/>
      <c r="Q1055" s="106"/>
      <c r="R1055" s="106"/>
      <c r="S1055" s="106"/>
      <c r="T1055" s="106"/>
      <c r="U1055" s="106"/>
      <c r="V1055" s="106"/>
      <c r="W1055" s="106"/>
      <c r="X1055" s="106"/>
      <c r="Y1055" s="106"/>
    </row>
    <row r="1056" spans="4:25" x14ac:dyDescent="0.2">
      <c r="D1056" s="106"/>
      <c r="E1056" s="106"/>
      <c r="F1056" s="106"/>
      <c r="G1056" s="106"/>
      <c r="H1056" s="106"/>
      <c r="I1056" s="106"/>
      <c r="J1056" s="106"/>
      <c r="K1056" s="106"/>
      <c r="L1056" s="106"/>
      <c r="Q1056" s="106"/>
      <c r="R1056" s="106"/>
      <c r="S1056" s="106"/>
      <c r="T1056" s="106"/>
      <c r="U1056" s="106"/>
      <c r="V1056" s="106"/>
      <c r="W1056" s="106"/>
      <c r="X1056" s="106"/>
      <c r="Y1056" s="106"/>
    </row>
    <row r="1057" spans="4:25" x14ac:dyDescent="0.2">
      <c r="D1057" s="106"/>
      <c r="E1057" s="106"/>
      <c r="F1057" s="106"/>
      <c r="G1057" s="106"/>
      <c r="H1057" s="106"/>
      <c r="I1057" s="106"/>
      <c r="J1057" s="106"/>
      <c r="K1057" s="106"/>
      <c r="L1057" s="106"/>
      <c r="Q1057" s="106"/>
      <c r="R1057" s="106"/>
      <c r="S1057" s="106"/>
      <c r="T1057" s="106"/>
      <c r="U1057" s="106"/>
      <c r="V1057" s="106"/>
      <c r="W1057" s="106"/>
      <c r="X1057" s="106"/>
      <c r="Y1057" s="106"/>
    </row>
    <row r="1058" spans="4:25" x14ac:dyDescent="0.2">
      <c r="D1058" s="106"/>
      <c r="E1058" s="106"/>
      <c r="F1058" s="106"/>
      <c r="G1058" s="106"/>
      <c r="H1058" s="106"/>
      <c r="I1058" s="106"/>
      <c r="J1058" s="106"/>
      <c r="K1058" s="106"/>
      <c r="L1058" s="106"/>
      <c r="Q1058" s="106"/>
      <c r="R1058" s="106"/>
      <c r="S1058" s="106"/>
      <c r="T1058" s="106"/>
      <c r="U1058" s="106"/>
      <c r="V1058" s="106"/>
      <c r="W1058" s="106"/>
      <c r="X1058" s="106"/>
      <c r="Y1058" s="106"/>
    </row>
    <row r="1059" spans="4:25" x14ac:dyDescent="0.2">
      <c r="D1059" s="106"/>
      <c r="E1059" s="106"/>
      <c r="F1059" s="106"/>
      <c r="G1059" s="106"/>
      <c r="H1059" s="106"/>
      <c r="I1059" s="106"/>
      <c r="J1059" s="106"/>
      <c r="K1059" s="106"/>
      <c r="L1059" s="106"/>
      <c r="Q1059" s="106"/>
      <c r="R1059" s="106"/>
      <c r="S1059" s="106"/>
      <c r="T1059" s="106"/>
      <c r="U1059" s="106"/>
      <c r="V1059" s="106"/>
      <c r="W1059" s="106"/>
      <c r="X1059" s="106"/>
      <c r="Y1059" s="106"/>
    </row>
    <row r="1060" spans="4:25" x14ac:dyDescent="0.2">
      <c r="D1060" s="106"/>
      <c r="E1060" s="106"/>
      <c r="F1060" s="106"/>
      <c r="G1060" s="106"/>
      <c r="H1060" s="106"/>
      <c r="I1060" s="106"/>
      <c r="J1060" s="106"/>
      <c r="K1060" s="106"/>
      <c r="L1060" s="106"/>
      <c r="Q1060" s="106"/>
      <c r="R1060" s="106"/>
      <c r="S1060" s="106"/>
      <c r="T1060" s="106"/>
      <c r="U1060" s="106"/>
      <c r="V1060" s="106"/>
      <c r="W1060" s="106"/>
      <c r="X1060" s="106"/>
      <c r="Y1060" s="106"/>
    </row>
    <row r="1061" spans="4:25" x14ac:dyDescent="0.2">
      <c r="D1061" s="106"/>
      <c r="E1061" s="106"/>
      <c r="F1061" s="106"/>
      <c r="G1061" s="106"/>
      <c r="H1061" s="106"/>
      <c r="I1061" s="106"/>
      <c r="J1061" s="106"/>
      <c r="K1061" s="106"/>
      <c r="L1061" s="106"/>
      <c r="Q1061" s="106"/>
      <c r="R1061" s="106"/>
      <c r="S1061" s="106"/>
      <c r="T1061" s="106"/>
      <c r="U1061" s="106"/>
      <c r="V1061" s="106"/>
      <c r="W1061" s="106"/>
      <c r="X1061" s="106"/>
      <c r="Y1061" s="106"/>
    </row>
    <row r="1062" spans="4:25" x14ac:dyDescent="0.2">
      <c r="D1062" s="106"/>
      <c r="E1062" s="106"/>
      <c r="F1062" s="106"/>
      <c r="G1062" s="106"/>
      <c r="H1062" s="106"/>
      <c r="I1062" s="106"/>
      <c r="J1062" s="106"/>
      <c r="K1062" s="106"/>
      <c r="L1062" s="106"/>
      <c r="Q1062" s="106"/>
      <c r="R1062" s="106"/>
      <c r="S1062" s="106"/>
      <c r="T1062" s="106"/>
      <c r="U1062" s="106"/>
      <c r="V1062" s="106"/>
      <c r="W1062" s="106"/>
      <c r="X1062" s="106"/>
      <c r="Y1062" s="106"/>
    </row>
    <row r="1063" spans="4:25" x14ac:dyDescent="0.2">
      <c r="D1063" s="106"/>
      <c r="E1063" s="106"/>
      <c r="F1063" s="106"/>
      <c r="G1063" s="106"/>
      <c r="H1063" s="106"/>
      <c r="I1063" s="106"/>
      <c r="J1063" s="106"/>
      <c r="K1063" s="106"/>
      <c r="L1063" s="106"/>
      <c r="Q1063" s="106"/>
      <c r="R1063" s="106"/>
      <c r="S1063" s="106"/>
      <c r="T1063" s="106"/>
      <c r="U1063" s="106"/>
      <c r="V1063" s="106"/>
      <c r="W1063" s="106"/>
      <c r="X1063" s="106"/>
      <c r="Y1063" s="106"/>
    </row>
    <row r="1064" spans="4:25" x14ac:dyDescent="0.2">
      <c r="D1064" s="106"/>
      <c r="E1064" s="106"/>
      <c r="F1064" s="106"/>
      <c r="G1064" s="106"/>
      <c r="H1064" s="106"/>
      <c r="I1064" s="106"/>
      <c r="J1064" s="106"/>
      <c r="K1064" s="106"/>
      <c r="L1064" s="106"/>
      <c r="Q1064" s="106"/>
      <c r="R1064" s="106"/>
      <c r="S1064" s="106"/>
      <c r="T1064" s="106"/>
      <c r="U1064" s="106"/>
      <c r="V1064" s="106"/>
      <c r="W1064" s="106"/>
      <c r="X1064" s="106"/>
      <c r="Y1064" s="106"/>
    </row>
    <row r="1065" spans="4:25" x14ac:dyDescent="0.2">
      <c r="D1065" s="106"/>
      <c r="E1065" s="106"/>
      <c r="F1065" s="106"/>
      <c r="G1065" s="106"/>
      <c r="H1065" s="106"/>
      <c r="I1065" s="106"/>
      <c r="J1065" s="106"/>
      <c r="K1065" s="106"/>
      <c r="L1065" s="106"/>
      <c r="Q1065" s="106"/>
      <c r="R1065" s="106"/>
      <c r="S1065" s="106"/>
      <c r="T1065" s="106"/>
      <c r="U1065" s="106"/>
      <c r="V1065" s="106"/>
      <c r="W1065" s="106"/>
      <c r="X1065" s="106"/>
      <c r="Y1065" s="106"/>
    </row>
    <row r="1066" spans="4:25" x14ac:dyDescent="0.2">
      <c r="D1066" s="106"/>
      <c r="E1066" s="106"/>
      <c r="F1066" s="106"/>
      <c r="G1066" s="106"/>
      <c r="H1066" s="106"/>
      <c r="I1066" s="106"/>
      <c r="J1066" s="106"/>
      <c r="K1066" s="106"/>
      <c r="L1066" s="106"/>
      <c r="Q1066" s="106"/>
      <c r="R1066" s="106"/>
      <c r="S1066" s="106"/>
      <c r="T1066" s="106"/>
      <c r="U1066" s="106"/>
      <c r="V1066" s="106"/>
      <c r="W1066" s="106"/>
      <c r="X1066" s="106"/>
      <c r="Y1066" s="106"/>
    </row>
    <row r="1067" spans="4:25" x14ac:dyDescent="0.2">
      <c r="D1067" s="106"/>
      <c r="E1067" s="106"/>
      <c r="F1067" s="106"/>
      <c r="G1067" s="106"/>
      <c r="H1067" s="106"/>
      <c r="I1067" s="106"/>
      <c r="J1067" s="106"/>
      <c r="K1067" s="106"/>
      <c r="L1067" s="106"/>
      <c r="Q1067" s="106"/>
      <c r="R1067" s="106"/>
      <c r="S1067" s="106"/>
      <c r="T1067" s="106"/>
      <c r="U1067" s="106"/>
      <c r="V1067" s="106"/>
      <c r="W1067" s="106"/>
      <c r="X1067" s="106"/>
      <c r="Y1067" s="106"/>
    </row>
    <row r="1068" spans="4:25" x14ac:dyDescent="0.2">
      <c r="D1068" s="106"/>
      <c r="E1068" s="106"/>
      <c r="F1068" s="106"/>
      <c r="G1068" s="106"/>
      <c r="H1068" s="106"/>
      <c r="I1068" s="106"/>
      <c r="J1068" s="106"/>
      <c r="K1068" s="106"/>
      <c r="L1068" s="106"/>
      <c r="Q1068" s="106"/>
      <c r="R1068" s="106"/>
      <c r="S1068" s="106"/>
      <c r="T1068" s="106"/>
      <c r="U1068" s="106"/>
      <c r="V1068" s="106"/>
      <c r="W1068" s="106"/>
      <c r="X1068" s="106"/>
      <c r="Y1068" s="106"/>
    </row>
    <row r="1069" spans="4:25" x14ac:dyDescent="0.2">
      <c r="D1069" s="106"/>
      <c r="E1069" s="106"/>
      <c r="F1069" s="106"/>
      <c r="G1069" s="106"/>
      <c r="H1069" s="106"/>
      <c r="I1069" s="106"/>
      <c r="J1069" s="106"/>
      <c r="K1069" s="106"/>
      <c r="L1069" s="106"/>
      <c r="Q1069" s="106"/>
      <c r="R1069" s="106"/>
      <c r="S1069" s="106"/>
      <c r="T1069" s="106"/>
      <c r="U1069" s="106"/>
      <c r="V1069" s="106"/>
      <c r="W1069" s="106"/>
      <c r="X1069" s="106"/>
      <c r="Y1069" s="106"/>
    </row>
    <row r="1070" spans="4:25" x14ac:dyDescent="0.2">
      <c r="D1070" s="106"/>
      <c r="E1070" s="106"/>
      <c r="F1070" s="106"/>
      <c r="G1070" s="106"/>
      <c r="H1070" s="106"/>
      <c r="I1070" s="106"/>
      <c r="J1070" s="106"/>
      <c r="K1070" s="106"/>
      <c r="L1070" s="106"/>
      <c r="Q1070" s="106"/>
      <c r="R1070" s="106"/>
      <c r="S1070" s="106"/>
      <c r="T1070" s="106"/>
      <c r="U1070" s="106"/>
      <c r="V1070" s="106"/>
      <c r="W1070" s="106"/>
      <c r="X1070" s="106"/>
      <c r="Y1070" s="106"/>
    </row>
    <row r="1071" spans="4:25" x14ac:dyDescent="0.2">
      <c r="D1071" s="106"/>
      <c r="E1071" s="106"/>
      <c r="F1071" s="106"/>
      <c r="G1071" s="106"/>
      <c r="H1071" s="106"/>
      <c r="I1071" s="106"/>
      <c r="J1071" s="106"/>
      <c r="K1071" s="106"/>
      <c r="L1071" s="106"/>
      <c r="Q1071" s="106"/>
      <c r="R1071" s="106"/>
      <c r="S1071" s="106"/>
      <c r="T1071" s="106"/>
      <c r="U1071" s="106"/>
      <c r="V1071" s="106"/>
      <c r="W1071" s="106"/>
      <c r="X1071" s="106"/>
      <c r="Y1071" s="106"/>
    </row>
    <row r="1072" spans="4:25" x14ac:dyDescent="0.2">
      <c r="D1072" s="106"/>
      <c r="E1072" s="106"/>
      <c r="F1072" s="106"/>
      <c r="G1072" s="106"/>
      <c r="H1072" s="106"/>
      <c r="I1072" s="106"/>
      <c r="J1072" s="106"/>
      <c r="K1072" s="106"/>
      <c r="L1072" s="106"/>
      <c r="Q1072" s="106"/>
      <c r="R1072" s="106"/>
      <c r="S1072" s="106"/>
      <c r="T1072" s="106"/>
      <c r="U1072" s="106"/>
      <c r="V1072" s="106"/>
      <c r="W1072" s="106"/>
      <c r="X1072" s="106"/>
      <c r="Y1072" s="106"/>
    </row>
    <row r="1073" spans="4:25" x14ac:dyDescent="0.2">
      <c r="D1073" s="106"/>
      <c r="E1073" s="106"/>
      <c r="F1073" s="106"/>
      <c r="G1073" s="106"/>
      <c r="H1073" s="106"/>
      <c r="I1073" s="106"/>
      <c r="J1073" s="106"/>
      <c r="K1073" s="106"/>
      <c r="L1073" s="106"/>
      <c r="Q1073" s="106"/>
      <c r="R1073" s="106"/>
      <c r="S1073" s="106"/>
      <c r="T1073" s="106"/>
      <c r="U1073" s="106"/>
      <c r="V1073" s="106"/>
      <c r="W1073" s="106"/>
      <c r="X1073" s="106"/>
      <c r="Y1073" s="106"/>
    </row>
    <row r="1074" spans="4:25" x14ac:dyDescent="0.2">
      <c r="D1074" s="106"/>
      <c r="E1074" s="106"/>
      <c r="F1074" s="106"/>
      <c r="G1074" s="106"/>
      <c r="H1074" s="106"/>
      <c r="I1074" s="106"/>
      <c r="J1074" s="106"/>
      <c r="K1074" s="106"/>
      <c r="L1074" s="106"/>
      <c r="Q1074" s="106"/>
      <c r="R1074" s="106"/>
      <c r="S1074" s="106"/>
      <c r="T1074" s="106"/>
      <c r="U1074" s="106"/>
      <c r="V1074" s="106"/>
      <c r="W1074" s="106"/>
      <c r="X1074" s="106"/>
      <c r="Y1074" s="106"/>
    </row>
    <row r="1075" spans="4:25" x14ac:dyDescent="0.2">
      <c r="D1075" s="106"/>
      <c r="E1075" s="106"/>
      <c r="F1075" s="106"/>
      <c r="G1075" s="106"/>
      <c r="H1075" s="106"/>
      <c r="I1075" s="106"/>
      <c r="J1075" s="106"/>
      <c r="K1075" s="106"/>
      <c r="L1075" s="106"/>
      <c r="Q1075" s="106"/>
      <c r="R1075" s="106"/>
      <c r="S1075" s="106"/>
      <c r="T1075" s="106"/>
      <c r="U1075" s="106"/>
      <c r="V1075" s="106"/>
      <c r="W1075" s="106"/>
      <c r="X1075" s="106"/>
      <c r="Y1075" s="106"/>
    </row>
    <row r="1076" spans="4:25" x14ac:dyDescent="0.2">
      <c r="D1076" s="106"/>
      <c r="E1076" s="106"/>
      <c r="F1076" s="106"/>
      <c r="G1076" s="106"/>
      <c r="H1076" s="106"/>
      <c r="I1076" s="106"/>
      <c r="J1076" s="106"/>
      <c r="K1076" s="106"/>
      <c r="L1076" s="106"/>
      <c r="Q1076" s="106"/>
      <c r="R1076" s="106"/>
      <c r="S1076" s="106"/>
      <c r="T1076" s="106"/>
      <c r="U1076" s="106"/>
      <c r="V1076" s="106"/>
      <c r="W1076" s="106"/>
      <c r="X1076" s="106"/>
      <c r="Y1076" s="106"/>
    </row>
    <row r="1077" spans="4:25" x14ac:dyDescent="0.2">
      <c r="D1077" s="106"/>
      <c r="E1077" s="106"/>
      <c r="F1077" s="106"/>
      <c r="G1077" s="106"/>
      <c r="H1077" s="106"/>
      <c r="I1077" s="106"/>
      <c r="J1077" s="106"/>
      <c r="K1077" s="106"/>
      <c r="L1077" s="106"/>
      <c r="Q1077" s="106"/>
      <c r="R1077" s="106"/>
      <c r="S1077" s="106"/>
      <c r="T1077" s="106"/>
      <c r="U1077" s="106"/>
      <c r="V1077" s="106"/>
      <c r="W1077" s="106"/>
      <c r="X1077" s="106"/>
      <c r="Y1077" s="106"/>
    </row>
    <row r="1078" spans="4:25" x14ac:dyDescent="0.2">
      <c r="D1078" s="106"/>
      <c r="E1078" s="106"/>
      <c r="F1078" s="106"/>
      <c r="G1078" s="106"/>
      <c r="H1078" s="106"/>
      <c r="I1078" s="106"/>
      <c r="J1078" s="106"/>
      <c r="K1078" s="106"/>
      <c r="L1078" s="106"/>
      <c r="Q1078" s="106"/>
      <c r="R1078" s="106"/>
      <c r="S1078" s="106"/>
      <c r="T1078" s="106"/>
      <c r="U1078" s="106"/>
      <c r="V1078" s="106"/>
      <c r="W1078" s="106"/>
      <c r="X1078" s="106"/>
      <c r="Y1078" s="106"/>
    </row>
    <row r="1079" spans="4:25" x14ac:dyDescent="0.2">
      <c r="D1079" s="106"/>
      <c r="E1079" s="106"/>
      <c r="F1079" s="106"/>
      <c r="G1079" s="106"/>
      <c r="H1079" s="106"/>
      <c r="I1079" s="106"/>
      <c r="J1079" s="106"/>
      <c r="K1079" s="106"/>
      <c r="L1079" s="106"/>
      <c r="Q1079" s="106"/>
      <c r="R1079" s="106"/>
      <c r="S1079" s="106"/>
      <c r="T1079" s="106"/>
      <c r="U1079" s="106"/>
      <c r="V1079" s="106"/>
      <c r="W1079" s="106"/>
      <c r="X1079" s="106"/>
      <c r="Y1079" s="106"/>
    </row>
    <row r="1080" spans="4:25" x14ac:dyDescent="0.2">
      <c r="D1080" s="106"/>
      <c r="E1080" s="106"/>
      <c r="F1080" s="106"/>
      <c r="G1080" s="106"/>
      <c r="H1080" s="106"/>
      <c r="I1080" s="106"/>
      <c r="J1080" s="106"/>
      <c r="K1080" s="106"/>
      <c r="L1080" s="106"/>
      <c r="Q1080" s="106"/>
      <c r="R1080" s="106"/>
      <c r="S1080" s="106"/>
      <c r="T1080" s="106"/>
      <c r="U1080" s="106"/>
      <c r="V1080" s="106"/>
      <c r="W1080" s="106"/>
      <c r="X1080" s="106"/>
      <c r="Y1080" s="106"/>
    </row>
    <row r="1081" spans="4:25" x14ac:dyDescent="0.2">
      <c r="D1081" s="106"/>
      <c r="E1081" s="106"/>
      <c r="F1081" s="106"/>
      <c r="G1081" s="106"/>
      <c r="H1081" s="106"/>
      <c r="I1081" s="106"/>
      <c r="J1081" s="106"/>
      <c r="K1081" s="106"/>
      <c r="L1081" s="106"/>
      <c r="Q1081" s="106"/>
      <c r="R1081" s="106"/>
      <c r="S1081" s="106"/>
      <c r="T1081" s="106"/>
      <c r="U1081" s="106"/>
      <c r="V1081" s="106"/>
      <c r="W1081" s="106"/>
      <c r="X1081" s="106"/>
      <c r="Y1081" s="106"/>
    </row>
    <row r="1082" spans="4:25" x14ac:dyDescent="0.2">
      <c r="D1082" s="106"/>
      <c r="E1082" s="106"/>
      <c r="F1082" s="106"/>
      <c r="G1082" s="106"/>
      <c r="H1082" s="106"/>
      <c r="I1082" s="106"/>
      <c r="J1082" s="106"/>
      <c r="K1082" s="106"/>
      <c r="L1082" s="106"/>
      <c r="Q1082" s="106"/>
      <c r="R1082" s="106"/>
      <c r="S1082" s="106"/>
      <c r="T1082" s="106"/>
      <c r="U1082" s="106"/>
      <c r="V1082" s="106"/>
      <c r="W1082" s="106"/>
      <c r="X1082" s="106"/>
      <c r="Y1082" s="106"/>
    </row>
    <row r="1083" spans="4:25" x14ac:dyDescent="0.2">
      <c r="D1083" s="106"/>
      <c r="E1083" s="106"/>
      <c r="F1083" s="106"/>
      <c r="G1083" s="106"/>
      <c r="H1083" s="106"/>
      <c r="I1083" s="106"/>
      <c r="J1083" s="106"/>
      <c r="K1083" s="106"/>
      <c r="L1083" s="106"/>
      <c r="Q1083" s="106"/>
      <c r="R1083" s="106"/>
      <c r="S1083" s="106"/>
      <c r="T1083" s="106"/>
      <c r="U1083" s="106"/>
      <c r="V1083" s="106"/>
      <c r="W1083" s="106"/>
      <c r="X1083" s="106"/>
      <c r="Y1083" s="106"/>
    </row>
    <row r="1084" spans="4:25" x14ac:dyDescent="0.2">
      <c r="D1084" s="106"/>
      <c r="E1084" s="106"/>
      <c r="F1084" s="106"/>
      <c r="G1084" s="106"/>
      <c r="H1084" s="106"/>
      <c r="I1084" s="106"/>
      <c r="J1084" s="106"/>
      <c r="K1084" s="106"/>
      <c r="L1084" s="106"/>
      <c r="Q1084" s="106"/>
      <c r="R1084" s="106"/>
      <c r="S1084" s="106"/>
      <c r="T1084" s="106"/>
      <c r="U1084" s="106"/>
      <c r="V1084" s="106"/>
      <c r="W1084" s="106"/>
      <c r="X1084" s="106"/>
      <c r="Y1084" s="106"/>
    </row>
    <row r="1085" spans="4:25" x14ac:dyDescent="0.2">
      <c r="D1085" s="106"/>
      <c r="E1085" s="106"/>
      <c r="F1085" s="106"/>
      <c r="G1085" s="106"/>
      <c r="H1085" s="106"/>
      <c r="I1085" s="106"/>
      <c r="J1085" s="106"/>
      <c r="K1085" s="106"/>
      <c r="L1085" s="106"/>
      <c r="Q1085" s="106"/>
      <c r="R1085" s="106"/>
      <c r="S1085" s="106"/>
      <c r="T1085" s="106"/>
      <c r="U1085" s="106"/>
      <c r="V1085" s="106"/>
      <c r="W1085" s="106"/>
      <c r="X1085" s="106"/>
      <c r="Y1085" s="106"/>
    </row>
    <row r="1086" spans="4:25" x14ac:dyDescent="0.2">
      <c r="D1086" s="106"/>
      <c r="E1086" s="106"/>
      <c r="F1086" s="106"/>
      <c r="G1086" s="106"/>
      <c r="H1086" s="106"/>
      <c r="I1086" s="106"/>
      <c r="J1086" s="106"/>
      <c r="K1086" s="106"/>
      <c r="L1086" s="106"/>
      <c r="Q1086" s="106"/>
      <c r="R1086" s="106"/>
      <c r="S1086" s="106"/>
      <c r="T1086" s="106"/>
      <c r="U1086" s="106"/>
      <c r="V1086" s="106"/>
      <c r="W1086" s="106"/>
      <c r="X1086" s="106"/>
      <c r="Y1086" s="106"/>
    </row>
    <row r="1087" spans="4:25" x14ac:dyDescent="0.2">
      <c r="D1087" s="106"/>
      <c r="E1087" s="106"/>
      <c r="F1087" s="106"/>
      <c r="G1087" s="106"/>
      <c r="H1087" s="106"/>
      <c r="I1087" s="106"/>
      <c r="J1087" s="106"/>
      <c r="K1087" s="106"/>
      <c r="L1087" s="106"/>
      <c r="Q1087" s="106"/>
      <c r="R1087" s="106"/>
      <c r="S1087" s="106"/>
      <c r="T1087" s="106"/>
      <c r="U1087" s="106"/>
      <c r="V1087" s="106"/>
      <c r="W1087" s="106"/>
      <c r="X1087" s="106"/>
      <c r="Y1087" s="106"/>
    </row>
    <row r="1088" spans="4:25" x14ac:dyDescent="0.2">
      <c r="D1088" s="106"/>
      <c r="E1088" s="106"/>
      <c r="F1088" s="106"/>
      <c r="G1088" s="106"/>
      <c r="H1088" s="106"/>
      <c r="I1088" s="106"/>
      <c r="J1088" s="106"/>
      <c r="K1088" s="106"/>
      <c r="L1088" s="106"/>
      <c r="Q1088" s="106"/>
      <c r="R1088" s="106"/>
      <c r="S1088" s="106"/>
      <c r="T1088" s="106"/>
      <c r="U1088" s="106"/>
      <c r="V1088" s="106"/>
      <c r="W1088" s="106"/>
      <c r="X1088" s="106"/>
      <c r="Y1088" s="106"/>
    </row>
    <row r="1089" spans="4:25" x14ac:dyDescent="0.2">
      <c r="D1089" s="106"/>
      <c r="E1089" s="106"/>
      <c r="F1089" s="106"/>
      <c r="G1089" s="106"/>
      <c r="H1089" s="106"/>
      <c r="I1089" s="106"/>
      <c r="J1089" s="106"/>
      <c r="K1089" s="106"/>
      <c r="L1089" s="106"/>
      <c r="Q1089" s="106"/>
      <c r="R1089" s="106"/>
      <c r="S1089" s="106"/>
      <c r="T1089" s="106"/>
      <c r="U1089" s="106"/>
      <c r="V1089" s="106"/>
      <c r="W1089" s="106"/>
      <c r="X1089" s="106"/>
      <c r="Y1089" s="106"/>
    </row>
    <row r="1090" spans="4:25" x14ac:dyDescent="0.2">
      <c r="D1090" s="106"/>
      <c r="E1090" s="106"/>
      <c r="F1090" s="106"/>
      <c r="G1090" s="106"/>
      <c r="H1090" s="106"/>
      <c r="I1090" s="106"/>
      <c r="J1090" s="106"/>
      <c r="K1090" s="106"/>
      <c r="L1090" s="106"/>
      <c r="Q1090" s="106"/>
      <c r="R1090" s="106"/>
      <c r="S1090" s="106"/>
      <c r="T1090" s="106"/>
      <c r="U1090" s="106"/>
      <c r="V1090" s="106"/>
      <c r="W1090" s="106"/>
      <c r="X1090" s="106"/>
      <c r="Y1090" s="106"/>
    </row>
    <row r="1091" spans="4:25" x14ac:dyDescent="0.2">
      <c r="D1091" s="106"/>
      <c r="E1091" s="106"/>
      <c r="F1091" s="106"/>
      <c r="G1091" s="106"/>
      <c r="H1091" s="106"/>
      <c r="I1091" s="106"/>
      <c r="J1091" s="106"/>
      <c r="K1091" s="106"/>
      <c r="L1091" s="106"/>
      <c r="Q1091" s="106"/>
      <c r="R1091" s="106"/>
      <c r="S1091" s="106"/>
      <c r="T1091" s="106"/>
      <c r="U1091" s="106"/>
      <c r="V1091" s="106"/>
      <c r="W1091" s="106"/>
      <c r="X1091" s="106"/>
      <c r="Y1091" s="106"/>
    </row>
    <row r="1092" spans="4:25" x14ac:dyDescent="0.2">
      <c r="D1092" s="106"/>
      <c r="E1092" s="106"/>
      <c r="F1092" s="106"/>
      <c r="G1092" s="106"/>
      <c r="H1092" s="106"/>
      <c r="I1092" s="106"/>
      <c r="J1092" s="106"/>
      <c r="K1092" s="106"/>
      <c r="L1092" s="106"/>
      <c r="Q1092" s="106"/>
      <c r="R1092" s="106"/>
      <c r="S1092" s="106"/>
      <c r="T1092" s="106"/>
      <c r="U1092" s="106"/>
      <c r="V1092" s="106"/>
      <c r="W1092" s="106"/>
      <c r="X1092" s="106"/>
      <c r="Y1092" s="106"/>
    </row>
    <row r="1093" spans="4:25" x14ac:dyDescent="0.2">
      <c r="D1093" s="106"/>
      <c r="E1093" s="106"/>
      <c r="F1093" s="106"/>
      <c r="G1093" s="106"/>
      <c r="H1093" s="106"/>
      <c r="I1093" s="106"/>
      <c r="J1093" s="106"/>
      <c r="K1093" s="106"/>
      <c r="L1093" s="106"/>
      <c r="Q1093" s="106"/>
      <c r="R1093" s="106"/>
      <c r="S1093" s="106"/>
      <c r="T1093" s="106"/>
      <c r="U1093" s="106"/>
      <c r="V1093" s="106"/>
      <c r="W1093" s="106"/>
      <c r="X1093" s="106"/>
      <c r="Y1093" s="106"/>
    </row>
    <row r="1094" spans="4:25" x14ac:dyDescent="0.2">
      <c r="D1094" s="106"/>
      <c r="E1094" s="106"/>
      <c r="F1094" s="106"/>
      <c r="G1094" s="106"/>
      <c r="H1094" s="106"/>
      <c r="I1094" s="106"/>
      <c r="J1094" s="106"/>
      <c r="K1094" s="106"/>
      <c r="L1094" s="106"/>
      <c r="Q1094" s="106"/>
      <c r="R1094" s="106"/>
      <c r="S1094" s="106"/>
      <c r="T1094" s="106"/>
      <c r="U1094" s="106"/>
      <c r="V1094" s="106"/>
      <c r="W1094" s="106"/>
      <c r="X1094" s="106"/>
      <c r="Y1094" s="106"/>
    </row>
    <row r="1095" spans="4:25" x14ac:dyDescent="0.2">
      <c r="D1095" s="106"/>
      <c r="E1095" s="106"/>
      <c r="F1095" s="106"/>
      <c r="G1095" s="106"/>
      <c r="H1095" s="106"/>
      <c r="I1095" s="106"/>
      <c r="J1095" s="106"/>
      <c r="K1095" s="106"/>
      <c r="L1095" s="106"/>
      <c r="Q1095" s="106"/>
      <c r="R1095" s="106"/>
      <c r="S1095" s="106"/>
      <c r="T1095" s="106"/>
      <c r="U1095" s="106"/>
      <c r="V1095" s="106"/>
      <c r="W1095" s="106"/>
      <c r="X1095" s="106"/>
      <c r="Y1095" s="106"/>
    </row>
    <row r="1096" spans="4:25" x14ac:dyDescent="0.2">
      <c r="D1096" s="106"/>
      <c r="E1096" s="106"/>
      <c r="F1096" s="106"/>
      <c r="G1096" s="106"/>
      <c r="H1096" s="106"/>
      <c r="I1096" s="106"/>
      <c r="J1096" s="106"/>
      <c r="K1096" s="106"/>
      <c r="L1096" s="106"/>
      <c r="Q1096" s="106"/>
      <c r="R1096" s="106"/>
      <c r="S1096" s="106"/>
      <c r="T1096" s="106"/>
      <c r="U1096" s="106"/>
      <c r="V1096" s="106"/>
      <c r="W1096" s="106"/>
      <c r="X1096" s="106"/>
      <c r="Y1096" s="106"/>
    </row>
    <row r="1097" spans="4:25" x14ac:dyDescent="0.2">
      <c r="D1097" s="106"/>
      <c r="E1097" s="106"/>
      <c r="F1097" s="106"/>
      <c r="G1097" s="106"/>
      <c r="H1097" s="106"/>
      <c r="I1097" s="106"/>
      <c r="J1097" s="106"/>
      <c r="K1097" s="106"/>
      <c r="L1097" s="106"/>
      <c r="Q1097" s="106"/>
      <c r="R1097" s="106"/>
      <c r="S1097" s="106"/>
      <c r="T1097" s="106"/>
      <c r="U1097" s="106"/>
      <c r="V1097" s="106"/>
      <c r="W1097" s="106"/>
      <c r="X1097" s="106"/>
      <c r="Y1097" s="106"/>
    </row>
    <row r="1098" spans="4:25" x14ac:dyDescent="0.2">
      <c r="D1098" s="106"/>
      <c r="E1098" s="106"/>
      <c r="F1098" s="106"/>
      <c r="G1098" s="106"/>
      <c r="H1098" s="106"/>
      <c r="I1098" s="106"/>
      <c r="J1098" s="106"/>
      <c r="K1098" s="106"/>
      <c r="L1098" s="106"/>
      <c r="Q1098" s="106"/>
      <c r="R1098" s="106"/>
      <c r="S1098" s="106"/>
      <c r="T1098" s="106"/>
      <c r="U1098" s="106"/>
      <c r="V1098" s="106"/>
      <c r="W1098" s="106"/>
      <c r="X1098" s="106"/>
      <c r="Y1098" s="106"/>
    </row>
    <row r="1099" spans="4:25" x14ac:dyDescent="0.2">
      <c r="D1099" s="106"/>
      <c r="E1099" s="106"/>
      <c r="F1099" s="106"/>
      <c r="G1099" s="106"/>
      <c r="H1099" s="106"/>
      <c r="I1099" s="106"/>
      <c r="J1099" s="106"/>
      <c r="K1099" s="106"/>
      <c r="L1099" s="106"/>
      <c r="Q1099" s="106"/>
      <c r="R1099" s="106"/>
      <c r="S1099" s="106"/>
      <c r="T1099" s="106"/>
      <c r="U1099" s="106"/>
      <c r="V1099" s="106"/>
      <c r="W1099" s="106"/>
      <c r="X1099" s="106"/>
      <c r="Y1099" s="106"/>
    </row>
    <row r="1100" spans="4:25" x14ac:dyDescent="0.2">
      <c r="D1100" s="106"/>
      <c r="E1100" s="106"/>
      <c r="F1100" s="106"/>
      <c r="G1100" s="106"/>
      <c r="H1100" s="106"/>
      <c r="I1100" s="106"/>
      <c r="J1100" s="106"/>
      <c r="K1100" s="106"/>
      <c r="L1100" s="106"/>
      <c r="Q1100" s="106"/>
      <c r="R1100" s="106"/>
      <c r="S1100" s="106"/>
      <c r="T1100" s="106"/>
      <c r="U1100" s="106"/>
      <c r="V1100" s="106"/>
      <c r="W1100" s="106"/>
      <c r="X1100" s="106"/>
      <c r="Y1100" s="106"/>
    </row>
    <row r="1101" spans="4:25" x14ac:dyDescent="0.2">
      <c r="D1101" s="106"/>
      <c r="E1101" s="106"/>
      <c r="F1101" s="106"/>
      <c r="G1101" s="106"/>
      <c r="H1101" s="106"/>
      <c r="I1101" s="106"/>
      <c r="J1101" s="106"/>
      <c r="K1101" s="106"/>
      <c r="L1101" s="106"/>
      <c r="Q1101" s="106"/>
      <c r="R1101" s="106"/>
      <c r="S1101" s="106"/>
      <c r="T1101" s="106"/>
      <c r="U1101" s="106"/>
      <c r="V1101" s="106"/>
      <c r="W1101" s="106"/>
      <c r="X1101" s="106"/>
      <c r="Y1101" s="106"/>
    </row>
    <row r="1102" spans="4:25" x14ac:dyDescent="0.2">
      <c r="D1102" s="106"/>
      <c r="E1102" s="106"/>
      <c r="F1102" s="106"/>
      <c r="G1102" s="106"/>
      <c r="H1102" s="106"/>
      <c r="I1102" s="106"/>
      <c r="J1102" s="106"/>
      <c r="K1102" s="106"/>
      <c r="L1102" s="106"/>
      <c r="Q1102" s="106"/>
      <c r="R1102" s="106"/>
      <c r="S1102" s="106"/>
      <c r="T1102" s="106"/>
      <c r="U1102" s="106"/>
      <c r="V1102" s="106"/>
      <c r="W1102" s="106"/>
      <c r="X1102" s="106"/>
      <c r="Y1102" s="106"/>
    </row>
    <row r="1103" spans="4:25" x14ac:dyDescent="0.2">
      <c r="D1103" s="106"/>
      <c r="E1103" s="106"/>
      <c r="F1103" s="106"/>
      <c r="G1103" s="106"/>
      <c r="H1103" s="106"/>
      <c r="I1103" s="106"/>
      <c r="J1103" s="106"/>
      <c r="K1103" s="106"/>
      <c r="L1103" s="106"/>
      <c r="Q1103" s="106"/>
      <c r="R1103" s="106"/>
      <c r="S1103" s="106"/>
      <c r="T1103" s="106"/>
      <c r="U1103" s="106"/>
      <c r="V1103" s="106"/>
      <c r="W1103" s="106"/>
      <c r="X1103" s="106"/>
      <c r="Y1103" s="106"/>
    </row>
    <row r="1104" spans="4:25" x14ac:dyDescent="0.2">
      <c r="D1104" s="106"/>
      <c r="E1104" s="106"/>
      <c r="F1104" s="106"/>
      <c r="G1104" s="106"/>
      <c r="H1104" s="106"/>
      <c r="I1104" s="106"/>
      <c r="J1104" s="106"/>
      <c r="K1104" s="106"/>
      <c r="L1104" s="106"/>
      <c r="Q1104" s="106"/>
      <c r="R1104" s="106"/>
      <c r="S1104" s="106"/>
      <c r="T1104" s="106"/>
      <c r="U1104" s="106"/>
      <c r="V1104" s="106"/>
      <c r="W1104" s="106"/>
      <c r="X1104" s="106"/>
      <c r="Y1104" s="106"/>
    </row>
    <row r="1105" spans="4:25" x14ac:dyDescent="0.2">
      <c r="D1105" s="106"/>
      <c r="E1105" s="106"/>
      <c r="F1105" s="106"/>
      <c r="G1105" s="106"/>
      <c r="H1105" s="106"/>
      <c r="I1105" s="106"/>
      <c r="J1105" s="106"/>
      <c r="K1105" s="106"/>
      <c r="L1105" s="106"/>
      <c r="Q1105" s="106"/>
      <c r="R1105" s="106"/>
      <c r="S1105" s="106"/>
      <c r="T1105" s="106"/>
      <c r="U1105" s="106"/>
      <c r="V1105" s="106"/>
      <c r="W1105" s="106"/>
      <c r="X1105" s="106"/>
      <c r="Y1105" s="106"/>
    </row>
    <row r="1106" spans="4:25" x14ac:dyDescent="0.2">
      <c r="D1106" s="106"/>
      <c r="E1106" s="106"/>
      <c r="F1106" s="106"/>
      <c r="G1106" s="106"/>
      <c r="H1106" s="106"/>
      <c r="I1106" s="106"/>
      <c r="J1106" s="106"/>
      <c r="K1106" s="106"/>
      <c r="L1106" s="106"/>
      <c r="Q1106" s="106"/>
      <c r="R1106" s="106"/>
      <c r="S1106" s="106"/>
      <c r="T1106" s="106"/>
      <c r="U1106" s="106"/>
      <c r="V1106" s="106"/>
      <c r="W1106" s="106"/>
      <c r="X1106" s="106"/>
      <c r="Y1106" s="106"/>
    </row>
    <row r="1107" spans="4:25" x14ac:dyDescent="0.2">
      <c r="D1107" s="106"/>
      <c r="E1107" s="106"/>
      <c r="F1107" s="106"/>
      <c r="G1107" s="106"/>
      <c r="H1107" s="106"/>
      <c r="I1107" s="106"/>
      <c r="J1107" s="106"/>
      <c r="K1107" s="106"/>
      <c r="L1107" s="106"/>
      <c r="Q1107" s="106"/>
      <c r="R1107" s="106"/>
      <c r="S1107" s="106"/>
      <c r="T1107" s="106"/>
      <c r="U1107" s="106"/>
      <c r="V1107" s="106"/>
      <c r="W1107" s="106"/>
      <c r="X1107" s="106"/>
      <c r="Y1107" s="106"/>
    </row>
    <row r="1108" spans="4:25" x14ac:dyDescent="0.2">
      <c r="D1108" s="106"/>
      <c r="E1108" s="106"/>
      <c r="F1108" s="106"/>
      <c r="G1108" s="106"/>
      <c r="H1108" s="106"/>
      <c r="I1108" s="106"/>
      <c r="J1108" s="106"/>
      <c r="K1108" s="106"/>
      <c r="L1108" s="106"/>
      <c r="Q1108" s="106"/>
      <c r="R1108" s="106"/>
      <c r="S1108" s="106"/>
      <c r="T1108" s="106"/>
      <c r="U1108" s="106"/>
      <c r="V1108" s="106"/>
      <c r="W1108" s="106"/>
      <c r="X1108" s="106"/>
      <c r="Y1108" s="106"/>
    </row>
    <row r="1109" spans="4:25" x14ac:dyDescent="0.2">
      <c r="D1109" s="106"/>
      <c r="E1109" s="106"/>
      <c r="F1109" s="106"/>
      <c r="G1109" s="106"/>
      <c r="H1109" s="106"/>
      <c r="I1109" s="106"/>
      <c r="J1109" s="106"/>
      <c r="K1109" s="106"/>
      <c r="L1109" s="106"/>
      <c r="Q1109" s="106"/>
      <c r="R1109" s="106"/>
      <c r="S1109" s="106"/>
      <c r="T1109" s="106"/>
      <c r="U1109" s="106"/>
      <c r="V1109" s="106"/>
      <c r="W1109" s="106"/>
      <c r="X1109" s="106"/>
      <c r="Y1109" s="106"/>
    </row>
    <row r="1110" spans="4:25" x14ac:dyDescent="0.2">
      <c r="D1110" s="106"/>
      <c r="E1110" s="106"/>
      <c r="F1110" s="106"/>
      <c r="G1110" s="106"/>
      <c r="H1110" s="106"/>
      <c r="I1110" s="106"/>
      <c r="J1110" s="106"/>
      <c r="K1110" s="106"/>
      <c r="L1110" s="106"/>
      <c r="Q1110" s="106"/>
      <c r="R1110" s="106"/>
      <c r="S1110" s="106"/>
      <c r="T1110" s="106"/>
      <c r="U1110" s="106"/>
      <c r="V1110" s="106"/>
      <c r="W1110" s="106"/>
      <c r="X1110" s="106"/>
      <c r="Y1110" s="106"/>
    </row>
    <row r="1111" spans="4:25" x14ac:dyDescent="0.2">
      <c r="D1111" s="106"/>
      <c r="E1111" s="106"/>
      <c r="F1111" s="106"/>
      <c r="G1111" s="106"/>
      <c r="H1111" s="106"/>
      <c r="I1111" s="106"/>
      <c r="J1111" s="106"/>
      <c r="K1111" s="106"/>
      <c r="L1111" s="106"/>
      <c r="Q1111" s="106"/>
      <c r="R1111" s="106"/>
      <c r="S1111" s="106"/>
      <c r="T1111" s="106"/>
      <c r="U1111" s="106"/>
      <c r="V1111" s="106"/>
      <c r="W1111" s="106"/>
      <c r="X1111" s="106"/>
      <c r="Y1111" s="106"/>
    </row>
    <row r="1112" spans="4:25" x14ac:dyDescent="0.2">
      <c r="D1112" s="106"/>
      <c r="E1112" s="106"/>
      <c r="F1112" s="106"/>
      <c r="G1112" s="106"/>
      <c r="H1112" s="106"/>
      <c r="I1112" s="106"/>
      <c r="J1112" s="106"/>
      <c r="K1112" s="106"/>
      <c r="L1112" s="106"/>
      <c r="Q1112" s="106"/>
      <c r="R1112" s="106"/>
      <c r="S1112" s="106"/>
      <c r="T1112" s="106"/>
      <c r="U1112" s="106"/>
      <c r="V1112" s="106"/>
      <c r="W1112" s="106"/>
      <c r="X1112" s="106"/>
      <c r="Y1112" s="106"/>
    </row>
    <row r="1113" spans="4:25" x14ac:dyDescent="0.2">
      <c r="D1113" s="106"/>
      <c r="E1113" s="106"/>
      <c r="F1113" s="106"/>
      <c r="G1113" s="106"/>
      <c r="H1113" s="106"/>
      <c r="I1113" s="106"/>
      <c r="J1113" s="106"/>
      <c r="K1113" s="106"/>
      <c r="L1113" s="106"/>
      <c r="Q1113" s="106"/>
      <c r="R1113" s="106"/>
      <c r="S1113" s="106"/>
      <c r="T1113" s="106"/>
      <c r="U1113" s="106"/>
      <c r="V1113" s="106"/>
      <c r="W1113" s="106"/>
      <c r="X1113" s="106"/>
      <c r="Y1113" s="106"/>
    </row>
    <row r="1114" spans="4:25" x14ac:dyDescent="0.2">
      <c r="D1114" s="106"/>
      <c r="E1114" s="106"/>
      <c r="F1114" s="106"/>
      <c r="G1114" s="106"/>
      <c r="H1114" s="106"/>
      <c r="I1114" s="106"/>
      <c r="J1114" s="106"/>
      <c r="K1114" s="106"/>
      <c r="L1114" s="106"/>
      <c r="Q1114" s="106"/>
      <c r="R1114" s="106"/>
      <c r="S1114" s="106"/>
      <c r="T1114" s="106"/>
      <c r="U1114" s="106"/>
      <c r="V1114" s="106"/>
      <c r="W1114" s="106"/>
      <c r="X1114" s="106"/>
      <c r="Y1114" s="106"/>
    </row>
    <row r="1115" spans="4:25" x14ac:dyDescent="0.2">
      <c r="D1115" s="106"/>
      <c r="E1115" s="106"/>
      <c r="F1115" s="106"/>
      <c r="G1115" s="106"/>
      <c r="H1115" s="106"/>
      <c r="I1115" s="106"/>
      <c r="J1115" s="106"/>
      <c r="K1115" s="106"/>
      <c r="L1115" s="106"/>
      <c r="Q1115" s="106"/>
      <c r="R1115" s="106"/>
      <c r="S1115" s="106"/>
      <c r="T1115" s="106"/>
      <c r="U1115" s="106"/>
      <c r="V1115" s="106"/>
      <c r="W1115" s="106"/>
      <c r="X1115" s="106"/>
      <c r="Y1115" s="106"/>
    </row>
    <row r="1116" spans="4:25" x14ac:dyDescent="0.2">
      <c r="D1116" s="106"/>
      <c r="E1116" s="106"/>
      <c r="F1116" s="106"/>
      <c r="G1116" s="106"/>
      <c r="H1116" s="106"/>
      <c r="I1116" s="106"/>
      <c r="J1116" s="106"/>
      <c r="K1116" s="106"/>
      <c r="L1116" s="106"/>
      <c r="Q1116" s="106"/>
      <c r="R1116" s="106"/>
      <c r="S1116" s="106"/>
      <c r="T1116" s="106"/>
      <c r="U1116" s="106"/>
      <c r="V1116" s="106"/>
      <c r="W1116" s="106"/>
      <c r="X1116" s="106"/>
      <c r="Y1116" s="106"/>
    </row>
    <row r="1117" spans="4:25" x14ac:dyDescent="0.2">
      <c r="D1117" s="106"/>
      <c r="E1117" s="106"/>
      <c r="F1117" s="106"/>
      <c r="G1117" s="106"/>
      <c r="H1117" s="106"/>
      <c r="I1117" s="106"/>
      <c r="J1117" s="106"/>
      <c r="K1117" s="106"/>
      <c r="L1117" s="106"/>
      <c r="Q1117" s="106"/>
      <c r="R1117" s="106"/>
      <c r="S1117" s="106"/>
      <c r="T1117" s="106"/>
      <c r="U1117" s="106"/>
      <c r="V1117" s="106"/>
      <c r="W1117" s="106"/>
      <c r="X1117" s="106"/>
      <c r="Y1117" s="106"/>
    </row>
    <row r="1118" spans="4:25" x14ac:dyDescent="0.2">
      <c r="D1118" s="106"/>
      <c r="E1118" s="106"/>
      <c r="F1118" s="106"/>
      <c r="G1118" s="106"/>
      <c r="H1118" s="106"/>
      <c r="I1118" s="106"/>
      <c r="J1118" s="106"/>
      <c r="K1118" s="106"/>
      <c r="L1118" s="106"/>
      <c r="Q1118" s="106"/>
      <c r="R1118" s="106"/>
      <c r="S1118" s="106"/>
      <c r="T1118" s="106"/>
      <c r="U1118" s="106"/>
      <c r="V1118" s="106"/>
      <c r="W1118" s="106"/>
      <c r="X1118" s="106"/>
      <c r="Y1118" s="106"/>
    </row>
    <row r="1119" spans="4:25" x14ac:dyDescent="0.2">
      <c r="D1119" s="106"/>
      <c r="E1119" s="106"/>
      <c r="F1119" s="106"/>
      <c r="G1119" s="106"/>
      <c r="H1119" s="106"/>
      <c r="I1119" s="106"/>
      <c r="J1119" s="106"/>
      <c r="K1119" s="106"/>
      <c r="L1119" s="106"/>
      <c r="Q1119" s="106"/>
      <c r="R1119" s="106"/>
      <c r="S1119" s="106"/>
      <c r="T1119" s="106"/>
      <c r="U1119" s="106"/>
      <c r="V1119" s="106"/>
      <c r="W1119" s="106"/>
      <c r="X1119" s="106"/>
      <c r="Y1119" s="106"/>
    </row>
    <row r="1120" spans="4:25" x14ac:dyDescent="0.2">
      <c r="D1120" s="106"/>
      <c r="E1120" s="106"/>
      <c r="F1120" s="106"/>
      <c r="G1120" s="106"/>
      <c r="H1120" s="106"/>
      <c r="I1120" s="106"/>
      <c r="J1120" s="106"/>
      <c r="K1120" s="106"/>
      <c r="L1120" s="106"/>
      <c r="Q1120" s="106"/>
      <c r="R1120" s="106"/>
      <c r="S1120" s="106"/>
      <c r="T1120" s="106"/>
      <c r="U1120" s="106"/>
      <c r="V1120" s="106"/>
      <c r="W1120" s="106"/>
      <c r="X1120" s="106"/>
      <c r="Y1120" s="106"/>
    </row>
    <row r="1121" spans="4:25" x14ac:dyDescent="0.2">
      <c r="D1121" s="106"/>
      <c r="E1121" s="106"/>
      <c r="F1121" s="106"/>
      <c r="G1121" s="106"/>
      <c r="H1121" s="106"/>
      <c r="I1121" s="106"/>
      <c r="J1121" s="106"/>
      <c r="K1121" s="106"/>
      <c r="L1121" s="106"/>
      <c r="Q1121" s="106"/>
      <c r="R1121" s="106"/>
      <c r="S1121" s="106"/>
      <c r="T1121" s="106"/>
      <c r="U1121" s="106"/>
      <c r="V1121" s="106"/>
      <c r="W1121" s="106"/>
      <c r="X1121" s="106"/>
      <c r="Y1121" s="106"/>
    </row>
    <row r="1122" spans="4:25" x14ac:dyDescent="0.2">
      <c r="D1122" s="106"/>
      <c r="E1122" s="106"/>
      <c r="F1122" s="106"/>
      <c r="G1122" s="106"/>
      <c r="H1122" s="106"/>
      <c r="I1122" s="106"/>
      <c r="J1122" s="106"/>
      <c r="K1122" s="106"/>
      <c r="L1122" s="106"/>
      <c r="Q1122" s="106"/>
      <c r="R1122" s="106"/>
      <c r="S1122" s="106"/>
      <c r="T1122" s="106"/>
      <c r="U1122" s="106"/>
      <c r="V1122" s="106"/>
      <c r="W1122" s="106"/>
      <c r="X1122" s="106"/>
      <c r="Y1122" s="106"/>
    </row>
    <row r="1123" spans="4:25" x14ac:dyDescent="0.2">
      <c r="D1123" s="106"/>
      <c r="E1123" s="106"/>
      <c r="F1123" s="106"/>
      <c r="G1123" s="106"/>
      <c r="H1123" s="106"/>
      <c r="I1123" s="106"/>
      <c r="J1123" s="106"/>
      <c r="K1123" s="106"/>
      <c r="L1123" s="106"/>
      <c r="Q1123" s="106"/>
      <c r="R1123" s="106"/>
      <c r="S1123" s="106"/>
      <c r="T1123" s="106"/>
      <c r="U1123" s="106"/>
      <c r="V1123" s="106"/>
      <c r="W1123" s="106"/>
      <c r="X1123" s="106"/>
      <c r="Y1123" s="106"/>
    </row>
    <row r="1124" spans="4:25" x14ac:dyDescent="0.2">
      <c r="D1124" s="106"/>
      <c r="E1124" s="106"/>
      <c r="F1124" s="106"/>
      <c r="G1124" s="106"/>
      <c r="H1124" s="106"/>
      <c r="I1124" s="106"/>
      <c r="J1124" s="106"/>
      <c r="K1124" s="106"/>
      <c r="L1124" s="106"/>
      <c r="Q1124" s="106"/>
      <c r="R1124" s="106"/>
      <c r="S1124" s="106"/>
      <c r="T1124" s="106"/>
      <c r="U1124" s="106"/>
      <c r="V1124" s="106"/>
      <c r="W1124" s="106"/>
      <c r="X1124" s="106"/>
      <c r="Y1124" s="106"/>
    </row>
    <row r="1125" spans="4:25" x14ac:dyDescent="0.2">
      <c r="D1125" s="106"/>
      <c r="E1125" s="106"/>
      <c r="F1125" s="106"/>
      <c r="G1125" s="106"/>
      <c r="H1125" s="106"/>
      <c r="I1125" s="106"/>
      <c r="J1125" s="106"/>
      <c r="K1125" s="106"/>
      <c r="L1125" s="106"/>
      <c r="Q1125" s="106"/>
      <c r="R1125" s="106"/>
      <c r="S1125" s="106"/>
      <c r="T1125" s="106"/>
      <c r="U1125" s="106"/>
      <c r="V1125" s="106"/>
      <c r="W1125" s="106"/>
      <c r="X1125" s="106"/>
      <c r="Y1125" s="106"/>
    </row>
    <row r="1126" spans="4:25" x14ac:dyDescent="0.2">
      <c r="D1126" s="106"/>
      <c r="E1126" s="106"/>
      <c r="F1126" s="106"/>
      <c r="G1126" s="106"/>
      <c r="H1126" s="106"/>
      <c r="I1126" s="106"/>
      <c r="J1126" s="106"/>
      <c r="K1126" s="106"/>
      <c r="L1126" s="106"/>
      <c r="Q1126" s="106"/>
      <c r="R1126" s="106"/>
      <c r="S1126" s="106"/>
      <c r="T1126" s="106"/>
      <c r="U1126" s="106"/>
      <c r="V1126" s="106"/>
      <c r="W1126" s="106"/>
      <c r="X1126" s="106"/>
      <c r="Y1126" s="106"/>
    </row>
    <row r="1127" spans="4:25" x14ac:dyDescent="0.2">
      <c r="D1127" s="106"/>
      <c r="E1127" s="106"/>
      <c r="F1127" s="106"/>
      <c r="G1127" s="106"/>
      <c r="H1127" s="106"/>
      <c r="I1127" s="106"/>
      <c r="J1127" s="106"/>
      <c r="K1127" s="106"/>
      <c r="L1127" s="106"/>
      <c r="Q1127" s="106"/>
      <c r="R1127" s="106"/>
      <c r="S1127" s="106"/>
      <c r="T1127" s="106"/>
      <c r="U1127" s="106"/>
      <c r="V1127" s="106"/>
      <c r="W1127" s="106"/>
      <c r="X1127" s="106"/>
      <c r="Y1127" s="106"/>
    </row>
    <row r="1128" spans="4:25" x14ac:dyDescent="0.2">
      <c r="D1128" s="106"/>
      <c r="E1128" s="106"/>
      <c r="F1128" s="106"/>
      <c r="G1128" s="106"/>
      <c r="H1128" s="106"/>
      <c r="I1128" s="106"/>
      <c r="J1128" s="106"/>
      <c r="K1128" s="106"/>
      <c r="L1128" s="106"/>
      <c r="Q1128" s="106"/>
      <c r="R1128" s="106"/>
      <c r="S1128" s="106"/>
      <c r="T1128" s="106"/>
      <c r="U1128" s="106"/>
      <c r="V1128" s="106"/>
      <c r="W1128" s="106"/>
      <c r="X1128" s="106"/>
      <c r="Y1128" s="106"/>
    </row>
    <row r="1129" spans="4:25" x14ac:dyDescent="0.2">
      <c r="D1129" s="106"/>
      <c r="E1129" s="106"/>
      <c r="F1129" s="106"/>
      <c r="G1129" s="106"/>
      <c r="H1129" s="106"/>
      <c r="I1129" s="106"/>
      <c r="J1129" s="106"/>
      <c r="K1129" s="106"/>
      <c r="L1129" s="106"/>
      <c r="Q1129" s="106"/>
      <c r="R1129" s="106"/>
      <c r="S1129" s="106"/>
      <c r="T1129" s="106"/>
      <c r="U1129" s="106"/>
      <c r="V1129" s="106"/>
      <c r="W1129" s="106"/>
      <c r="X1129" s="106"/>
      <c r="Y1129" s="106"/>
    </row>
    <row r="1130" spans="4:25" x14ac:dyDescent="0.2">
      <c r="D1130" s="106"/>
      <c r="E1130" s="106"/>
      <c r="F1130" s="106"/>
      <c r="G1130" s="106"/>
      <c r="H1130" s="106"/>
      <c r="I1130" s="106"/>
      <c r="J1130" s="106"/>
      <c r="K1130" s="106"/>
      <c r="L1130" s="106"/>
      <c r="Q1130" s="106"/>
      <c r="R1130" s="106"/>
      <c r="S1130" s="106"/>
      <c r="T1130" s="106"/>
      <c r="U1130" s="106"/>
      <c r="V1130" s="106"/>
      <c r="W1130" s="106"/>
      <c r="X1130" s="106"/>
      <c r="Y1130" s="106"/>
    </row>
    <row r="1131" spans="4:25" x14ac:dyDescent="0.2">
      <c r="D1131" s="106"/>
      <c r="E1131" s="106"/>
      <c r="F1131" s="106"/>
      <c r="G1131" s="106"/>
      <c r="H1131" s="106"/>
      <c r="I1131" s="106"/>
      <c r="J1131" s="106"/>
      <c r="K1131" s="106"/>
      <c r="L1131" s="106"/>
      <c r="Q1131" s="106"/>
      <c r="R1131" s="106"/>
      <c r="S1131" s="106"/>
      <c r="T1131" s="106"/>
      <c r="U1131" s="106"/>
      <c r="V1131" s="106"/>
      <c r="W1131" s="106"/>
      <c r="X1131" s="106"/>
      <c r="Y1131" s="106"/>
    </row>
    <row r="1132" spans="4:25" x14ac:dyDescent="0.2">
      <c r="D1132" s="106"/>
      <c r="E1132" s="106"/>
      <c r="F1132" s="106"/>
      <c r="G1132" s="106"/>
      <c r="H1132" s="106"/>
      <c r="I1132" s="106"/>
      <c r="J1132" s="106"/>
      <c r="K1132" s="106"/>
      <c r="L1132" s="106"/>
      <c r="Q1132" s="106"/>
      <c r="R1132" s="106"/>
      <c r="S1132" s="106"/>
      <c r="T1132" s="106"/>
      <c r="U1132" s="106"/>
      <c r="V1132" s="106"/>
      <c r="W1132" s="106"/>
      <c r="X1132" s="106"/>
      <c r="Y1132" s="106"/>
    </row>
    <row r="1133" spans="4:25" x14ac:dyDescent="0.2">
      <c r="D1133" s="106"/>
      <c r="E1133" s="106"/>
      <c r="F1133" s="106"/>
      <c r="G1133" s="106"/>
      <c r="H1133" s="106"/>
      <c r="I1133" s="106"/>
      <c r="J1133" s="106"/>
      <c r="K1133" s="106"/>
      <c r="L1133" s="106"/>
      <c r="Q1133" s="106"/>
      <c r="R1133" s="106"/>
      <c r="S1133" s="106"/>
      <c r="T1133" s="106"/>
      <c r="U1133" s="106"/>
      <c r="V1133" s="106"/>
      <c r="W1133" s="106"/>
      <c r="X1133" s="106"/>
      <c r="Y1133" s="106"/>
    </row>
    <row r="1134" spans="4:25" x14ac:dyDescent="0.2">
      <c r="D1134" s="106"/>
      <c r="E1134" s="106"/>
      <c r="F1134" s="106"/>
      <c r="G1134" s="106"/>
      <c r="H1134" s="106"/>
      <c r="I1134" s="106"/>
      <c r="J1134" s="106"/>
      <c r="K1134" s="106"/>
      <c r="L1134" s="106"/>
      <c r="Q1134" s="106"/>
      <c r="R1134" s="106"/>
      <c r="S1134" s="106"/>
      <c r="T1134" s="106"/>
      <c r="U1134" s="106"/>
      <c r="V1134" s="106"/>
      <c r="W1134" s="106"/>
      <c r="X1134" s="106"/>
      <c r="Y1134" s="106"/>
    </row>
    <row r="1135" spans="4:25" x14ac:dyDescent="0.2">
      <c r="D1135" s="106"/>
      <c r="E1135" s="106"/>
      <c r="F1135" s="106"/>
      <c r="G1135" s="106"/>
      <c r="H1135" s="106"/>
      <c r="I1135" s="106"/>
      <c r="J1135" s="106"/>
      <c r="K1135" s="106"/>
      <c r="L1135" s="106"/>
      <c r="Q1135" s="106"/>
      <c r="R1135" s="106"/>
      <c r="S1135" s="106"/>
      <c r="T1135" s="106"/>
      <c r="U1135" s="106"/>
      <c r="V1135" s="106"/>
      <c r="W1135" s="106"/>
      <c r="X1135" s="106"/>
      <c r="Y1135" s="106"/>
    </row>
    <row r="1136" spans="4:25" x14ac:dyDescent="0.2">
      <c r="D1136" s="106"/>
      <c r="E1136" s="106"/>
      <c r="F1136" s="106"/>
      <c r="G1136" s="106"/>
      <c r="H1136" s="106"/>
      <c r="I1136" s="106"/>
      <c r="J1136" s="106"/>
      <c r="K1136" s="106"/>
      <c r="L1136" s="106"/>
      <c r="Q1136" s="106"/>
      <c r="R1136" s="106"/>
      <c r="S1136" s="106"/>
      <c r="T1136" s="106"/>
      <c r="U1136" s="106"/>
      <c r="V1136" s="106"/>
      <c r="W1136" s="106"/>
      <c r="X1136" s="106"/>
      <c r="Y1136" s="106"/>
    </row>
    <row r="1137" spans="4:25" x14ac:dyDescent="0.2">
      <c r="D1137" s="106"/>
      <c r="E1137" s="106"/>
      <c r="F1137" s="106"/>
      <c r="G1137" s="106"/>
      <c r="H1137" s="106"/>
      <c r="I1137" s="106"/>
      <c r="J1137" s="106"/>
      <c r="K1137" s="106"/>
      <c r="L1137" s="106"/>
      <c r="Q1137" s="106"/>
      <c r="R1137" s="106"/>
      <c r="S1137" s="106"/>
      <c r="T1137" s="106"/>
      <c r="U1137" s="106"/>
      <c r="V1137" s="106"/>
      <c r="W1137" s="106"/>
      <c r="X1137" s="106"/>
      <c r="Y1137" s="106"/>
    </row>
    <row r="1138" spans="4:25" x14ac:dyDescent="0.2">
      <c r="D1138" s="106"/>
      <c r="E1138" s="106"/>
      <c r="F1138" s="106"/>
      <c r="G1138" s="106"/>
      <c r="H1138" s="106"/>
      <c r="I1138" s="106"/>
      <c r="J1138" s="106"/>
      <c r="K1138" s="106"/>
      <c r="L1138" s="106"/>
      <c r="Q1138" s="106"/>
      <c r="R1138" s="106"/>
      <c r="S1138" s="106"/>
      <c r="T1138" s="106"/>
      <c r="U1138" s="106"/>
      <c r="V1138" s="106"/>
      <c r="W1138" s="106"/>
      <c r="X1138" s="106"/>
      <c r="Y1138" s="106"/>
    </row>
    <row r="1139" spans="4:25" x14ac:dyDescent="0.2">
      <c r="D1139" s="106"/>
      <c r="E1139" s="106"/>
      <c r="F1139" s="106"/>
      <c r="G1139" s="106"/>
      <c r="H1139" s="106"/>
      <c r="I1139" s="106"/>
      <c r="J1139" s="106"/>
      <c r="K1139" s="106"/>
      <c r="L1139" s="106"/>
      <c r="Q1139" s="106"/>
      <c r="R1139" s="106"/>
      <c r="S1139" s="106"/>
      <c r="T1139" s="106"/>
      <c r="U1139" s="106"/>
      <c r="V1139" s="106"/>
      <c r="W1139" s="106"/>
      <c r="X1139" s="106"/>
      <c r="Y1139" s="106"/>
    </row>
    <row r="1140" spans="4:25" x14ac:dyDescent="0.2">
      <c r="D1140" s="106"/>
      <c r="E1140" s="106"/>
      <c r="F1140" s="106"/>
      <c r="G1140" s="106"/>
      <c r="H1140" s="106"/>
      <c r="I1140" s="106"/>
      <c r="J1140" s="106"/>
      <c r="K1140" s="106"/>
      <c r="L1140" s="106"/>
      <c r="Q1140" s="106"/>
      <c r="R1140" s="106"/>
      <c r="S1140" s="106"/>
      <c r="T1140" s="106"/>
      <c r="U1140" s="106"/>
      <c r="V1140" s="106"/>
      <c r="W1140" s="106"/>
      <c r="X1140" s="106"/>
      <c r="Y1140" s="106"/>
    </row>
    <row r="1141" spans="4:25" x14ac:dyDescent="0.2">
      <c r="D1141" s="106"/>
      <c r="E1141" s="106"/>
      <c r="F1141" s="106"/>
      <c r="G1141" s="106"/>
      <c r="H1141" s="106"/>
      <c r="I1141" s="106"/>
      <c r="J1141" s="106"/>
      <c r="K1141" s="106"/>
      <c r="L1141" s="106"/>
      <c r="Q1141" s="106"/>
      <c r="R1141" s="106"/>
      <c r="S1141" s="106"/>
      <c r="T1141" s="106"/>
      <c r="U1141" s="106"/>
      <c r="V1141" s="106"/>
      <c r="W1141" s="106"/>
      <c r="X1141" s="106"/>
      <c r="Y1141" s="106"/>
    </row>
    <row r="1142" spans="4:25" x14ac:dyDescent="0.2">
      <c r="D1142" s="106"/>
      <c r="E1142" s="106"/>
      <c r="F1142" s="106"/>
      <c r="G1142" s="106"/>
      <c r="H1142" s="106"/>
      <c r="I1142" s="106"/>
      <c r="J1142" s="106"/>
      <c r="K1142" s="106"/>
      <c r="L1142" s="106"/>
      <c r="Q1142" s="106"/>
      <c r="R1142" s="106"/>
      <c r="S1142" s="106"/>
      <c r="T1142" s="106"/>
      <c r="U1142" s="106"/>
      <c r="V1142" s="106"/>
      <c r="W1142" s="106"/>
      <c r="X1142" s="106"/>
      <c r="Y1142" s="106"/>
    </row>
    <row r="1143" spans="4:25" x14ac:dyDescent="0.2">
      <c r="D1143" s="106"/>
      <c r="E1143" s="106"/>
      <c r="F1143" s="106"/>
      <c r="G1143" s="106"/>
      <c r="H1143" s="106"/>
      <c r="I1143" s="106"/>
      <c r="J1143" s="106"/>
      <c r="K1143" s="106"/>
      <c r="L1143" s="106"/>
      <c r="Q1143" s="106"/>
      <c r="R1143" s="106"/>
      <c r="S1143" s="106"/>
      <c r="T1143" s="106"/>
      <c r="U1143" s="106"/>
      <c r="V1143" s="106"/>
      <c r="W1143" s="106"/>
      <c r="X1143" s="106"/>
      <c r="Y1143" s="106"/>
    </row>
    <row r="1144" spans="4:25" x14ac:dyDescent="0.2">
      <c r="D1144" s="106"/>
      <c r="E1144" s="106"/>
      <c r="F1144" s="106"/>
      <c r="G1144" s="106"/>
      <c r="H1144" s="106"/>
      <c r="I1144" s="106"/>
      <c r="J1144" s="106"/>
      <c r="K1144" s="106"/>
      <c r="L1144" s="106"/>
      <c r="Q1144" s="106"/>
      <c r="R1144" s="106"/>
      <c r="S1144" s="106"/>
      <c r="T1144" s="106"/>
      <c r="U1144" s="106"/>
      <c r="V1144" s="106"/>
      <c r="W1144" s="106"/>
      <c r="X1144" s="106"/>
      <c r="Y1144" s="106"/>
    </row>
    <row r="1145" spans="4:25" x14ac:dyDescent="0.2">
      <c r="D1145" s="106"/>
      <c r="E1145" s="106"/>
      <c r="F1145" s="106"/>
      <c r="G1145" s="106"/>
      <c r="H1145" s="106"/>
      <c r="I1145" s="106"/>
      <c r="J1145" s="106"/>
      <c r="K1145" s="106"/>
      <c r="L1145" s="106"/>
      <c r="Q1145" s="106"/>
      <c r="R1145" s="106"/>
      <c r="S1145" s="106"/>
      <c r="T1145" s="106"/>
      <c r="U1145" s="106"/>
      <c r="V1145" s="106"/>
      <c r="W1145" s="106"/>
      <c r="X1145" s="106"/>
      <c r="Y1145" s="106"/>
    </row>
    <row r="1146" spans="4:25" x14ac:dyDescent="0.2">
      <c r="D1146" s="106"/>
      <c r="E1146" s="106"/>
      <c r="F1146" s="106"/>
      <c r="G1146" s="106"/>
      <c r="H1146" s="106"/>
      <c r="I1146" s="106"/>
      <c r="J1146" s="106"/>
      <c r="K1146" s="106"/>
      <c r="L1146" s="106"/>
      <c r="Q1146" s="106"/>
      <c r="R1146" s="106"/>
      <c r="S1146" s="106"/>
      <c r="T1146" s="106"/>
      <c r="U1146" s="106"/>
      <c r="V1146" s="106"/>
      <c r="W1146" s="106"/>
      <c r="X1146" s="106"/>
      <c r="Y1146" s="106"/>
    </row>
    <row r="1147" spans="4:25" x14ac:dyDescent="0.2">
      <c r="D1147" s="106"/>
      <c r="E1147" s="106"/>
      <c r="F1147" s="106"/>
      <c r="G1147" s="106"/>
      <c r="H1147" s="106"/>
      <c r="I1147" s="106"/>
      <c r="J1147" s="106"/>
      <c r="K1147" s="106"/>
      <c r="L1147" s="106"/>
      <c r="Q1147" s="106"/>
      <c r="R1147" s="106"/>
      <c r="S1147" s="106"/>
      <c r="T1147" s="106"/>
      <c r="U1147" s="106"/>
      <c r="V1147" s="106"/>
      <c r="W1147" s="106"/>
      <c r="X1147" s="106"/>
      <c r="Y1147" s="106"/>
    </row>
    <row r="1148" spans="4:25" x14ac:dyDescent="0.2">
      <c r="D1148" s="106"/>
      <c r="E1148" s="106"/>
      <c r="F1148" s="106"/>
      <c r="G1148" s="106"/>
      <c r="H1148" s="106"/>
      <c r="I1148" s="106"/>
      <c r="J1148" s="106"/>
      <c r="K1148" s="106"/>
      <c r="L1148" s="106"/>
      <c r="Q1148" s="106"/>
      <c r="R1148" s="106"/>
      <c r="S1148" s="106"/>
      <c r="T1148" s="106"/>
      <c r="U1148" s="106"/>
      <c r="V1148" s="106"/>
      <c r="W1148" s="106"/>
      <c r="X1148" s="106"/>
      <c r="Y1148" s="106"/>
    </row>
    <row r="1149" spans="4:25" x14ac:dyDescent="0.2">
      <c r="D1149" s="106"/>
      <c r="E1149" s="106"/>
      <c r="F1149" s="106"/>
      <c r="G1149" s="106"/>
      <c r="H1149" s="106"/>
      <c r="I1149" s="106"/>
      <c r="J1149" s="106"/>
      <c r="K1149" s="106"/>
      <c r="L1149" s="106"/>
      <c r="Q1149" s="106"/>
      <c r="R1149" s="106"/>
      <c r="S1149" s="106"/>
      <c r="T1149" s="106"/>
      <c r="U1149" s="106"/>
      <c r="V1149" s="106"/>
      <c r="W1149" s="106"/>
      <c r="X1149" s="106"/>
      <c r="Y1149" s="106"/>
    </row>
    <row r="1150" spans="4:25" x14ac:dyDescent="0.2">
      <c r="D1150" s="106"/>
      <c r="E1150" s="106"/>
      <c r="F1150" s="106"/>
      <c r="G1150" s="106"/>
      <c r="H1150" s="106"/>
      <c r="I1150" s="106"/>
      <c r="J1150" s="106"/>
      <c r="K1150" s="106"/>
      <c r="L1150" s="106"/>
      <c r="Q1150" s="106"/>
      <c r="R1150" s="106"/>
      <c r="S1150" s="106"/>
      <c r="T1150" s="106"/>
      <c r="U1150" s="106"/>
      <c r="V1150" s="106"/>
      <c r="W1150" s="106"/>
      <c r="X1150" s="106"/>
      <c r="Y1150" s="106"/>
    </row>
    <row r="1151" spans="4:25" x14ac:dyDescent="0.2">
      <c r="D1151" s="106"/>
      <c r="E1151" s="106"/>
      <c r="F1151" s="106"/>
      <c r="G1151" s="106"/>
      <c r="H1151" s="106"/>
      <c r="I1151" s="106"/>
      <c r="J1151" s="106"/>
      <c r="K1151" s="106"/>
      <c r="L1151" s="106"/>
      <c r="Q1151" s="106"/>
      <c r="R1151" s="106"/>
      <c r="S1151" s="106"/>
      <c r="T1151" s="106"/>
      <c r="U1151" s="106"/>
      <c r="V1151" s="106"/>
      <c r="W1151" s="106"/>
      <c r="X1151" s="106"/>
      <c r="Y1151" s="106"/>
    </row>
    <row r="1152" spans="4:25" x14ac:dyDescent="0.2">
      <c r="D1152" s="106"/>
      <c r="E1152" s="106"/>
      <c r="F1152" s="106"/>
      <c r="G1152" s="106"/>
      <c r="H1152" s="106"/>
      <c r="I1152" s="106"/>
      <c r="J1152" s="106"/>
      <c r="K1152" s="106"/>
      <c r="L1152" s="106"/>
      <c r="Q1152" s="106"/>
      <c r="R1152" s="106"/>
      <c r="S1152" s="106"/>
      <c r="T1152" s="106"/>
      <c r="U1152" s="106"/>
      <c r="V1152" s="106"/>
      <c r="W1152" s="106"/>
      <c r="X1152" s="106"/>
      <c r="Y1152" s="106"/>
    </row>
    <row r="1153" spans="4:25" x14ac:dyDescent="0.2">
      <c r="D1153" s="106"/>
      <c r="E1153" s="106"/>
      <c r="F1153" s="106"/>
      <c r="G1153" s="106"/>
      <c r="H1153" s="106"/>
      <c r="I1153" s="106"/>
      <c r="J1153" s="106"/>
      <c r="K1153" s="106"/>
      <c r="L1153" s="106"/>
      <c r="Q1153" s="106"/>
      <c r="R1153" s="106"/>
      <c r="S1153" s="106"/>
      <c r="T1153" s="106"/>
      <c r="U1153" s="106"/>
      <c r="V1153" s="106"/>
      <c r="W1153" s="106"/>
      <c r="X1153" s="106"/>
      <c r="Y1153" s="106"/>
    </row>
    <row r="1154" spans="4:25" x14ac:dyDescent="0.2">
      <c r="D1154" s="106"/>
      <c r="E1154" s="106"/>
      <c r="F1154" s="106"/>
      <c r="G1154" s="106"/>
      <c r="H1154" s="106"/>
      <c r="I1154" s="106"/>
      <c r="J1154" s="106"/>
      <c r="K1154" s="106"/>
      <c r="L1154" s="106"/>
      <c r="Q1154" s="106"/>
      <c r="R1154" s="106"/>
      <c r="S1154" s="106"/>
      <c r="T1154" s="106"/>
      <c r="U1154" s="106"/>
      <c r="V1154" s="106"/>
      <c r="W1154" s="106"/>
      <c r="X1154" s="106"/>
      <c r="Y1154" s="106"/>
    </row>
    <row r="1155" spans="4:25" x14ac:dyDescent="0.2">
      <c r="D1155" s="106"/>
      <c r="E1155" s="106"/>
      <c r="F1155" s="106"/>
      <c r="G1155" s="106"/>
      <c r="H1155" s="106"/>
      <c r="I1155" s="106"/>
      <c r="J1155" s="106"/>
      <c r="K1155" s="106"/>
      <c r="L1155" s="106"/>
      <c r="Q1155" s="106"/>
      <c r="R1155" s="106"/>
      <c r="S1155" s="106"/>
      <c r="T1155" s="106"/>
      <c r="U1155" s="106"/>
      <c r="V1155" s="106"/>
      <c r="W1155" s="106"/>
      <c r="X1155" s="106"/>
      <c r="Y1155" s="106"/>
    </row>
    <row r="1156" spans="4:25" x14ac:dyDescent="0.2">
      <c r="D1156" s="106"/>
      <c r="E1156" s="106"/>
      <c r="F1156" s="106"/>
      <c r="G1156" s="106"/>
      <c r="H1156" s="106"/>
      <c r="I1156" s="106"/>
      <c r="J1156" s="106"/>
      <c r="K1156" s="106"/>
      <c r="L1156" s="106"/>
      <c r="Q1156" s="106"/>
      <c r="R1156" s="106"/>
      <c r="S1156" s="106"/>
      <c r="T1156" s="106"/>
      <c r="U1156" s="106"/>
      <c r="V1156" s="106"/>
      <c r="W1156" s="106"/>
      <c r="X1156" s="106"/>
      <c r="Y1156" s="106"/>
    </row>
    <row r="1157" spans="4:25" x14ac:dyDescent="0.2">
      <c r="D1157" s="106"/>
      <c r="E1157" s="106"/>
      <c r="F1157" s="106"/>
      <c r="G1157" s="106"/>
      <c r="H1157" s="106"/>
      <c r="I1157" s="106"/>
      <c r="J1157" s="106"/>
      <c r="K1157" s="106"/>
      <c r="L1157" s="106"/>
      <c r="Q1157" s="106"/>
      <c r="R1157" s="106"/>
      <c r="S1157" s="106"/>
      <c r="T1157" s="106"/>
      <c r="U1157" s="106"/>
      <c r="V1157" s="106"/>
      <c r="W1157" s="106"/>
      <c r="X1157" s="106"/>
      <c r="Y1157" s="106"/>
    </row>
    <row r="1158" spans="4:25" x14ac:dyDescent="0.2">
      <c r="D1158" s="106"/>
      <c r="E1158" s="106"/>
      <c r="F1158" s="106"/>
      <c r="G1158" s="106"/>
      <c r="H1158" s="106"/>
      <c r="I1158" s="106"/>
      <c r="J1158" s="106"/>
      <c r="K1158" s="106"/>
      <c r="L1158" s="106"/>
      <c r="Q1158" s="106"/>
      <c r="R1158" s="106"/>
      <c r="S1158" s="106"/>
      <c r="T1158" s="106"/>
      <c r="U1158" s="106"/>
      <c r="V1158" s="106"/>
      <c r="W1158" s="106"/>
      <c r="X1158" s="106"/>
      <c r="Y1158" s="106"/>
    </row>
    <row r="1159" spans="4:25" x14ac:dyDescent="0.2">
      <c r="D1159" s="106"/>
      <c r="E1159" s="106"/>
      <c r="F1159" s="106"/>
      <c r="G1159" s="106"/>
      <c r="H1159" s="106"/>
      <c r="I1159" s="106"/>
      <c r="J1159" s="106"/>
      <c r="K1159" s="106"/>
      <c r="L1159" s="106"/>
      <c r="Q1159" s="106"/>
      <c r="R1159" s="106"/>
      <c r="S1159" s="106"/>
      <c r="T1159" s="106"/>
      <c r="U1159" s="106"/>
      <c r="V1159" s="106"/>
      <c r="W1159" s="106"/>
      <c r="X1159" s="106"/>
      <c r="Y1159" s="106"/>
    </row>
    <row r="1160" spans="4:25" x14ac:dyDescent="0.2">
      <c r="D1160" s="106"/>
      <c r="E1160" s="106"/>
      <c r="F1160" s="106"/>
      <c r="G1160" s="106"/>
      <c r="H1160" s="106"/>
      <c r="I1160" s="106"/>
      <c r="J1160" s="106"/>
      <c r="K1160" s="106"/>
      <c r="L1160" s="106"/>
      <c r="Q1160" s="106"/>
      <c r="R1160" s="106"/>
      <c r="S1160" s="106"/>
      <c r="T1160" s="106"/>
      <c r="U1160" s="106"/>
      <c r="V1160" s="106"/>
      <c r="W1160" s="106"/>
      <c r="X1160" s="106"/>
      <c r="Y1160" s="106"/>
    </row>
    <row r="1161" spans="4:25" x14ac:dyDescent="0.2">
      <c r="D1161" s="106"/>
      <c r="E1161" s="106"/>
      <c r="F1161" s="106"/>
      <c r="G1161" s="106"/>
      <c r="H1161" s="106"/>
      <c r="I1161" s="106"/>
      <c r="J1161" s="106"/>
      <c r="K1161" s="106"/>
      <c r="L1161" s="106"/>
      <c r="Q1161" s="106"/>
      <c r="R1161" s="106"/>
      <c r="S1161" s="106"/>
      <c r="T1161" s="106"/>
      <c r="U1161" s="106"/>
      <c r="V1161" s="106"/>
      <c r="W1161" s="106"/>
      <c r="X1161" s="106"/>
      <c r="Y1161" s="106"/>
    </row>
    <row r="1162" spans="4:25" x14ac:dyDescent="0.2">
      <c r="D1162" s="106"/>
      <c r="E1162" s="106"/>
      <c r="F1162" s="106"/>
      <c r="G1162" s="106"/>
      <c r="H1162" s="106"/>
      <c r="I1162" s="106"/>
      <c r="J1162" s="106"/>
      <c r="K1162" s="106"/>
      <c r="L1162" s="106"/>
      <c r="Q1162" s="106"/>
      <c r="R1162" s="106"/>
      <c r="S1162" s="106"/>
      <c r="T1162" s="106"/>
      <c r="U1162" s="106"/>
      <c r="V1162" s="106"/>
      <c r="W1162" s="106"/>
      <c r="X1162" s="106"/>
      <c r="Y1162" s="106"/>
    </row>
    <row r="1163" spans="4:25" x14ac:dyDescent="0.2">
      <c r="D1163" s="106"/>
      <c r="E1163" s="106"/>
      <c r="F1163" s="106"/>
      <c r="G1163" s="106"/>
      <c r="H1163" s="106"/>
      <c r="I1163" s="106"/>
      <c r="J1163" s="106"/>
      <c r="K1163" s="106"/>
      <c r="L1163" s="106"/>
      <c r="Q1163" s="106"/>
      <c r="R1163" s="106"/>
      <c r="S1163" s="106"/>
      <c r="T1163" s="106"/>
      <c r="U1163" s="106"/>
      <c r="V1163" s="106"/>
      <c r="W1163" s="106"/>
      <c r="X1163" s="106"/>
      <c r="Y1163" s="106"/>
    </row>
    <row r="1164" spans="4:25" x14ac:dyDescent="0.2">
      <c r="D1164" s="106"/>
      <c r="E1164" s="106"/>
      <c r="F1164" s="106"/>
      <c r="G1164" s="106"/>
      <c r="H1164" s="106"/>
      <c r="I1164" s="106"/>
      <c r="J1164" s="106"/>
      <c r="K1164" s="106"/>
      <c r="L1164" s="106"/>
      <c r="Q1164" s="106"/>
      <c r="R1164" s="106"/>
      <c r="S1164" s="106"/>
      <c r="T1164" s="106"/>
      <c r="U1164" s="106"/>
      <c r="V1164" s="106"/>
      <c r="W1164" s="106"/>
      <c r="X1164" s="106"/>
      <c r="Y1164" s="106"/>
    </row>
    <row r="1165" spans="4:25" x14ac:dyDescent="0.2">
      <c r="D1165" s="106"/>
      <c r="E1165" s="106"/>
      <c r="F1165" s="106"/>
      <c r="G1165" s="106"/>
      <c r="H1165" s="106"/>
      <c r="I1165" s="106"/>
      <c r="J1165" s="106"/>
      <c r="K1165" s="106"/>
      <c r="L1165" s="106"/>
      <c r="Q1165" s="106"/>
      <c r="R1165" s="106"/>
      <c r="S1165" s="106"/>
      <c r="T1165" s="106"/>
      <c r="U1165" s="106"/>
      <c r="V1165" s="106"/>
      <c r="W1165" s="106"/>
      <c r="X1165" s="106"/>
      <c r="Y1165" s="106"/>
    </row>
    <row r="1166" spans="4:25" x14ac:dyDescent="0.2">
      <c r="D1166" s="106"/>
      <c r="E1166" s="106"/>
      <c r="F1166" s="106"/>
      <c r="G1166" s="106"/>
      <c r="H1166" s="106"/>
      <c r="I1166" s="106"/>
      <c r="J1166" s="106"/>
      <c r="K1166" s="106"/>
      <c r="L1166" s="106"/>
      <c r="Q1166" s="106"/>
      <c r="R1166" s="106"/>
      <c r="S1166" s="106"/>
      <c r="T1166" s="106"/>
      <c r="U1166" s="106"/>
      <c r="V1166" s="106"/>
      <c r="W1166" s="106"/>
      <c r="X1166" s="106"/>
      <c r="Y1166" s="106"/>
    </row>
    <row r="1167" spans="4:25" x14ac:dyDescent="0.2">
      <c r="D1167" s="106"/>
      <c r="E1167" s="106"/>
      <c r="F1167" s="106"/>
      <c r="G1167" s="106"/>
      <c r="H1167" s="106"/>
      <c r="I1167" s="106"/>
      <c r="J1167" s="106"/>
      <c r="K1167" s="106"/>
      <c r="L1167" s="106"/>
      <c r="Q1167" s="106"/>
      <c r="R1167" s="106"/>
      <c r="S1167" s="106"/>
      <c r="T1167" s="106"/>
      <c r="U1167" s="106"/>
      <c r="V1167" s="106"/>
      <c r="W1167" s="106"/>
      <c r="X1167" s="106"/>
      <c r="Y1167" s="106"/>
    </row>
    <row r="1168" spans="4:25" x14ac:dyDescent="0.2">
      <c r="D1168" s="106"/>
      <c r="E1168" s="106"/>
      <c r="F1168" s="106"/>
      <c r="G1168" s="106"/>
      <c r="H1168" s="106"/>
      <c r="I1168" s="106"/>
      <c r="J1168" s="106"/>
      <c r="K1168" s="106"/>
      <c r="L1168" s="106"/>
      <c r="Q1168" s="106"/>
      <c r="R1168" s="106"/>
      <c r="S1168" s="106"/>
      <c r="T1168" s="106"/>
      <c r="U1168" s="106"/>
      <c r="V1168" s="106"/>
      <c r="W1168" s="106"/>
      <c r="X1168" s="106"/>
      <c r="Y1168" s="106"/>
    </row>
    <row r="1169" spans="4:25" x14ac:dyDescent="0.2">
      <c r="D1169" s="106"/>
      <c r="E1169" s="106"/>
      <c r="F1169" s="106"/>
      <c r="G1169" s="106"/>
      <c r="H1169" s="106"/>
      <c r="I1169" s="106"/>
      <c r="J1169" s="106"/>
      <c r="K1169" s="106"/>
      <c r="L1169" s="106"/>
      <c r="Q1169" s="106"/>
      <c r="R1169" s="106"/>
      <c r="S1169" s="106"/>
      <c r="T1169" s="106"/>
      <c r="U1169" s="106"/>
      <c r="V1169" s="106"/>
      <c r="W1169" s="106"/>
      <c r="X1169" s="106"/>
      <c r="Y1169" s="106"/>
    </row>
    <row r="1170" spans="4:25" x14ac:dyDescent="0.2">
      <c r="D1170" s="106"/>
      <c r="E1170" s="106"/>
      <c r="F1170" s="106"/>
      <c r="G1170" s="106"/>
      <c r="H1170" s="106"/>
      <c r="I1170" s="106"/>
      <c r="J1170" s="106"/>
      <c r="K1170" s="106"/>
      <c r="L1170" s="106"/>
      <c r="Q1170" s="106"/>
      <c r="R1170" s="106"/>
      <c r="S1170" s="106"/>
      <c r="T1170" s="106"/>
      <c r="U1170" s="106"/>
      <c r="V1170" s="106"/>
      <c r="W1170" s="106"/>
      <c r="X1170" s="106"/>
      <c r="Y1170" s="106"/>
    </row>
    <row r="1171" spans="4:25" x14ac:dyDescent="0.2">
      <c r="D1171" s="106"/>
      <c r="E1171" s="106"/>
      <c r="F1171" s="106"/>
      <c r="G1171" s="106"/>
      <c r="H1171" s="106"/>
      <c r="I1171" s="106"/>
      <c r="J1171" s="106"/>
      <c r="K1171" s="106"/>
      <c r="L1171" s="106"/>
      <c r="Q1171" s="106"/>
      <c r="R1171" s="106"/>
      <c r="S1171" s="106"/>
      <c r="T1171" s="106"/>
      <c r="U1171" s="106"/>
      <c r="V1171" s="106"/>
      <c r="W1171" s="106"/>
      <c r="X1171" s="106"/>
      <c r="Y1171" s="106"/>
    </row>
    <row r="1172" spans="4:25" x14ac:dyDescent="0.2">
      <c r="D1172" s="106"/>
      <c r="E1172" s="106"/>
      <c r="F1172" s="106"/>
      <c r="G1172" s="106"/>
      <c r="H1172" s="106"/>
      <c r="I1172" s="106"/>
      <c r="J1172" s="106"/>
      <c r="K1172" s="106"/>
      <c r="L1172" s="106"/>
      <c r="Q1172" s="106"/>
      <c r="R1172" s="106"/>
      <c r="S1172" s="106"/>
      <c r="T1172" s="106"/>
      <c r="U1172" s="106"/>
      <c r="V1172" s="106"/>
      <c r="W1172" s="106"/>
      <c r="X1172" s="106"/>
      <c r="Y1172" s="106"/>
    </row>
    <row r="1173" spans="4:25" x14ac:dyDescent="0.2">
      <c r="D1173" s="106"/>
      <c r="E1173" s="106"/>
      <c r="F1173" s="106"/>
      <c r="G1173" s="106"/>
      <c r="H1173" s="106"/>
      <c r="I1173" s="106"/>
      <c r="J1173" s="106"/>
      <c r="K1173" s="106"/>
      <c r="L1173" s="106"/>
      <c r="Q1173" s="106"/>
      <c r="R1173" s="106"/>
      <c r="S1173" s="106"/>
      <c r="T1173" s="106"/>
      <c r="U1173" s="106"/>
      <c r="V1173" s="106"/>
      <c r="W1173" s="106"/>
      <c r="X1173" s="106"/>
      <c r="Y1173" s="106"/>
    </row>
    <row r="1174" spans="4:25" x14ac:dyDescent="0.2">
      <c r="D1174" s="106"/>
      <c r="E1174" s="106"/>
      <c r="F1174" s="106"/>
      <c r="G1174" s="106"/>
      <c r="H1174" s="106"/>
      <c r="I1174" s="106"/>
      <c r="J1174" s="106"/>
      <c r="K1174" s="106"/>
      <c r="L1174" s="106"/>
      <c r="Q1174" s="106"/>
      <c r="R1174" s="106"/>
      <c r="S1174" s="106"/>
      <c r="T1174" s="106"/>
      <c r="U1174" s="106"/>
      <c r="V1174" s="106"/>
      <c r="W1174" s="106"/>
      <c r="X1174" s="106"/>
      <c r="Y1174" s="106"/>
    </row>
    <row r="1175" spans="4:25" x14ac:dyDescent="0.2">
      <c r="D1175" s="106"/>
      <c r="E1175" s="106"/>
      <c r="F1175" s="106"/>
      <c r="G1175" s="106"/>
      <c r="H1175" s="106"/>
      <c r="I1175" s="106"/>
      <c r="J1175" s="106"/>
      <c r="K1175" s="106"/>
      <c r="L1175" s="106"/>
      <c r="Q1175" s="106"/>
      <c r="R1175" s="106"/>
      <c r="S1175" s="106"/>
      <c r="T1175" s="106"/>
      <c r="U1175" s="106"/>
      <c r="V1175" s="106"/>
      <c r="W1175" s="106"/>
      <c r="X1175" s="106"/>
      <c r="Y1175" s="106"/>
    </row>
    <row r="1176" spans="4:25" x14ac:dyDescent="0.2">
      <c r="D1176" s="106"/>
      <c r="E1176" s="106"/>
      <c r="F1176" s="106"/>
      <c r="G1176" s="106"/>
      <c r="H1176" s="106"/>
      <c r="I1176" s="106"/>
      <c r="J1176" s="106"/>
      <c r="K1176" s="106"/>
      <c r="L1176" s="106"/>
      <c r="Q1176" s="106"/>
      <c r="R1176" s="106"/>
      <c r="S1176" s="106"/>
      <c r="T1176" s="106"/>
      <c r="U1176" s="106"/>
      <c r="V1176" s="106"/>
      <c r="W1176" s="106"/>
      <c r="X1176" s="106"/>
      <c r="Y1176" s="106"/>
    </row>
    <row r="1177" spans="4:25" x14ac:dyDescent="0.2">
      <c r="D1177" s="106"/>
      <c r="E1177" s="106"/>
      <c r="F1177" s="106"/>
      <c r="G1177" s="106"/>
      <c r="H1177" s="106"/>
      <c r="I1177" s="106"/>
      <c r="J1177" s="106"/>
      <c r="K1177" s="106"/>
      <c r="L1177" s="106"/>
      <c r="Q1177" s="106"/>
      <c r="R1177" s="106"/>
      <c r="S1177" s="106"/>
      <c r="T1177" s="106"/>
      <c r="U1177" s="106"/>
      <c r="V1177" s="106"/>
      <c r="W1177" s="106"/>
      <c r="X1177" s="106"/>
      <c r="Y1177" s="106"/>
    </row>
    <row r="1178" spans="4:25" x14ac:dyDescent="0.2">
      <c r="D1178" s="106"/>
      <c r="E1178" s="106"/>
      <c r="F1178" s="106"/>
      <c r="G1178" s="106"/>
      <c r="H1178" s="106"/>
      <c r="I1178" s="106"/>
      <c r="J1178" s="106"/>
      <c r="K1178" s="106"/>
      <c r="L1178" s="106"/>
      <c r="Q1178" s="106"/>
      <c r="R1178" s="106"/>
      <c r="S1178" s="106"/>
      <c r="T1178" s="106"/>
      <c r="U1178" s="106"/>
      <c r="V1178" s="106"/>
      <c r="W1178" s="106"/>
      <c r="X1178" s="106"/>
      <c r="Y1178" s="106"/>
    </row>
    <row r="1179" spans="4:25" x14ac:dyDescent="0.2">
      <c r="D1179" s="106"/>
      <c r="E1179" s="106"/>
      <c r="F1179" s="106"/>
      <c r="G1179" s="106"/>
      <c r="H1179" s="106"/>
      <c r="I1179" s="106"/>
      <c r="J1179" s="106"/>
      <c r="K1179" s="106"/>
      <c r="L1179" s="106"/>
      <c r="Q1179" s="106"/>
      <c r="R1179" s="106"/>
      <c r="S1179" s="106"/>
      <c r="T1179" s="106"/>
      <c r="U1179" s="106"/>
      <c r="V1179" s="106"/>
      <c r="W1179" s="106"/>
      <c r="X1179" s="106"/>
      <c r="Y1179" s="106"/>
    </row>
    <row r="1180" spans="4:25" x14ac:dyDescent="0.2">
      <c r="D1180" s="106"/>
      <c r="E1180" s="106"/>
      <c r="F1180" s="106"/>
      <c r="G1180" s="106"/>
      <c r="H1180" s="106"/>
      <c r="I1180" s="106"/>
      <c r="J1180" s="106"/>
      <c r="K1180" s="106"/>
      <c r="L1180" s="106"/>
      <c r="Q1180" s="106"/>
      <c r="R1180" s="106"/>
      <c r="S1180" s="106"/>
      <c r="T1180" s="106"/>
      <c r="U1180" s="106"/>
      <c r="V1180" s="106"/>
      <c r="W1180" s="106"/>
      <c r="X1180" s="106"/>
      <c r="Y1180" s="106"/>
    </row>
    <row r="1181" spans="4:25" x14ac:dyDescent="0.2">
      <c r="D1181" s="106"/>
      <c r="E1181" s="106"/>
      <c r="F1181" s="106"/>
      <c r="G1181" s="106"/>
      <c r="H1181" s="106"/>
      <c r="I1181" s="106"/>
      <c r="J1181" s="106"/>
      <c r="K1181" s="106"/>
      <c r="L1181" s="106"/>
      <c r="Q1181" s="106"/>
      <c r="R1181" s="106"/>
      <c r="S1181" s="106"/>
      <c r="T1181" s="106"/>
      <c r="U1181" s="106"/>
      <c r="V1181" s="106"/>
      <c r="W1181" s="106"/>
      <c r="X1181" s="106"/>
      <c r="Y1181" s="106"/>
    </row>
    <row r="1182" spans="4:25" x14ac:dyDescent="0.2">
      <c r="D1182" s="106"/>
      <c r="E1182" s="106"/>
      <c r="F1182" s="106"/>
      <c r="G1182" s="106"/>
      <c r="H1182" s="106"/>
      <c r="I1182" s="106"/>
      <c r="J1182" s="106"/>
      <c r="K1182" s="106"/>
      <c r="L1182" s="106"/>
      <c r="Q1182" s="106"/>
      <c r="R1182" s="106"/>
      <c r="S1182" s="106"/>
      <c r="T1182" s="106"/>
      <c r="U1182" s="106"/>
      <c r="V1182" s="106"/>
      <c r="W1182" s="106"/>
      <c r="X1182" s="106"/>
      <c r="Y1182" s="106"/>
    </row>
    <row r="1183" spans="4:25" x14ac:dyDescent="0.2">
      <c r="D1183" s="106"/>
      <c r="E1183" s="106"/>
      <c r="F1183" s="106"/>
      <c r="G1183" s="106"/>
      <c r="H1183" s="106"/>
      <c r="I1183" s="106"/>
      <c r="J1183" s="106"/>
      <c r="K1183" s="106"/>
      <c r="L1183" s="106"/>
      <c r="Q1183" s="106"/>
      <c r="R1183" s="106"/>
      <c r="S1183" s="106"/>
      <c r="T1183" s="106"/>
      <c r="U1183" s="106"/>
      <c r="V1183" s="106"/>
      <c r="W1183" s="106"/>
      <c r="X1183" s="106"/>
      <c r="Y1183" s="106"/>
    </row>
    <row r="1184" spans="4:25" x14ac:dyDescent="0.2">
      <c r="D1184" s="106"/>
      <c r="E1184" s="106"/>
      <c r="F1184" s="106"/>
      <c r="G1184" s="106"/>
      <c r="H1184" s="106"/>
      <c r="I1184" s="106"/>
      <c r="J1184" s="106"/>
      <c r="K1184" s="106"/>
      <c r="L1184" s="106"/>
      <c r="Q1184" s="106"/>
      <c r="R1184" s="106"/>
      <c r="S1184" s="106"/>
      <c r="T1184" s="106"/>
      <c r="U1184" s="106"/>
      <c r="V1184" s="106"/>
      <c r="W1184" s="106"/>
      <c r="X1184" s="106"/>
      <c r="Y1184" s="106"/>
    </row>
    <row r="1185" spans="4:25" x14ac:dyDescent="0.2">
      <c r="D1185" s="106"/>
      <c r="E1185" s="106"/>
      <c r="F1185" s="106"/>
      <c r="G1185" s="106"/>
      <c r="H1185" s="106"/>
      <c r="I1185" s="106"/>
      <c r="J1185" s="106"/>
      <c r="K1185" s="106"/>
      <c r="L1185" s="106"/>
      <c r="Q1185" s="106"/>
      <c r="R1185" s="106"/>
      <c r="S1185" s="106"/>
      <c r="T1185" s="106"/>
      <c r="U1185" s="106"/>
      <c r="V1185" s="106"/>
      <c r="W1185" s="106"/>
      <c r="X1185" s="106"/>
      <c r="Y1185" s="106"/>
    </row>
    <row r="1186" spans="4:25" x14ac:dyDescent="0.2">
      <c r="D1186" s="106"/>
      <c r="E1186" s="106"/>
      <c r="F1186" s="106"/>
      <c r="G1186" s="106"/>
      <c r="H1186" s="106"/>
      <c r="I1186" s="106"/>
      <c r="J1186" s="106"/>
      <c r="K1186" s="106"/>
      <c r="L1186" s="106"/>
      <c r="Q1186" s="106"/>
      <c r="R1186" s="106"/>
      <c r="S1186" s="106"/>
      <c r="T1186" s="106"/>
      <c r="U1186" s="106"/>
      <c r="V1186" s="106"/>
      <c r="W1186" s="106"/>
      <c r="X1186" s="106"/>
      <c r="Y1186" s="106"/>
    </row>
    <row r="1187" spans="4:25" x14ac:dyDescent="0.2">
      <c r="D1187" s="106"/>
      <c r="E1187" s="106"/>
      <c r="F1187" s="106"/>
      <c r="G1187" s="106"/>
      <c r="H1187" s="106"/>
      <c r="I1187" s="106"/>
      <c r="J1187" s="106"/>
      <c r="K1187" s="106"/>
      <c r="L1187" s="106"/>
      <c r="Q1187" s="106"/>
      <c r="R1187" s="106"/>
      <c r="S1187" s="106"/>
      <c r="T1187" s="106"/>
      <c r="U1187" s="106"/>
      <c r="V1187" s="106"/>
      <c r="W1187" s="106"/>
      <c r="X1187" s="106"/>
      <c r="Y1187" s="106"/>
    </row>
    <row r="1188" spans="4:25" x14ac:dyDescent="0.2">
      <c r="D1188" s="106"/>
      <c r="E1188" s="106"/>
      <c r="F1188" s="106"/>
      <c r="G1188" s="106"/>
      <c r="H1188" s="106"/>
      <c r="I1188" s="106"/>
      <c r="J1188" s="106"/>
      <c r="K1188" s="106"/>
      <c r="L1188" s="106"/>
      <c r="Q1188" s="106"/>
      <c r="R1188" s="106"/>
      <c r="S1188" s="106"/>
      <c r="T1188" s="106"/>
      <c r="U1188" s="106"/>
      <c r="V1188" s="106"/>
      <c r="W1188" s="106"/>
      <c r="X1188" s="106"/>
      <c r="Y1188" s="106"/>
    </row>
    <row r="1189" spans="4:25" x14ac:dyDescent="0.2">
      <c r="D1189" s="106"/>
      <c r="E1189" s="106"/>
      <c r="F1189" s="106"/>
      <c r="G1189" s="106"/>
      <c r="H1189" s="106"/>
      <c r="I1189" s="106"/>
      <c r="J1189" s="106"/>
      <c r="K1189" s="106"/>
      <c r="L1189" s="106"/>
      <c r="Q1189" s="106"/>
      <c r="R1189" s="106"/>
      <c r="S1189" s="106"/>
      <c r="T1189" s="106"/>
      <c r="U1189" s="106"/>
      <c r="V1189" s="106"/>
      <c r="W1189" s="106"/>
      <c r="X1189" s="106"/>
      <c r="Y1189" s="106"/>
    </row>
    <row r="1190" spans="4:25" x14ac:dyDescent="0.2">
      <c r="D1190" s="106"/>
      <c r="E1190" s="106"/>
      <c r="F1190" s="106"/>
      <c r="G1190" s="106"/>
      <c r="H1190" s="106"/>
      <c r="I1190" s="106"/>
      <c r="J1190" s="106"/>
      <c r="K1190" s="106"/>
      <c r="L1190" s="106"/>
      <c r="Q1190" s="106"/>
      <c r="R1190" s="106"/>
      <c r="S1190" s="106"/>
      <c r="T1190" s="106"/>
      <c r="U1190" s="106"/>
      <c r="V1190" s="106"/>
      <c r="W1190" s="106"/>
      <c r="X1190" s="106"/>
      <c r="Y1190" s="106"/>
    </row>
    <row r="1191" spans="4:25" x14ac:dyDescent="0.2">
      <c r="D1191" s="106"/>
      <c r="E1191" s="106"/>
      <c r="F1191" s="106"/>
      <c r="G1191" s="106"/>
      <c r="H1191" s="106"/>
      <c r="I1191" s="106"/>
      <c r="J1191" s="106"/>
      <c r="K1191" s="106"/>
      <c r="L1191" s="106"/>
      <c r="Q1191" s="106"/>
      <c r="R1191" s="106"/>
      <c r="S1191" s="106"/>
      <c r="T1191" s="106"/>
      <c r="U1191" s="106"/>
      <c r="V1191" s="106"/>
      <c r="W1191" s="106"/>
      <c r="X1191" s="106"/>
      <c r="Y1191" s="106"/>
    </row>
    <row r="1192" spans="4:25" x14ac:dyDescent="0.2">
      <c r="D1192" s="106"/>
      <c r="E1192" s="106"/>
      <c r="F1192" s="106"/>
      <c r="G1192" s="106"/>
      <c r="H1192" s="106"/>
      <c r="I1192" s="106"/>
      <c r="J1192" s="106"/>
      <c r="K1192" s="106"/>
      <c r="L1192" s="106"/>
      <c r="Q1192" s="106"/>
      <c r="R1192" s="106"/>
      <c r="S1192" s="106"/>
      <c r="T1192" s="106"/>
      <c r="U1192" s="106"/>
      <c r="V1192" s="106"/>
      <c r="W1192" s="106"/>
      <c r="X1192" s="106"/>
      <c r="Y1192" s="106"/>
    </row>
    <row r="1193" spans="4:25" x14ac:dyDescent="0.2">
      <c r="D1193" s="106"/>
      <c r="E1193" s="106"/>
      <c r="F1193" s="106"/>
      <c r="G1193" s="106"/>
      <c r="H1193" s="106"/>
      <c r="I1193" s="106"/>
      <c r="J1193" s="106"/>
      <c r="K1193" s="106"/>
      <c r="L1193" s="106"/>
      <c r="Q1193" s="106"/>
      <c r="R1193" s="106"/>
      <c r="S1193" s="106"/>
      <c r="T1193" s="106"/>
      <c r="U1193" s="106"/>
      <c r="V1193" s="106"/>
      <c r="W1193" s="106"/>
      <c r="X1193" s="106"/>
      <c r="Y1193" s="106"/>
    </row>
    <row r="1194" spans="4:25" x14ac:dyDescent="0.2">
      <c r="D1194" s="106"/>
      <c r="E1194" s="106"/>
      <c r="F1194" s="106"/>
      <c r="G1194" s="106"/>
      <c r="H1194" s="106"/>
      <c r="I1194" s="106"/>
      <c r="J1194" s="106"/>
      <c r="K1194" s="106"/>
      <c r="L1194" s="106"/>
      <c r="Q1194" s="106"/>
      <c r="R1194" s="106"/>
      <c r="S1194" s="106"/>
      <c r="T1194" s="106"/>
      <c r="U1194" s="106"/>
      <c r="V1194" s="106"/>
      <c r="W1194" s="106"/>
      <c r="X1194" s="106"/>
      <c r="Y1194" s="106"/>
    </row>
    <row r="1195" spans="4:25" x14ac:dyDescent="0.2">
      <c r="D1195" s="106"/>
      <c r="E1195" s="106"/>
      <c r="F1195" s="106"/>
      <c r="G1195" s="106"/>
      <c r="H1195" s="106"/>
      <c r="I1195" s="106"/>
      <c r="J1195" s="106"/>
      <c r="K1195" s="106"/>
      <c r="L1195" s="106"/>
      <c r="Q1195" s="106"/>
      <c r="R1195" s="106"/>
      <c r="S1195" s="106"/>
      <c r="T1195" s="106"/>
      <c r="U1195" s="106"/>
      <c r="V1195" s="106"/>
      <c r="W1195" s="106"/>
      <c r="X1195" s="106"/>
      <c r="Y1195" s="106"/>
    </row>
    <row r="1196" spans="4:25" x14ac:dyDescent="0.2">
      <c r="D1196" s="106"/>
      <c r="E1196" s="106"/>
      <c r="F1196" s="106"/>
      <c r="G1196" s="106"/>
      <c r="H1196" s="106"/>
      <c r="I1196" s="106"/>
      <c r="J1196" s="106"/>
      <c r="K1196" s="106"/>
      <c r="L1196" s="106"/>
      <c r="Q1196" s="106"/>
      <c r="R1196" s="106"/>
      <c r="S1196" s="106"/>
      <c r="T1196" s="106"/>
      <c r="U1196" s="106"/>
      <c r="V1196" s="106"/>
      <c r="W1196" s="106"/>
      <c r="X1196" s="106"/>
      <c r="Y1196" s="106"/>
    </row>
    <row r="1197" spans="4:25" x14ac:dyDescent="0.2">
      <c r="D1197" s="106"/>
      <c r="E1197" s="106"/>
      <c r="F1197" s="106"/>
      <c r="G1197" s="106"/>
      <c r="H1197" s="106"/>
      <c r="I1197" s="106"/>
      <c r="J1197" s="106"/>
      <c r="K1197" s="106"/>
      <c r="L1197" s="106"/>
      <c r="Q1197" s="106"/>
      <c r="R1197" s="106"/>
      <c r="S1197" s="106"/>
      <c r="T1197" s="106"/>
      <c r="U1197" s="106"/>
      <c r="V1197" s="106"/>
      <c r="W1197" s="106"/>
      <c r="X1197" s="106"/>
      <c r="Y1197" s="106"/>
    </row>
    <row r="1198" spans="4:25" x14ac:dyDescent="0.2">
      <c r="D1198" s="106"/>
      <c r="E1198" s="106"/>
      <c r="F1198" s="106"/>
      <c r="G1198" s="106"/>
      <c r="H1198" s="106"/>
      <c r="I1198" s="106"/>
      <c r="J1198" s="106"/>
      <c r="K1198" s="106"/>
      <c r="L1198" s="106"/>
      <c r="Q1198" s="106"/>
      <c r="R1198" s="106"/>
      <c r="S1198" s="106"/>
      <c r="T1198" s="106"/>
      <c r="U1198" s="106"/>
      <c r="V1198" s="106"/>
      <c r="W1198" s="106"/>
      <c r="X1198" s="106"/>
      <c r="Y1198" s="106"/>
    </row>
    <row r="1199" spans="4:25" x14ac:dyDescent="0.2">
      <c r="D1199" s="106"/>
      <c r="E1199" s="106"/>
      <c r="F1199" s="106"/>
      <c r="G1199" s="106"/>
      <c r="H1199" s="106"/>
      <c r="I1199" s="106"/>
      <c r="J1199" s="106"/>
      <c r="K1199" s="106"/>
      <c r="L1199" s="106"/>
      <c r="Q1199" s="106"/>
      <c r="R1199" s="106"/>
      <c r="S1199" s="106"/>
      <c r="T1199" s="106"/>
      <c r="U1199" s="106"/>
      <c r="V1199" s="106"/>
      <c r="W1199" s="106"/>
      <c r="X1199" s="106"/>
      <c r="Y1199" s="106"/>
    </row>
    <row r="1200" spans="4:25" x14ac:dyDescent="0.2">
      <c r="D1200" s="106"/>
      <c r="E1200" s="106"/>
      <c r="F1200" s="106"/>
      <c r="G1200" s="106"/>
      <c r="H1200" s="106"/>
      <c r="I1200" s="106"/>
      <c r="J1200" s="106"/>
      <c r="K1200" s="106"/>
      <c r="L1200" s="106"/>
      <c r="Q1200" s="106"/>
      <c r="R1200" s="106"/>
      <c r="S1200" s="106"/>
      <c r="T1200" s="106"/>
      <c r="U1200" s="106"/>
      <c r="V1200" s="106"/>
      <c r="W1200" s="106"/>
      <c r="X1200" s="106"/>
      <c r="Y1200" s="106"/>
    </row>
    <row r="1201" spans="4:25" x14ac:dyDescent="0.2">
      <c r="D1201" s="106"/>
      <c r="E1201" s="106"/>
      <c r="F1201" s="106"/>
      <c r="G1201" s="106"/>
      <c r="H1201" s="106"/>
      <c r="I1201" s="106"/>
      <c r="J1201" s="106"/>
      <c r="K1201" s="106"/>
      <c r="L1201" s="106"/>
      <c r="Q1201" s="106"/>
      <c r="R1201" s="106"/>
      <c r="S1201" s="106"/>
      <c r="T1201" s="106"/>
      <c r="U1201" s="106"/>
      <c r="V1201" s="106"/>
      <c r="W1201" s="106"/>
      <c r="X1201" s="106"/>
      <c r="Y1201" s="106"/>
    </row>
    <row r="1202" spans="4:25" x14ac:dyDescent="0.2">
      <c r="D1202" s="106"/>
      <c r="E1202" s="106"/>
      <c r="F1202" s="106"/>
      <c r="G1202" s="106"/>
      <c r="H1202" s="106"/>
      <c r="I1202" s="106"/>
      <c r="J1202" s="106"/>
      <c r="K1202" s="106"/>
      <c r="L1202" s="106"/>
      <c r="Q1202" s="106"/>
      <c r="R1202" s="106"/>
      <c r="S1202" s="106"/>
      <c r="T1202" s="106"/>
      <c r="U1202" s="106"/>
      <c r="V1202" s="106"/>
      <c r="W1202" s="106"/>
      <c r="X1202" s="106"/>
      <c r="Y1202" s="106"/>
    </row>
    <row r="1203" spans="4:25" x14ac:dyDescent="0.2">
      <c r="D1203" s="106"/>
      <c r="E1203" s="106"/>
      <c r="F1203" s="106"/>
      <c r="G1203" s="106"/>
      <c r="H1203" s="106"/>
      <c r="I1203" s="106"/>
      <c r="J1203" s="106"/>
      <c r="K1203" s="106"/>
      <c r="L1203" s="106"/>
      <c r="Q1203" s="106"/>
      <c r="R1203" s="106"/>
      <c r="S1203" s="106"/>
      <c r="T1203" s="106"/>
      <c r="U1203" s="106"/>
      <c r="V1203" s="106"/>
      <c r="W1203" s="106"/>
      <c r="X1203" s="106"/>
      <c r="Y1203" s="106"/>
    </row>
    <row r="1204" spans="4:25" x14ac:dyDescent="0.2">
      <c r="D1204" s="106"/>
      <c r="E1204" s="106"/>
      <c r="F1204" s="106"/>
      <c r="G1204" s="106"/>
      <c r="H1204" s="106"/>
      <c r="I1204" s="106"/>
      <c r="J1204" s="106"/>
      <c r="K1204" s="106"/>
      <c r="L1204" s="106"/>
      <c r="Q1204" s="106"/>
      <c r="R1204" s="106"/>
      <c r="S1204" s="106"/>
      <c r="T1204" s="106"/>
      <c r="U1204" s="106"/>
      <c r="V1204" s="106"/>
      <c r="W1204" s="106"/>
      <c r="X1204" s="106"/>
      <c r="Y1204" s="106"/>
    </row>
    <row r="1205" spans="4:25" x14ac:dyDescent="0.2">
      <c r="D1205" s="106"/>
      <c r="E1205" s="106"/>
      <c r="F1205" s="106"/>
      <c r="G1205" s="106"/>
      <c r="H1205" s="106"/>
      <c r="I1205" s="106"/>
      <c r="J1205" s="106"/>
      <c r="K1205" s="106"/>
      <c r="L1205" s="106"/>
      <c r="Q1205" s="106"/>
      <c r="R1205" s="106"/>
      <c r="S1205" s="106"/>
      <c r="T1205" s="106"/>
      <c r="U1205" s="106"/>
      <c r="V1205" s="106"/>
      <c r="W1205" s="106"/>
      <c r="X1205" s="106"/>
      <c r="Y1205" s="106"/>
    </row>
    <row r="1206" spans="4:25" x14ac:dyDescent="0.2">
      <c r="D1206" s="106"/>
      <c r="E1206" s="106"/>
      <c r="F1206" s="106"/>
      <c r="G1206" s="106"/>
      <c r="H1206" s="106"/>
      <c r="I1206" s="106"/>
      <c r="J1206" s="106"/>
      <c r="K1206" s="106"/>
      <c r="L1206" s="106"/>
      <c r="Q1206" s="106"/>
      <c r="R1206" s="106"/>
      <c r="S1206" s="106"/>
      <c r="T1206" s="106"/>
      <c r="U1206" s="106"/>
      <c r="V1206" s="106"/>
      <c r="W1206" s="106"/>
      <c r="X1206" s="106"/>
      <c r="Y1206" s="106"/>
    </row>
    <row r="1207" spans="4:25" x14ac:dyDescent="0.2">
      <c r="D1207" s="106"/>
      <c r="E1207" s="106"/>
      <c r="F1207" s="106"/>
      <c r="G1207" s="106"/>
      <c r="H1207" s="106"/>
      <c r="I1207" s="106"/>
      <c r="J1207" s="106"/>
      <c r="K1207" s="106"/>
      <c r="L1207" s="106"/>
      <c r="Q1207" s="106"/>
      <c r="R1207" s="106"/>
      <c r="S1207" s="106"/>
      <c r="T1207" s="106"/>
      <c r="U1207" s="106"/>
      <c r="V1207" s="106"/>
      <c r="W1207" s="106"/>
      <c r="X1207" s="106"/>
      <c r="Y1207" s="106"/>
    </row>
    <row r="1208" spans="4:25" x14ac:dyDescent="0.2">
      <c r="D1208" s="106"/>
      <c r="E1208" s="106"/>
      <c r="F1208" s="106"/>
      <c r="G1208" s="106"/>
      <c r="H1208" s="106"/>
      <c r="I1208" s="106"/>
      <c r="J1208" s="106"/>
      <c r="K1208" s="106"/>
      <c r="L1208" s="106"/>
      <c r="Q1208" s="106"/>
      <c r="R1208" s="106"/>
      <c r="S1208" s="106"/>
      <c r="T1208" s="106"/>
      <c r="U1208" s="106"/>
      <c r="V1208" s="106"/>
      <c r="W1208" s="106"/>
      <c r="X1208" s="106"/>
      <c r="Y1208" s="106"/>
    </row>
    <row r="1209" spans="4:25" x14ac:dyDescent="0.2">
      <c r="D1209" s="106"/>
      <c r="E1209" s="106"/>
      <c r="F1209" s="106"/>
      <c r="G1209" s="106"/>
      <c r="H1209" s="106"/>
      <c r="I1209" s="106"/>
      <c r="J1209" s="106"/>
      <c r="K1209" s="106"/>
      <c r="L1209" s="106"/>
      <c r="Q1209" s="106"/>
      <c r="R1209" s="106"/>
      <c r="S1209" s="106"/>
      <c r="T1209" s="106"/>
      <c r="U1209" s="106"/>
      <c r="V1209" s="106"/>
      <c r="W1209" s="106"/>
      <c r="X1209" s="106"/>
      <c r="Y1209" s="106"/>
    </row>
    <row r="1210" spans="4:25" x14ac:dyDescent="0.2">
      <c r="D1210" s="106"/>
      <c r="E1210" s="106"/>
      <c r="F1210" s="106"/>
      <c r="G1210" s="106"/>
      <c r="H1210" s="106"/>
      <c r="I1210" s="106"/>
      <c r="J1210" s="106"/>
      <c r="K1210" s="106"/>
      <c r="L1210" s="106"/>
      <c r="Q1210" s="106"/>
      <c r="R1210" s="106"/>
      <c r="S1210" s="106"/>
      <c r="T1210" s="106"/>
      <c r="U1210" s="106"/>
      <c r="V1210" s="106"/>
      <c r="W1210" s="106"/>
      <c r="X1210" s="106"/>
      <c r="Y1210" s="106"/>
    </row>
    <row r="1211" spans="4:25" x14ac:dyDescent="0.2">
      <c r="D1211" s="106"/>
      <c r="E1211" s="106"/>
      <c r="F1211" s="106"/>
      <c r="G1211" s="106"/>
      <c r="H1211" s="106"/>
      <c r="I1211" s="106"/>
      <c r="J1211" s="106"/>
      <c r="K1211" s="106"/>
      <c r="L1211" s="106"/>
      <c r="Q1211" s="106"/>
      <c r="R1211" s="106"/>
      <c r="S1211" s="106"/>
      <c r="T1211" s="106"/>
      <c r="U1211" s="106"/>
      <c r="V1211" s="106"/>
      <c r="W1211" s="106"/>
      <c r="X1211" s="106"/>
      <c r="Y1211" s="106"/>
    </row>
    <row r="1212" spans="4:25" x14ac:dyDescent="0.2">
      <c r="D1212" s="106"/>
      <c r="E1212" s="106"/>
      <c r="F1212" s="106"/>
      <c r="G1212" s="106"/>
      <c r="H1212" s="106"/>
      <c r="I1212" s="106"/>
      <c r="J1212" s="106"/>
      <c r="K1212" s="106"/>
      <c r="L1212" s="106"/>
      <c r="Q1212" s="106"/>
      <c r="R1212" s="106"/>
      <c r="S1212" s="106"/>
      <c r="T1212" s="106"/>
      <c r="U1212" s="106"/>
      <c r="V1212" s="106"/>
      <c r="W1212" s="106"/>
      <c r="X1212" s="106"/>
      <c r="Y1212" s="106"/>
    </row>
    <row r="1213" spans="4:25" x14ac:dyDescent="0.2">
      <c r="D1213" s="106"/>
      <c r="E1213" s="106"/>
      <c r="F1213" s="106"/>
      <c r="G1213" s="106"/>
      <c r="H1213" s="106"/>
      <c r="I1213" s="106"/>
      <c r="J1213" s="106"/>
      <c r="K1213" s="106"/>
      <c r="L1213" s="106"/>
      <c r="Q1213" s="106"/>
      <c r="R1213" s="106"/>
      <c r="S1213" s="106"/>
      <c r="T1213" s="106"/>
      <c r="U1213" s="106"/>
      <c r="V1213" s="106"/>
      <c r="W1213" s="106"/>
      <c r="X1213" s="106"/>
      <c r="Y1213" s="106"/>
    </row>
    <row r="1214" spans="4:25" x14ac:dyDescent="0.2">
      <c r="D1214" s="106"/>
      <c r="E1214" s="106"/>
      <c r="F1214" s="106"/>
      <c r="G1214" s="106"/>
      <c r="H1214" s="106"/>
      <c r="I1214" s="106"/>
      <c r="J1214" s="106"/>
      <c r="K1214" s="106"/>
      <c r="L1214" s="106"/>
      <c r="Q1214" s="106"/>
      <c r="R1214" s="106"/>
      <c r="S1214" s="106"/>
      <c r="T1214" s="106"/>
      <c r="U1214" s="106"/>
      <c r="V1214" s="106"/>
      <c r="W1214" s="106"/>
      <c r="X1214" s="106"/>
      <c r="Y1214" s="106"/>
    </row>
    <row r="1215" spans="4:25" x14ac:dyDescent="0.2">
      <c r="D1215" s="106"/>
      <c r="E1215" s="106"/>
      <c r="F1215" s="106"/>
      <c r="G1215" s="106"/>
      <c r="H1215" s="106"/>
      <c r="I1215" s="106"/>
      <c r="J1215" s="106"/>
      <c r="K1215" s="106"/>
      <c r="L1215" s="106"/>
      <c r="Q1215" s="106"/>
      <c r="R1215" s="106"/>
      <c r="S1215" s="106"/>
      <c r="T1215" s="106"/>
      <c r="U1215" s="106"/>
      <c r="V1215" s="106"/>
      <c r="W1215" s="106"/>
      <c r="X1215" s="106"/>
      <c r="Y1215" s="106"/>
    </row>
    <row r="1216" spans="4:25" x14ac:dyDescent="0.2">
      <c r="D1216" s="106"/>
      <c r="E1216" s="106"/>
      <c r="F1216" s="106"/>
      <c r="G1216" s="106"/>
      <c r="H1216" s="106"/>
      <c r="I1216" s="106"/>
      <c r="J1216" s="106"/>
      <c r="K1216" s="106"/>
      <c r="L1216" s="106"/>
      <c r="Q1216" s="106"/>
      <c r="R1216" s="106"/>
      <c r="S1216" s="106"/>
      <c r="T1216" s="106"/>
      <c r="U1216" s="106"/>
      <c r="V1216" s="106"/>
      <c r="W1216" s="106"/>
      <c r="X1216" s="106"/>
      <c r="Y1216" s="106"/>
    </row>
    <row r="1217" spans="4:25" x14ac:dyDescent="0.2">
      <c r="D1217" s="106"/>
      <c r="E1217" s="106"/>
      <c r="F1217" s="106"/>
      <c r="G1217" s="106"/>
      <c r="H1217" s="106"/>
      <c r="I1217" s="106"/>
      <c r="J1217" s="106"/>
      <c r="K1217" s="106"/>
      <c r="L1217" s="106"/>
      <c r="Q1217" s="106"/>
      <c r="R1217" s="106"/>
      <c r="S1217" s="106"/>
      <c r="T1217" s="106"/>
      <c r="U1217" s="106"/>
      <c r="V1217" s="106"/>
      <c r="W1217" s="106"/>
      <c r="X1217" s="106"/>
      <c r="Y1217" s="106"/>
    </row>
    <row r="1218" spans="4:25" x14ac:dyDescent="0.2">
      <c r="D1218" s="106"/>
      <c r="E1218" s="106"/>
      <c r="F1218" s="106"/>
      <c r="G1218" s="106"/>
      <c r="H1218" s="106"/>
      <c r="I1218" s="106"/>
      <c r="J1218" s="106"/>
      <c r="K1218" s="106"/>
      <c r="L1218" s="106"/>
      <c r="Q1218" s="106"/>
      <c r="R1218" s="106"/>
      <c r="S1218" s="106"/>
      <c r="T1218" s="106"/>
      <c r="U1218" s="106"/>
      <c r="V1218" s="106"/>
      <c r="W1218" s="106"/>
      <c r="X1218" s="106"/>
      <c r="Y1218" s="106"/>
    </row>
    <row r="1219" spans="4:25" x14ac:dyDescent="0.2">
      <c r="D1219" s="106"/>
      <c r="E1219" s="106"/>
      <c r="F1219" s="106"/>
      <c r="G1219" s="106"/>
      <c r="H1219" s="106"/>
      <c r="I1219" s="106"/>
      <c r="J1219" s="106"/>
      <c r="K1219" s="106"/>
      <c r="L1219" s="106"/>
      <c r="Q1219" s="106"/>
      <c r="R1219" s="106"/>
      <c r="S1219" s="106"/>
      <c r="T1219" s="106"/>
      <c r="U1219" s="106"/>
      <c r="V1219" s="106"/>
      <c r="W1219" s="106"/>
      <c r="X1219" s="106"/>
      <c r="Y1219" s="106"/>
    </row>
    <row r="1220" spans="4:25" x14ac:dyDescent="0.2">
      <c r="D1220" s="106"/>
      <c r="E1220" s="106"/>
      <c r="F1220" s="106"/>
      <c r="G1220" s="106"/>
      <c r="H1220" s="106"/>
      <c r="I1220" s="106"/>
      <c r="J1220" s="106"/>
      <c r="K1220" s="106"/>
      <c r="L1220" s="106"/>
      <c r="Q1220" s="106"/>
      <c r="R1220" s="106"/>
      <c r="S1220" s="106"/>
      <c r="T1220" s="106"/>
      <c r="U1220" s="106"/>
      <c r="V1220" s="106"/>
      <c r="W1220" s="106"/>
      <c r="X1220" s="106"/>
      <c r="Y1220" s="106"/>
    </row>
    <row r="1221" spans="4:25" x14ac:dyDescent="0.2">
      <c r="D1221" s="106"/>
      <c r="E1221" s="106"/>
      <c r="F1221" s="106"/>
      <c r="G1221" s="106"/>
      <c r="H1221" s="106"/>
      <c r="I1221" s="106"/>
      <c r="J1221" s="106"/>
      <c r="K1221" s="106"/>
      <c r="L1221" s="106"/>
      <c r="Q1221" s="106"/>
      <c r="R1221" s="106"/>
      <c r="S1221" s="106"/>
      <c r="T1221" s="106"/>
      <c r="U1221" s="106"/>
      <c r="V1221" s="106"/>
      <c r="W1221" s="106"/>
      <c r="X1221" s="106"/>
      <c r="Y1221" s="106"/>
    </row>
    <row r="1222" spans="4:25" x14ac:dyDescent="0.2">
      <c r="D1222" s="106"/>
      <c r="E1222" s="106"/>
      <c r="F1222" s="106"/>
      <c r="G1222" s="106"/>
      <c r="H1222" s="106"/>
      <c r="I1222" s="106"/>
      <c r="J1222" s="106"/>
      <c r="K1222" s="106"/>
      <c r="L1222" s="106"/>
      <c r="Q1222" s="106"/>
      <c r="R1222" s="106"/>
      <c r="S1222" s="106"/>
      <c r="T1222" s="106"/>
      <c r="U1222" s="106"/>
      <c r="V1222" s="106"/>
      <c r="W1222" s="106"/>
      <c r="X1222" s="106"/>
      <c r="Y1222" s="106"/>
    </row>
    <row r="1223" spans="4:25" x14ac:dyDescent="0.2">
      <c r="D1223" s="106"/>
      <c r="E1223" s="106"/>
      <c r="F1223" s="106"/>
      <c r="G1223" s="106"/>
      <c r="H1223" s="106"/>
      <c r="I1223" s="106"/>
      <c r="J1223" s="106"/>
      <c r="K1223" s="106"/>
      <c r="L1223" s="106"/>
      <c r="Q1223" s="106"/>
      <c r="R1223" s="106"/>
      <c r="S1223" s="106"/>
      <c r="T1223" s="106"/>
      <c r="U1223" s="106"/>
      <c r="V1223" s="106"/>
      <c r="W1223" s="106"/>
      <c r="X1223" s="106"/>
      <c r="Y1223" s="106"/>
    </row>
    <row r="1224" spans="4:25" x14ac:dyDescent="0.2">
      <c r="D1224" s="106"/>
      <c r="E1224" s="106"/>
      <c r="F1224" s="106"/>
      <c r="G1224" s="106"/>
      <c r="H1224" s="106"/>
      <c r="I1224" s="106"/>
      <c r="J1224" s="106"/>
      <c r="K1224" s="106"/>
      <c r="L1224" s="106"/>
      <c r="Q1224" s="106"/>
      <c r="R1224" s="106"/>
      <c r="S1224" s="106"/>
      <c r="T1224" s="106"/>
      <c r="U1224" s="106"/>
      <c r="V1224" s="106"/>
      <c r="W1224" s="106"/>
      <c r="X1224" s="106"/>
      <c r="Y1224" s="106"/>
    </row>
    <row r="1225" spans="4:25" x14ac:dyDescent="0.2">
      <c r="D1225" s="106"/>
      <c r="E1225" s="106"/>
      <c r="F1225" s="106"/>
      <c r="G1225" s="106"/>
      <c r="H1225" s="106"/>
      <c r="I1225" s="106"/>
      <c r="J1225" s="106"/>
      <c r="K1225" s="106"/>
      <c r="L1225" s="106"/>
      <c r="Q1225" s="106"/>
      <c r="R1225" s="106"/>
      <c r="S1225" s="106"/>
      <c r="T1225" s="106"/>
      <c r="U1225" s="106"/>
      <c r="V1225" s="106"/>
      <c r="W1225" s="106"/>
      <c r="X1225" s="106"/>
      <c r="Y1225" s="106"/>
    </row>
    <row r="1226" spans="4:25" x14ac:dyDescent="0.2">
      <c r="D1226" s="106"/>
      <c r="E1226" s="106"/>
      <c r="F1226" s="106"/>
      <c r="G1226" s="106"/>
      <c r="H1226" s="106"/>
      <c r="I1226" s="106"/>
      <c r="J1226" s="106"/>
      <c r="K1226" s="106"/>
      <c r="L1226" s="106"/>
      <c r="Q1226" s="106"/>
      <c r="R1226" s="106"/>
      <c r="S1226" s="106"/>
      <c r="T1226" s="106"/>
      <c r="U1226" s="106"/>
      <c r="V1226" s="106"/>
      <c r="W1226" s="106"/>
      <c r="X1226" s="106"/>
      <c r="Y1226" s="106"/>
    </row>
    <row r="1227" spans="4:25" x14ac:dyDescent="0.2">
      <c r="D1227" s="106"/>
      <c r="E1227" s="106"/>
      <c r="F1227" s="106"/>
      <c r="G1227" s="106"/>
      <c r="H1227" s="106"/>
      <c r="I1227" s="106"/>
      <c r="J1227" s="106"/>
      <c r="K1227" s="106"/>
      <c r="L1227" s="106"/>
      <c r="Q1227" s="106"/>
      <c r="R1227" s="106"/>
      <c r="S1227" s="106"/>
      <c r="T1227" s="106"/>
      <c r="U1227" s="106"/>
      <c r="V1227" s="106"/>
      <c r="W1227" s="106"/>
      <c r="X1227" s="106"/>
      <c r="Y1227" s="106"/>
    </row>
    <row r="1228" spans="4:25" x14ac:dyDescent="0.2">
      <c r="D1228" s="106"/>
      <c r="E1228" s="106"/>
      <c r="F1228" s="106"/>
      <c r="G1228" s="106"/>
      <c r="H1228" s="106"/>
      <c r="I1228" s="106"/>
      <c r="J1228" s="106"/>
      <c r="K1228" s="106"/>
      <c r="L1228" s="106"/>
      <c r="Q1228" s="106"/>
      <c r="R1228" s="106"/>
      <c r="S1228" s="106"/>
      <c r="T1228" s="106"/>
      <c r="U1228" s="106"/>
      <c r="V1228" s="106"/>
      <c r="W1228" s="106"/>
      <c r="X1228" s="106"/>
      <c r="Y1228" s="106"/>
    </row>
    <row r="1229" spans="4:25" x14ac:dyDescent="0.2">
      <c r="D1229" s="106"/>
      <c r="E1229" s="106"/>
      <c r="F1229" s="106"/>
      <c r="G1229" s="106"/>
      <c r="H1229" s="106"/>
      <c r="I1229" s="106"/>
      <c r="J1229" s="106"/>
      <c r="K1229" s="106"/>
      <c r="L1229" s="106"/>
      <c r="Q1229" s="106"/>
      <c r="R1229" s="106"/>
      <c r="S1229" s="106"/>
      <c r="T1229" s="106"/>
      <c r="U1229" s="106"/>
      <c r="V1229" s="106"/>
      <c r="W1229" s="106"/>
      <c r="X1229" s="106"/>
      <c r="Y1229" s="106"/>
    </row>
    <row r="1230" spans="4:25" x14ac:dyDescent="0.2">
      <c r="D1230" s="106"/>
      <c r="E1230" s="106"/>
      <c r="F1230" s="106"/>
      <c r="G1230" s="106"/>
      <c r="H1230" s="106"/>
      <c r="I1230" s="106"/>
      <c r="J1230" s="106"/>
      <c r="K1230" s="106"/>
      <c r="L1230" s="106"/>
      <c r="Q1230" s="106"/>
      <c r="R1230" s="106"/>
      <c r="S1230" s="106"/>
      <c r="T1230" s="106"/>
      <c r="U1230" s="106"/>
      <c r="V1230" s="106"/>
      <c r="W1230" s="106"/>
      <c r="X1230" s="106"/>
      <c r="Y1230" s="106"/>
    </row>
    <row r="1231" spans="4:25" x14ac:dyDescent="0.2">
      <c r="D1231" s="106"/>
      <c r="E1231" s="106"/>
      <c r="F1231" s="106"/>
      <c r="G1231" s="106"/>
      <c r="H1231" s="106"/>
      <c r="I1231" s="106"/>
      <c r="J1231" s="106"/>
      <c r="K1231" s="106"/>
      <c r="L1231" s="106"/>
      <c r="Q1231" s="106"/>
      <c r="R1231" s="106"/>
      <c r="S1231" s="106"/>
      <c r="T1231" s="106"/>
      <c r="U1231" s="106"/>
      <c r="V1231" s="106"/>
      <c r="W1231" s="106"/>
      <c r="X1231" s="106"/>
      <c r="Y1231" s="106"/>
    </row>
    <row r="1232" spans="4:25" x14ac:dyDescent="0.2">
      <c r="D1232" s="106"/>
      <c r="E1232" s="106"/>
      <c r="F1232" s="106"/>
      <c r="G1232" s="106"/>
      <c r="H1232" s="106"/>
      <c r="I1232" s="106"/>
      <c r="J1232" s="106"/>
      <c r="K1232" s="106"/>
      <c r="L1232" s="106"/>
      <c r="Q1232" s="106"/>
      <c r="R1232" s="106"/>
      <c r="S1232" s="106"/>
      <c r="T1232" s="106"/>
      <c r="U1232" s="106"/>
      <c r="V1232" s="106"/>
      <c r="W1232" s="106"/>
      <c r="X1232" s="106"/>
      <c r="Y1232" s="106"/>
    </row>
    <row r="1233" spans="4:25" x14ac:dyDescent="0.2">
      <c r="D1233" s="106"/>
      <c r="E1233" s="106"/>
      <c r="F1233" s="106"/>
      <c r="G1233" s="106"/>
      <c r="H1233" s="106"/>
      <c r="I1233" s="106"/>
      <c r="J1233" s="106"/>
      <c r="K1233" s="106"/>
      <c r="L1233" s="106"/>
      <c r="Q1233" s="106"/>
      <c r="R1233" s="106"/>
      <c r="S1233" s="106"/>
      <c r="T1233" s="106"/>
      <c r="U1233" s="106"/>
      <c r="V1233" s="106"/>
      <c r="W1233" s="106"/>
      <c r="X1233" s="106"/>
      <c r="Y1233" s="106"/>
    </row>
    <row r="1234" spans="4:25" x14ac:dyDescent="0.2">
      <c r="D1234" s="106"/>
      <c r="E1234" s="106"/>
      <c r="F1234" s="106"/>
      <c r="G1234" s="106"/>
      <c r="H1234" s="106"/>
      <c r="I1234" s="106"/>
      <c r="J1234" s="106"/>
      <c r="K1234" s="106"/>
      <c r="L1234" s="106"/>
      <c r="Q1234" s="106"/>
      <c r="R1234" s="106"/>
      <c r="S1234" s="106"/>
      <c r="T1234" s="106"/>
      <c r="U1234" s="106"/>
      <c r="V1234" s="106"/>
      <c r="W1234" s="106"/>
      <c r="X1234" s="106"/>
      <c r="Y1234" s="106"/>
    </row>
    <row r="1235" spans="4:25" x14ac:dyDescent="0.2">
      <c r="D1235" s="106"/>
      <c r="E1235" s="106"/>
      <c r="F1235" s="106"/>
      <c r="G1235" s="106"/>
      <c r="H1235" s="106"/>
      <c r="I1235" s="106"/>
      <c r="J1235" s="106"/>
      <c r="K1235" s="106"/>
      <c r="L1235" s="106"/>
      <c r="Q1235" s="106"/>
      <c r="R1235" s="106"/>
      <c r="S1235" s="106"/>
      <c r="T1235" s="106"/>
      <c r="U1235" s="106"/>
      <c r="V1235" s="106"/>
      <c r="W1235" s="106"/>
      <c r="X1235" s="106"/>
      <c r="Y1235" s="106"/>
    </row>
    <row r="1236" spans="4:25" x14ac:dyDescent="0.2">
      <c r="D1236" s="106"/>
      <c r="E1236" s="106"/>
      <c r="F1236" s="106"/>
      <c r="G1236" s="106"/>
      <c r="H1236" s="106"/>
      <c r="I1236" s="106"/>
      <c r="J1236" s="106"/>
      <c r="K1236" s="106"/>
      <c r="L1236" s="106"/>
      <c r="Q1236" s="106"/>
      <c r="R1236" s="106"/>
      <c r="S1236" s="106"/>
      <c r="T1236" s="106"/>
      <c r="U1236" s="106"/>
      <c r="V1236" s="106"/>
      <c r="W1236" s="106"/>
      <c r="X1236" s="106"/>
      <c r="Y1236" s="106"/>
    </row>
    <row r="1237" spans="4:25" x14ac:dyDescent="0.2">
      <c r="D1237" s="106"/>
      <c r="E1237" s="106"/>
      <c r="F1237" s="106"/>
      <c r="G1237" s="106"/>
      <c r="H1237" s="106"/>
      <c r="I1237" s="106"/>
      <c r="J1237" s="106"/>
      <c r="K1237" s="106"/>
      <c r="L1237" s="106"/>
      <c r="Q1237" s="106"/>
      <c r="R1237" s="106"/>
      <c r="S1237" s="106"/>
      <c r="T1237" s="106"/>
      <c r="U1237" s="106"/>
      <c r="V1237" s="106"/>
      <c r="W1237" s="106"/>
      <c r="X1237" s="106"/>
      <c r="Y1237" s="106"/>
    </row>
    <row r="1238" spans="4:25" x14ac:dyDescent="0.2">
      <c r="D1238" s="106"/>
      <c r="E1238" s="106"/>
      <c r="F1238" s="106"/>
      <c r="G1238" s="106"/>
      <c r="H1238" s="106"/>
      <c r="I1238" s="106"/>
      <c r="J1238" s="106"/>
      <c r="K1238" s="106"/>
      <c r="L1238" s="106"/>
      <c r="Q1238" s="106"/>
      <c r="R1238" s="106"/>
      <c r="S1238" s="106"/>
      <c r="T1238" s="106"/>
      <c r="U1238" s="106"/>
      <c r="V1238" s="106"/>
      <c r="W1238" s="106"/>
      <c r="X1238" s="106"/>
      <c r="Y1238" s="106"/>
    </row>
    <row r="1239" spans="4:25" x14ac:dyDescent="0.2">
      <c r="D1239" s="106"/>
      <c r="E1239" s="106"/>
      <c r="F1239" s="106"/>
      <c r="G1239" s="106"/>
      <c r="H1239" s="106"/>
      <c r="I1239" s="106"/>
      <c r="J1239" s="106"/>
      <c r="K1239" s="106"/>
      <c r="L1239" s="106"/>
      <c r="Q1239" s="106"/>
      <c r="R1239" s="106"/>
      <c r="S1239" s="106"/>
      <c r="T1239" s="106"/>
      <c r="U1239" s="106"/>
      <c r="V1239" s="106"/>
      <c r="W1239" s="106"/>
      <c r="X1239" s="106"/>
      <c r="Y1239" s="106"/>
    </row>
    <row r="1240" spans="4:25" x14ac:dyDescent="0.2">
      <c r="D1240" s="106"/>
      <c r="E1240" s="106"/>
      <c r="F1240" s="106"/>
      <c r="G1240" s="106"/>
      <c r="H1240" s="106"/>
      <c r="I1240" s="106"/>
      <c r="J1240" s="106"/>
      <c r="K1240" s="106"/>
      <c r="L1240" s="106"/>
      <c r="Q1240" s="106"/>
      <c r="R1240" s="106"/>
      <c r="S1240" s="106"/>
      <c r="T1240" s="106"/>
      <c r="U1240" s="106"/>
      <c r="V1240" s="106"/>
      <c r="W1240" s="106"/>
      <c r="X1240" s="106"/>
      <c r="Y1240" s="106"/>
    </row>
    <row r="1241" spans="4:25" x14ac:dyDescent="0.2">
      <c r="D1241" s="106"/>
      <c r="E1241" s="106"/>
      <c r="F1241" s="106"/>
      <c r="G1241" s="106"/>
      <c r="H1241" s="106"/>
      <c r="I1241" s="106"/>
      <c r="J1241" s="106"/>
      <c r="K1241" s="106"/>
      <c r="L1241" s="106"/>
      <c r="Q1241" s="106"/>
      <c r="R1241" s="106"/>
      <c r="S1241" s="106"/>
      <c r="T1241" s="106"/>
      <c r="U1241" s="106"/>
      <c r="V1241" s="106"/>
      <c r="W1241" s="106"/>
      <c r="X1241" s="106"/>
      <c r="Y1241" s="106"/>
    </row>
    <row r="1242" spans="4:25" x14ac:dyDescent="0.2">
      <c r="D1242" s="106"/>
      <c r="E1242" s="106"/>
      <c r="F1242" s="106"/>
      <c r="G1242" s="106"/>
      <c r="H1242" s="106"/>
      <c r="I1242" s="106"/>
      <c r="J1242" s="106"/>
      <c r="K1242" s="106"/>
      <c r="L1242" s="106"/>
      <c r="Q1242" s="106"/>
      <c r="R1242" s="106"/>
      <c r="S1242" s="106"/>
      <c r="T1242" s="106"/>
      <c r="U1242" s="106"/>
      <c r="V1242" s="106"/>
      <c r="W1242" s="106"/>
      <c r="X1242" s="106"/>
      <c r="Y1242" s="106"/>
    </row>
    <row r="1243" spans="4:25" x14ac:dyDescent="0.2">
      <c r="D1243" s="106"/>
      <c r="E1243" s="106"/>
      <c r="F1243" s="106"/>
      <c r="G1243" s="106"/>
      <c r="H1243" s="106"/>
      <c r="I1243" s="106"/>
      <c r="J1243" s="106"/>
      <c r="K1243" s="106"/>
      <c r="L1243" s="106"/>
      <c r="Q1243" s="106"/>
      <c r="R1243" s="106"/>
      <c r="S1243" s="106"/>
      <c r="T1243" s="106"/>
      <c r="U1243" s="106"/>
      <c r="V1243" s="106"/>
      <c r="W1243" s="106"/>
      <c r="X1243" s="106"/>
      <c r="Y1243" s="106"/>
    </row>
    <row r="1244" spans="4:25" x14ac:dyDescent="0.2">
      <c r="D1244" s="106"/>
      <c r="E1244" s="106"/>
      <c r="F1244" s="106"/>
      <c r="G1244" s="106"/>
      <c r="H1244" s="106"/>
      <c r="I1244" s="106"/>
      <c r="J1244" s="106"/>
      <c r="K1244" s="106"/>
      <c r="L1244" s="106"/>
      <c r="Q1244" s="106"/>
      <c r="R1244" s="106"/>
      <c r="S1244" s="106"/>
      <c r="T1244" s="106"/>
      <c r="U1244" s="106"/>
      <c r="V1244" s="106"/>
      <c r="W1244" s="106"/>
      <c r="X1244" s="106"/>
      <c r="Y1244" s="106"/>
    </row>
    <row r="1245" spans="4:25" x14ac:dyDescent="0.2">
      <c r="D1245" s="106"/>
      <c r="E1245" s="106"/>
      <c r="F1245" s="106"/>
      <c r="G1245" s="106"/>
      <c r="H1245" s="106"/>
      <c r="I1245" s="106"/>
      <c r="J1245" s="106"/>
      <c r="K1245" s="106"/>
      <c r="L1245" s="106"/>
      <c r="Q1245" s="106"/>
      <c r="R1245" s="106"/>
      <c r="S1245" s="106"/>
      <c r="T1245" s="106"/>
      <c r="U1245" s="106"/>
      <c r="V1245" s="106"/>
      <c r="W1245" s="106"/>
      <c r="X1245" s="106"/>
      <c r="Y1245" s="106"/>
    </row>
    <row r="1246" spans="4:25" x14ac:dyDescent="0.2">
      <c r="D1246" s="106"/>
      <c r="E1246" s="106"/>
      <c r="F1246" s="106"/>
      <c r="G1246" s="106"/>
      <c r="H1246" s="106"/>
      <c r="I1246" s="106"/>
      <c r="J1246" s="106"/>
      <c r="K1246" s="106"/>
      <c r="L1246" s="106"/>
      <c r="Q1246" s="106"/>
      <c r="R1246" s="106"/>
      <c r="S1246" s="106"/>
      <c r="T1246" s="106"/>
      <c r="U1246" s="106"/>
      <c r="V1246" s="106"/>
      <c r="W1246" s="106"/>
      <c r="X1246" s="106"/>
      <c r="Y1246" s="106"/>
    </row>
    <row r="1247" spans="4:25" x14ac:dyDescent="0.2">
      <c r="D1247" s="106"/>
      <c r="E1247" s="106"/>
      <c r="F1247" s="106"/>
      <c r="G1247" s="106"/>
      <c r="H1247" s="106"/>
      <c r="I1247" s="106"/>
      <c r="J1247" s="106"/>
      <c r="K1247" s="106"/>
      <c r="L1247" s="106"/>
      <c r="Q1247" s="106"/>
      <c r="R1247" s="106"/>
      <c r="S1247" s="106"/>
      <c r="T1247" s="106"/>
      <c r="U1247" s="106"/>
      <c r="V1247" s="106"/>
      <c r="W1247" s="106"/>
      <c r="X1247" s="106"/>
      <c r="Y1247" s="106"/>
    </row>
    <row r="1248" spans="4:25" x14ac:dyDescent="0.2">
      <c r="D1248" s="106"/>
      <c r="E1248" s="106"/>
      <c r="F1248" s="106"/>
      <c r="G1248" s="106"/>
      <c r="H1248" s="106"/>
      <c r="I1248" s="106"/>
      <c r="J1248" s="106"/>
      <c r="K1248" s="106"/>
      <c r="L1248" s="106"/>
      <c r="Q1248" s="106"/>
      <c r="R1248" s="106"/>
      <c r="S1248" s="106"/>
      <c r="T1248" s="106"/>
      <c r="U1248" s="106"/>
      <c r="V1248" s="106"/>
      <c r="W1248" s="106"/>
      <c r="X1248" s="106"/>
      <c r="Y1248" s="106"/>
    </row>
    <row r="1249" spans="4:25" x14ac:dyDescent="0.2">
      <c r="D1249" s="106"/>
      <c r="E1249" s="106"/>
      <c r="F1249" s="106"/>
      <c r="G1249" s="106"/>
      <c r="H1249" s="106"/>
      <c r="I1249" s="106"/>
      <c r="J1249" s="106"/>
      <c r="K1249" s="106"/>
      <c r="L1249" s="106"/>
      <c r="Q1249" s="106"/>
      <c r="R1249" s="106"/>
      <c r="S1249" s="106"/>
      <c r="T1249" s="106"/>
      <c r="U1249" s="106"/>
      <c r="V1249" s="106"/>
      <c r="W1249" s="106"/>
      <c r="X1249" s="106"/>
      <c r="Y1249" s="106"/>
    </row>
    <row r="1250" spans="4:25" x14ac:dyDescent="0.2">
      <c r="D1250" s="106"/>
      <c r="E1250" s="106"/>
      <c r="F1250" s="106"/>
      <c r="G1250" s="106"/>
      <c r="H1250" s="106"/>
      <c r="I1250" s="106"/>
      <c r="J1250" s="106"/>
      <c r="K1250" s="106"/>
      <c r="L1250" s="106"/>
      <c r="Q1250" s="106"/>
      <c r="R1250" s="106"/>
      <c r="S1250" s="106"/>
      <c r="T1250" s="106"/>
      <c r="U1250" s="106"/>
      <c r="V1250" s="106"/>
      <c r="W1250" s="106"/>
      <c r="X1250" s="106"/>
      <c r="Y1250" s="106"/>
    </row>
    <row r="1251" spans="4:25" x14ac:dyDescent="0.2">
      <c r="D1251" s="106"/>
      <c r="E1251" s="106"/>
      <c r="F1251" s="106"/>
      <c r="G1251" s="106"/>
      <c r="H1251" s="106"/>
      <c r="I1251" s="106"/>
      <c r="J1251" s="106"/>
      <c r="K1251" s="106"/>
      <c r="L1251" s="106"/>
      <c r="Q1251" s="106"/>
      <c r="R1251" s="106"/>
      <c r="S1251" s="106"/>
      <c r="T1251" s="106"/>
      <c r="U1251" s="106"/>
      <c r="V1251" s="106"/>
      <c r="W1251" s="106"/>
      <c r="X1251" s="106"/>
      <c r="Y1251" s="106"/>
    </row>
    <row r="1252" spans="4:25" x14ac:dyDescent="0.2">
      <c r="D1252" s="106"/>
      <c r="E1252" s="106"/>
      <c r="F1252" s="106"/>
      <c r="G1252" s="106"/>
      <c r="H1252" s="106"/>
      <c r="I1252" s="106"/>
      <c r="J1252" s="106"/>
      <c r="K1252" s="106"/>
      <c r="L1252" s="106"/>
      <c r="Q1252" s="106"/>
      <c r="R1252" s="106"/>
      <c r="S1252" s="106"/>
      <c r="T1252" s="106"/>
      <c r="U1252" s="106"/>
      <c r="V1252" s="106"/>
      <c r="W1252" s="106"/>
      <c r="X1252" s="106"/>
      <c r="Y1252" s="106"/>
    </row>
    <row r="1253" spans="4:25" x14ac:dyDescent="0.2">
      <c r="D1253" s="106"/>
      <c r="E1253" s="106"/>
      <c r="F1253" s="106"/>
      <c r="G1253" s="106"/>
      <c r="H1253" s="106"/>
      <c r="I1253" s="106"/>
      <c r="J1253" s="106"/>
      <c r="K1253" s="106"/>
      <c r="L1253" s="106"/>
      <c r="Q1253" s="106"/>
      <c r="R1253" s="106"/>
      <c r="S1253" s="106"/>
      <c r="T1253" s="106"/>
      <c r="U1253" s="106"/>
      <c r="V1253" s="106"/>
      <c r="W1253" s="106"/>
      <c r="X1253" s="106"/>
      <c r="Y1253" s="106"/>
    </row>
    <row r="1254" spans="4:25" x14ac:dyDescent="0.2">
      <c r="D1254" s="106"/>
      <c r="E1254" s="106"/>
      <c r="F1254" s="106"/>
      <c r="G1254" s="106"/>
      <c r="H1254" s="106"/>
      <c r="I1254" s="106"/>
      <c r="J1254" s="106"/>
      <c r="K1254" s="106"/>
      <c r="L1254" s="106"/>
      <c r="Q1254" s="106"/>
      <c r="R1254" s="106"/>
      <c r="S1254" s="106"/>
      <c r="T1254" s="106"/>
      <c r="U1254" s="106"/>
      <c r="V1254" s="106"/>
      <c r="W1254" s="106"/>
      <c r="X1254" s="106"/>
      <c r="Y1254" s="106"/>
    </row>
    <row r="1255" spans="4:25" x14ac:dyDescent="0.2">
      <c r="D1255" s="106"/>
      <c r="E1255" s="106"/>
      <c r="F1255" s="106"/>
      <c r="G1255" s="106"/>
      <c r="H1255" s="106"/>
      <c r="I1255" s="106"/>
      <c r="J1255" s="106"/>
      <c r="K1255" s="106"/>
      <c r="L1255" s="106"/>
      <c r="Q1255" s="106"/>
      <c r="R1255" s="106"/>
      <c r="S1255" s="106"/>
      <c r="T1255" s="106"/>
      <c r="U1255" s="106"/>
      <c r="V1255" s="106"/>
      <c r="W1255" s="106"/>
      <c r="X1255" s="106"/>
      <c r="Y1255" s="106"/>
    </row>
    <row r="1256" spans="4:25" x14ac:dyDescent="0.2">
      <c r="D1256" s="106"/>
      <c r="E1256" s="106"/>
      <c r="F1256" s="106"/>
      <c r="G1256" s="106"/>
      <c r="H1256" s="106"/>
      <c r="I1256" s="106"/>
      <c r="J1256" s="106"/>
      <c r="K1256" s="106"/>
      <c r="L1256" s="106"/>
      <c r="Q1256" s="106"/>
      <c r="R1256" s="106"/>
      <c r="S1256" s="106"/>
      <c r="T1256" s="106"/>
      <c r="U1256" s="106"/>
      <c r="V1256" s="106"/>
      <c r="W1256" s="106"/>
      <c r="X1256" s="106"/>
      <c r="Y1256" s="106"/>
    </row>
    <row r="1257" spans="4:25" x14ac:dyDescent="0.2">
      <c r="D1257" s="106"/>
      <c r="E1257" s="106"/>
      <c r="F1257" s="106"/>
      <c r="G1257" s="106"/>
      <c r="H1257" s="106"/>
      <c r="I1257" s="106"/>
      <c r="J1257" s="106"/>
      <c r="K1257" s="106"/>
      <c r="L1257" s="106"/>
      <c r="Q1257" s="106"/>
      <c r="R1257" s="106"/>
      <c r="S1257" s="106"/>
      <c r="T1257" s="106"/>
      <c r="U1257" s="106"/>
      <c r="V1257" s="106"/>
      <c r="W1257" s="106"/>
      <c r="X1257" s="106"/>
      <c r="Y1257" s="106"/>
    </row>
    <row r="1258" spans="4:25" x14ac:dyDescent="0.2">
      <c r="D1258" s="106"/>
      <c r="E1258" s="106"/>
      <c r="F1258" s="106"/>
      <c r="G1258" s="106"/>
      <c r="H1258" s="106"/>
      <c r="I1258" s="106"/>
      <c r="J1258" s="106"/>
      <c r="K1258" s="106"/>
      <c r="L1258" s="106"/>
      <c r="Q1258" s="106"/>
      <c r="R1258" s="106"/>
      <c r="S1258" s="106"/>
      <c r="T1258" s="106"/>
      <c r="U1258" s="106"/>
      <c r="V1258" s="106"/>
      <c r="W1258" s="106"/>
      <c r="X1258" s="106"/>
      <c r="Y1258" s="106"/>
    </row>
    <row r="1259" spans="4:25" x14ac:dyDescent="0.2">
      <c r="D1259" s="106"/>
      <c r="E1259" s="106"/>
      <c r="F1259" s="106"/>
      <c r="G1259" s="106"/>
      <c r="H1259" s="106"/>
      <c r="I1259" s="106"/>
      <c r="J1259" s="106"/>
      <c r="K1259" s="106"/>
      <c r="L1259" s="106"/>
      <c r="Q1259" s="106"/>
      <c r="R1259" s="106"/>
      <c r="S1259" s="106"/>
      <c r="T1259" s="106"/>
      <c r="U1259" s="106"/>
      <c r="V1259" s="106"/>
      <c r="W1259" s="106"/>
      <c r="X1259" s="106"/>
      <c r="Y1259" s="106"/>
    </row>
    <row r="1260" spans="4:25" x14ac:dyDescent="0.2">
      <c r="D1260" s="106"/>
      <c r="E1260" s="106"/>
      <c r="F1260" s="106"/>
      <c r="G1260" s="106"/>
      <c r="H1260" s="106"/>
      <c r="I1260" s="106"/>
      <c r="J1260" s="106"/>
      <c r="K1260" s="106"/>
      <c r="L1260" s="106"/>
      <c r="Q1260" s="106"/>
      <c r="R1260" s="106"/>
      <c r="S1260" s="106"/>
      <c r="T1260" s="106"/>
      <c r="U1260" s="106"/>
      <c r="V1260" s="106"/>
      <c r="W1260" s="106"/>
      <c r="X1260" s="106"/>
      <c r="Y1260" s="106"/>
    </row>
    <row r="1261" spans="4:25" x14ac:dyDescent="0.2">
      <c r="D1261" s="106"/>
      <c r="E1261" s="106"/>
      <c r="F1261" s="106"/>
      <c r="G1261" s="106"/>
      <c r="H1261" s="106"/>
      <c r="I1261" s="106"/>
      <c r="J1261" s="106"/>
      <c r="K1261" s="106"/>
      <c r="L1261" s="106"/>
      <c r="Q1261" s="106"/>
      <c r="R1261" s="106"/>
      <c r="S1261" s="106"/>
      <c r="T1261" s="106"/>
      <c r="U1261" s="106"/>
      <c r="V1261" s="106"/>
      <c r="W1261" s="106"/>
      <c r="X1261" s="106"/>
      <c r="Y1261" s="106"/>
    </row>
    <row r="1262" spans="4:25" x14ac:dyDescent="0.2">
      <c r="D1262" s="106"/>
      <c r="E1262" s="106"/>
      <c r="F1262" s="106"/>
      <c r="G1262" s="106"/>
      <c r="H1262" s="106"/>
      <c r="I1262" s="106"/>
      <c r="J1262" s="106"/>
      <c r="K1262" s="106"/>
      <c r="L1262" s="106"/>
      <c r="Q1262" s="106"/>
      <c r="R1262" s="106"/>
      <c r="S1262" s="106"/>
      <c r="T1262" s="106"/>
      <c r="U1262" s="106"/>
      <c r="V1262" s="106"/>
      <c r="W1262" s="106"/>
      <c r="X1262" s="106"/>
      <c r="Y1262" s="106"/>
    </row>
    <row r="1263" spans="4:25" x14ac:dyDescent="0.2">
      <c r="D1263" s="106"/>
      <c r="E1263" s="106"/>
      <c r="F1263" s="106"/>
      <c r="G1263" s="106"/>
      <c r="H1263" s="106"/>
      <c r="I1263" s="106"/>
      <c r="J1263" s="106"/>
      <c r="K1263" s="106"/>
      <c r="L1263" s="106"/>
      <c r="Q1263" s="106"/>
      <c r="R1263" s="106"/>
      <c r="S1263" s="106"/>
      <c r="T1263" s="106"/>
      <c r="U1263" s="106"/>
      <c r="V1263" s="106"/>
      <c r="W1263" s="106"/>
      <c r="X1263" s="106"/>
      <c r="Y1263" s="106"/>
    </row>
    <row r="1264" spans="4:25" x14ac:dyDescent="0.2">
      <c r="D1264" s="106"/>
      <c r="E1264" s="106"/>
      <c r="F1264" s="106"/>
      <c r="G1264" s="106"/>
      <c r="H1264" s="106"/>
      <c r="I1264" s="106"/>
      <c r="J1264" s="106"/>
      <c r="K1264" s="106"/>
      <c r="L1264" s="106"/>
      <c r="Q1264" s="106"/>
      <c r="R1264" s="106"/>
      <c r="S1264" s="106"/>
      <c r="T1264" s="106"/>
      <c r="U1264" s="106"/>
      <c r="V1264" s="106"/>
      <c r="W1264" s="106"/>
      <c r="X1264" s="106"/>
      <c r="Y1264" s="106"/>
    </row>
    <row r="1265" spans="4:25" x14ac:dyDescent="0.2">
      <c r="D1265" s="106"/>
      <c r="E1265" s="106"/>
      <c r="F1265" s="106"/>
      <c r="G1265" s="106"/>
      <c r="H1265" s="106"/>
      <c r="I1265" s="106"/>
      <c r="J1265" s="106"/>
      <c r="K1265" s="106"/>
      <c r="L1265" s="106"/>
      <c r="Q1265" s="106"/>
      <c r="R1265" s="106"/>
      <c r="S1265" s="106"/>
      <c r="T1265" s="106"/>
      <c r="U1265" s="106"/>
      <c r="V1265" s="106"/>
      <c r="W1265" s="106"/>
      <c r="X1265" s="106"/>
      <c r="Y1265" s="106"/>
    </row>
    <row r="1266" spans="4:25" x14ac:dyDescent="0.2">
      <c r="D1266" s="106"/>
      <c r="E1266" s="106"/>
      <c r="F1266" s="106"/>
      <c r="G1266" s="106"/>
      <c r="H1266" s="106"/>
      <c r="I1266" s="106"/>
      <c r="J1266" s="106"/>
      <c r="K1266" s="106"/>
      <c r="L1266" s="106"/>
      <c r="Q1266" s="106"/>
      <c r="R1266" s="106"/>
      <c r="S1266" s="106"/>
      <c r="T1266" s="106"/>
      <c r="U1266" s="106"/>
      <c r="V1266" s="106"/>
      <c r="W1266" s="106"/>
      <c r="X1266" s="106"/>
      <c r="Y1266" s="106"/>
    </row>
    <row r="1267" spans="4:25" x14ac:dyDescent="0.2">
      <c r="D1267" s="106"/>
      <c r="E1267" s="106"/>
      <c r="F1267" s="106"/>
      <c r="G1267" s="106"/>
      <c r="H1267" s="106"/>
      <c r="I1267" s="106"/>
      <c r="J1267" s="106"/>
      <c r="K1267" s="106"/>
      <c r="L1267" s="106"/>
      <c r="Q1267" s="106"/>
      <c r="R1267" s="106"/>
      <c r="S1267" s="106"/>
      <c r="T1267" s="106"/>
      <c r="U1267" s="106"/>
      <c r="V1267" s="106"/>
      <c r="W1267" s="106"/>
      <c r="X1267" s="106"/>
      <c r="Y1267" s="106"/>
    </row>
    <row r="1268" spans="4:25" x14ac:dyDescent="0.2">
      <c r="D1268" s="106"/>
      <c r="E1268" s="106"/>
      <c r="F1268" s="106"/>
      <c r="G1268" s="106"/>
      <c r="H1268" s="106"/>
      <c r="I1268" s="106"/>
      <c r="J1268" s="106"/>
      <c r="K1268" s="106"/>
      <c r="L1268" s="106"/>
      <c r="Q1268" s="106"/>
      <c r="R1268" s="106"/>
      <c r="S1268" s="106"/>
      <c r="T1268" s="106"/>
      <c r="U1268" s="106"/>
      <c r="V1268" s="106"/>
      <c r="W1268" s="106"/>
      <c r="X1268" s="106"/>
      <c r="Y1268" s="106"/>
    </row>
    <row r="1269" spans="4:25" x14ac:dyDescent="0.2">
      <c r="D1269" s="106"/>
      <c r="E1269" s="106"/>
      <c r="F1269" s="106"/>
      <c r="G1269" s="106"/>
      <c r="H1269" s="106"/>
      <c r="I1269" s="106"/>
      <c r="J1269" s="106"/>
      <c r="K1269" s="106"/>
      <c r="L1269" s="106"/>
      <c r="Q1269" s="106"/>
      <c r="R1269" s="106"/>
      <c r="S1269" s="106"/>
      <c r="T1269" s="106"/>
      <c r="U1269" s="106"/>
      <c r="V1269" s="106"/>
      <c r="W1269" s="106"/>
      <c r="X1269" s="106"/>
      <c r="Y1269" s="106"/>
    </row>
    <row r="1270" spans="4:25" x14ac:dyDescent="0.2">
      <c r="D1270" s="106"/>
      <c r="E1270" s="106"/>
      <c r="F1270" s="106"/>
      <c r="G1270" s="106"/>
      <c r="H1270" s="106"/>
      <c r="I1270" s="106"/>
      <c r="J1270" s="106"/>
      <c r="K1270" s="106"/>
      <c r="L1270" s="106"/>
      <c r="Q1270" s="106"/>
      <c r="R1270" s="106"/>
      <c r="S1270" s="106"/>
      <c r="T1270" s="106"/>
      <c r="U1270" s="106"/>
      <c r="V1270" s="106"/>
      <c r="W1270" s="106"/>
      <c r="X1270" s="106"/>
      <c r="Y1270" s="106"/>
    </row>
    <row r="1271" spans="4:25" x14ac:dyDescent="0.2">
      <c r="D1271" s="106"/>
      <c r="E1271" s="106"/>
      <c r="F1271" s="106"/>
      <c r="G1271" s="106"/>
      <c r="H1271" s="106"/>
      <c r="I1271" s="106"/>
      <c r="J1271" s="106"/>
      <c r="K1271" s="106"/>
      <c r="L1271" s="106"/>
      <c r="Q1271" s="106"/>
      <c r="R1271" s="106"/>
      <c r="S1271" s="106"/>
      <c r="T1271" s="106"/>
      <c r="U1271" s="106"/>
      <c r="V1271" s="106"/>
      <c r="W1271" s="106"/>
      <c r="X1271" s="106"/>
      <c r="Y1271" s="106"/>
    </row>
    <row r="1272" spans="4:25" x14ac:dyDescent="0.2">
      <c r="D1272" s="106"/>
      <c r="E1272" s="106"/>
      <c r="F1272" s="106"/>
      <c r="G1272" s="106"/>
      <c r="H1272" s="106"/>
      <c r="I1272" s="106"/>
      <c r="J1272" s="106"/>
      <c r="K1272" s="106"/>
      <c r="L1272" s="106"/>
      <c r="Q1272" s="106"/>
      <c r="R1272" s="106"/>
      <c r="S1272" s="106"/>
      <c r="T1272" s="106"/>
      <c r="U1272" s="106"/>
      <c r="V1272" s="106"/>
      <c r="W1272" s="106"/>
      <c r="X1272" s="106"/>
      <c r="Y1272" s="106"/>
    </row>
    <row r="1273" spans="4:25" x14ac:dyDescent="0.2">
      <c r="D1273" s="106"/>
      <c r="E1273" s="106"/>
      <c r="F1273" s="106"/>
      <c r="G1273" s="106"/>
      <c r="H1273" s="106"/>
      <c r="I1273" s="106"/>
      <c r="J1273" s="106"/>
      <c r="K1273" s="106"/>
      <c r="L1273" s="106"/>
      <c r="Q1273" s="106"/>
      <c r="R1273" s="106"/>
      <c r="S1273" s="106"/>
      <c r="T1273" s="106"/>
      <c r="U1273" s="106"/>
      <c r="V1273" s="106"/>
      <c r="W1273" s="106"/>
      <c r="X1273" s="106"/>
      <c r="Y1273" s="106"/>
    </row>
    <row r="1274" spans="4:25" x14ac:dyDescent="0.2">
      <c r="D1274" s="106"/>
      <c r="E1274" s="106"/>
      <c r="F1274" s="106"/>
      <c r="G1274" s="106"/>
      <c r="H1274" s="106"/>
      <c r="I1274" s="106"/>
      <c r="J1274" s="106"/>
      <c r="K1274" s="106"/>
      <c r="L1274" s="106"/>
      <c r="Q1274" s="106"/>
      <c r="R1274" s="106"/>
      <c r="S1274" s="106"/>
      <c r="T1274" s="106"/>
      <c r="U1274" s="106"/>
      <c r="V1274" s="106"/>
      <c r="W1274" s="106"/>
      <c r="X1274" s="106"/>
      <c r="Y1274" s="106"/>
    </row>
    <row r="1275" spans="4:25" x14ac:dyDescent="0.2">
      <c r="D1275" s="106"/>
      <c r="E1275" s="106"/>
      <c r="F1275" s="106"/>
      <c r="G1275" s="106"/>
      <c r="H1275" s="106"/>
      <c r="I1275" s="106"/>
      <c r="J1275" s="106"/>
      <c r="K1275" s="106"/>
      <c r="L1275" s="106"/>
      <c r="Q1275" s="106"/>
      <c r="R1275" s="106"/>
      <c r="S1275" s="106"/>
      <c r="T1275" s="106"/>
      <c r="U1275" s="106"/>
      <c r="V1275" s="106"/>
      <c r="W1275" s="106"/>
      <c r="X1275" s="106"/>
      <c r="Y1275" s="106"/>
    </row>
    <row r="1276" spans="4:25" x14ac:dyDescent="0.2">
      <c r="D1276" s="106"/>
      <c r="E1276" s="106"/>
      <c r="F1276" s="106"/>
      <c r="G1276" s="106"/>
      <c r="H1276" s="106"/>
      <c r="I1276" s="106"/>
      <c r="J1276" s="106"/>
      <c r="K1276" s="106"/>
      <c r="L1276" s="106"/>
      <c r="Q1276" s="106"/>
      <c r="R1276" s="106"/>
      <c r="S1276" s="106"/>
      <c r="T1276" s="106"/>
      <c r="U1276" s="106"/>
      <c r="V1276" s="106"/>
      <c r="W1276" s="106"/>
      <c r="X1276" s="106"/>
      <c r="Y1276" s="106"/>
    </row>
    <row r="1277" spans="4:25" x14ac:dyDescent="0.2">
      <c r="D1277" s="106"/>
      <c r="E1277" s="106"/>
      <c r="F1277" s="106"/>
      <c r="G1277" s="106"/>
      <c r="H1277" s="106"/>
      <c r="I1277" s="106"/>
      <c r="J1277" s="106"/>
      <c r="K1277" s="106"/>
      <c r="L1277" s="106"/>
      <c r="Q1277" s="106"/>
      <c r="R1277" s="106"/>
      <c r="S1277" s="106"/>
      <c r="T1277" s="106"/>
      <c r="U1277" s="106"/>
      <c r="V1277" s="106"/>
      <c r="W1277" s="106"/>
      <c r="X1277" s="106"/>
      <c r="Y1277" s="106"/>
    </row>
    <row r="1278" spans="4:25" x14ac:dyDescent="0.2">
      <c r="D1278" s="106"/>
      <c r="E1278" s="106"/>
      <c r="F1278" s="106"/>
      <c r="G1278" s="106"/>
      <c r="H1278" s="106"/>
      <c r="I1278" s="106"/>
      <c r="J1278" s="106"/>
      <c r="K1278" s="106"/>
      <c r="L1278" s="106"/>
      <c r="Q1278" s="106"/>
      <c r="R1278" s="106"/>
      <c r="S1278" s="106"/>
      <c r="T1278" s="106"/>
      <c r="U1278" s="106"/>
      <c r="V1278" s="106"/>
      <c r="W1278" s="106"/>
      <c r="X1278" s="106"/>
      <c r="Y1278" s="106"/>
    </row>
    <row r="1279" spans="4:25" x14ac:dyDescent="0.2">
      <c r="D1279" s="106"/>
      <c r="E1279" s="106"/>
      <c r="F1279" s="106"/>
      <c r="G1279" s="106"/>
      <c r="H1279" s="106"/>
      <c r="I1279" s="106"/>
      <c r="J1279" s="106"/>
      <c r="K1279" s="106"/>
      <c r="L1279" s="106"/>
      <c r="Q1279" s="106"/>
      <c r="R1279" s="106"/>
      <c r="S1279" s="106"/>
      <c r="T1279" s="106"/>
      <c r="U1279" s="106"/>
      <c r="V1279" s="106"/>
      <c r="W1279" s="106"/>
      <c r="X1279" s="106"/>
      <c r="Y1279" s="106"/>
    </row>
    <row r="1280" spans="4:25" x14ac:dyDescent="0.2">
      <c r="D1280" s="106"/>
      <c r="E1280" s="106"/>
      <c r="F1280" s="106"/>
      <c r="G1280" s="106"/>
      <c r="H1280" s="106"/>
      <c r="I1280" s="106"/>
      <c r="J1280" s="106"/>
      <c r="K1280" s="106"/>
      <c r="L1280" s="106"/>
      <c r="Q1280" s="106"/>
      <c r="R1280" s="106"/>
      <c r="S1280" s="106"/>
      <c r="T1280" s="106"/>
      <c r="U1280" s="106"/>
      <c r="V1280" s="106"/>
      <c r="W1280" s="106"/>
      <c r="X1280" s="106"/>
      <c r="Y1280" s="106"/>
    </row>
    <row r="1281" spans="4:25" x14ac:dyDescent="0.2">
      <c r="D1281" s="106"/>
      <c r="E1281" s="106"/>
      <c r="F1281" s="106"/>
      <c r="G1281" s="106"/>
      <c r="H1281" s="106"/>
      <c r="I1281" s="106"/>
      <c r="J1281" s="106"/>
      <c r="K1281" s="106"/>
      <c r="L1281" s="106"/>
      <c r="Q1281" s="106"/>
      <c r="R1281" s="106"/>
      <c r="S1281" s="106"/>
      <c r="T1281" s="106"/>
      <c r="U1281" s="106"/>
      <c r="V1281" s="106"/>
      <c r="W1281" s="106"/>
      <c r="X1281" s="106"/>
      <c r="Y1281" s="106"/>
    </row>
    <row r="1282" spans="4:25" x14ac:dyDescent="0.2">
      <c r="D1282" s="106"/>
      <c r="E1282" s="106"/>
      <c r="F1282" s="106"/>
      <c r="G1282" s="106"/>
      <c r="H1282" s="106"/>
      <c r="I1282" s="106"/>
      <c r="J1282" s="106"/>
      <c r="K1282" s="106"/>
      <c r="L1282" s="106"/>
      <c r="Q1282" s="106"/>
      <c r="R1282" s="106"/>
      <c r="S1282" s="106"/>
      <c r="T1282" s="106"/>
      <c r="U1282" s="106"/>
      <c r="V1282" s="106"/>
      <c r="W1282" s="106"/>
      <c r="X1282" s="106"/>
      <c r="Y1282" s="106"/>
    </row>
    <row r="1283" spans="4:25" x14ac:dyDescent="0.2">
      <c r="D1283" s="106"/>
      <c r="E1283" s="106"/>
      <c r="F1283" s="106"/>
      <c r="G1283" s="106"/>
      <c r="H1283" s="106"/>
      <c r="I1283" s="106"/>
      <c r="J1283" s="106"/>
      <c r="K1283" s="106"/>
      <c r="L1283" s="106"/>
      <c r="Q1283" s="106"/>
      <c r="R1283" s="106"/>
      <c r="S1283" s="106"/>
      <c r="T1283" s="106"/>
      <c r="U1283" s="106"/>
      <c r="V1283" s="106"/>
      <c r="W1283" s="106"/>
      <c r="X1283" s="106"/>
      <c r="Y1283" s="106"/>
    </row>
    <row r="1284" spans="4:25" x14ac:dyDescent="0.2">
      <c r="D1284" s="106"/>
      <c r="E1284" s="106"/>
      <c r="F1284" s="106"/>
      <c r="G1284" s="106"/>
      <c r="H1284" s="106"/>
      <c r="I1284" s="106"/>
      <c r="J1284" s="106"/>
      <c r="K1284" s="106"/>
      <c r="L1284" s="106"/>
      <c r="Q1284" s="106"/>
      <c r="R1284" s="106"/>
      <c r="S1284" s="106"/>
      <c r="T1284" s="106"/>
      <c r="U1284" s="106"/>
      <c r="V1284" s="106"/>
      <c r="W1284" s="106"/>
      <c r="X1284" s="106"/>
      <c r="Y1284" s="106"/>
    </row>
    <row r="1285" spans="4:25" x14ac:dyDescent="0.2">
      <c r="D1285" s="106"/>
      <c r="E1285" s="106"/>
      <c r="F1285" s="106"/>
      <c r="G1285" s="106"/>
      <c r="H1285" s="106"/>
      <c r="I1285" s="106"/>
      <c r="J1285" s="106"/>
      <c r="K1285" s="106"/>
      <c r="L1285" s="106"/>
      <c r="Q1285" s="106"/>
      <c r="R1285" s="106"/>
      <c r="S1285" s="106"/>
      <c r="T1285" s="106"/>
      <c r="U1285" s="106"/>
      <c r="V1285" s="106"/>
      <c r="W1285" s="106"/>
      <c r="X1285" s="106"/>
      <c r="Y1285" s="106"/>
    </row>
    <row r="1286" spans="4:25" x14ac:dyDescent="0.2">
      <c r="D1286" s="106"/>
      <c r="E1286" s="106"/>
      <c r="F1286" s="106"/>
      <c r="G1286" s="106"/>
      <c r="H1286" s="106"/>
      <c r="I1286" s="106"/>
      <c r="J1286" s="106"/>
      <c r="K1286" s="106"/>
      <c r="L1286" s="106"/>
      <c r="Q1286" s="106"/>
      <c r="R1286" s="106"/>
      <c r="S1286" s="106"/>
      <c r="T1286" s="106"/>
      <c r="U1286" s="106"/>
      <c r="V1286" s="106"/>
      <c r="W1286" s="106"/>
      <c r="X1286" s="106"/>
      <c r="Y1286" s="106"/>
    </row>
    <row r="1287" spans="4:25" x14ac:dyDescent="0.2">
      <c r="D1287" s="106"/>
      <c r="E1287" s="106"/>
      <c r="F1287" s="106"/>
      <c r="G1287" s="106"/>
      <c r="H1287" s="106"/>
      <c r="I1287" s="106"/>
      <c r="J1287" s="106"/>
      <c r="K1287" s="106"/>
      <c r="L1287" s="106"/>
      <c r="Q1287" s="106"/>
      <c r="R1287" s="106"/>
      <c r="S1287" s="106"/>
      <c r="T1287" s="106"/>
      <c r="U1287" s="106"/>
      <c r="V1287" s="106"/>
      <c r="W1287" s="106"/>
      <c r="X1287" s="106"/>
      <c r="Y1287" s="106"/>
    </row>
    <row r="1288" spans="4:25" x14ac:dyDescent="0.2">
      <c r="D1288" s="106"/>
      <c r="E1288" s="106"/>
      <c r="F1288" s="106"/>
      <c r="G1288" s="106"/>
      <c r="H1288" s="106"/>
      <c r="I1288" s="106"/>
      <c r="J1288" s="106"/>
      <c r="K1288" s="106"/>
      <c r="L1288" s="106"/>
      <c r="Q1288" s="106"/>
      <c r="R1288" s="106"/>
      <c r="S1288" s="106"/>
      <c r="T1288" s="106"/>
      <c r="U1288" s="106"/>
      <c r="V1288" s="106"/>
      <c r="W1288" s="106"/>
      <c r="X1288" s="106"/>
      <c r="Y1288" s="106"/>
    </row>
    <row r="1289" spans="4:25" x14ac:dyDescent="0.2">
      <c r="D1289" s="106"/>
      <c r="E1289" s="106"/>
      <c r="F1289" s="106"/>
      <c r="G1289" s="106"/>
      <c r="H1289" s="106"/>
      <c r="I1289" s="106"/>
      <c r="J1289" s="106"/>
      <c r="K1289" s="106"/>
      <c r="L1289" s="106"/>
      <c r="Q1289" s="106"/>
      <c r="R1289" s="106"/>
      <c r="S1289" s="106"/>
      <c r="T1289" s="106"/>
      <c r="U1289" s="106"/>
      <c r="V1289" s="106"/>
      <c r="W1289" s="106"/>
      <c r="X1289" s="106"/>
      <c r="Y1289" s="106"/>
    </row>
    <row r="1290" spans="4:25" x14ac:dyDescent="0.2">
      <c r="D1290" s="106"/>
      <c r="E1290" s="106"/>
      <c r="F1290" s="106"/>
      <c r="G1290" s="106"/>
      <c r="H1290" s="106"/>
      <c r="I1290" s="106"/>
      <c r="J1290" s="106"/>
      <c r="K1290" s="106"/>
      <c r="L1290" s="106"/>
      <c r="Q1290" s="106"/>
      <c r="R1290" s="106"/>
      <c r="S1290" s="106"/>
      <c r="T1290" s="106"/>
      <c r="U1290" s="106"/>
      <c r="V1290" s="106"/>
      <c r="W1290" s="106"/>
      <c r="X1290" s="106"/>
      <c r="Y1290" s="106"/>
    </row>
    <row r="1291" spans="4:25" x14ac:dyDescent="0.2">
      <c r="D1291" s="106"/>
      <c r="E1291" s="106"/>
      <c r="F1291" s="106"/>
      <c r="G1291" s="106"/>
      <c r="H1291" s="106"/>
      <c r="I1291" s="106"/>
      <c r="J1291" s="106"/>
      <c r="K1291" s="106"/>
      <c r="L1291" s="106"/>
      <c r="Q1291" s="106"/>
      <c r="R1291" s="106"/>
      <c r="S1291" s="106"/>
      <c r="T1291" s="106"/>
      <c r="U1291" s="106"/>
      <c r="V1291" s="106"/>
      <c r="W1291" s="106"/>
      <c r="X1291" s="106"/>
      <c r="Y1291" s="106"/>
    </row>
    <row r="1292" spans="4:25" x14ac:dyDescent="0.2">
      <c r="D1292" s="106"/>
      <c r="E1292" s="106"/>
      <c r="F1292" s="106"/>
      <c r="G1292" s="106"/>
      <c r="H1292" s="106"/>
      <c r="I1292" s="106"/>
      <c r="J1292" s="106"/>
      <c r="K1292" s="106"/>
      <c r="L1292" s="106"/>
      <c r="Q1292" s="106"/>
      <c r="R1292" s="106"/>
      <c r="S1292" s="106"/>
      <c r="T1292" s="106"/>
      <c r="U1292" s="106"/>
      <c r="V1292" s="106"/>
      <c r="W1292" s="106"/>
      <c r="X1292" s="106"/>
      <c r="Y1292" s="106"/>
    </row>
    <row r="1293" spans="4:25" x14ac:dyDescent="0.2">
      <c r="D1293" s="106"/>
      <c r="E1293" s="106"/>
      <c r="F1293" s="106"/>
      <c r="G1293" s="106"/>
      <c r="H1293" s="106"/>
      <c r="I1293" s="106"/>
      <c r="J1293" s="106"/>
      <c r="K1293" s="106"/>
      <c r="L1293" s="106"/>
      <c r="Q1293" s="106"/>
      <c r="R1293" s="106"/>
      <c r="S1293" s="106"/>
      <c r="T1293" s="106"/>
      <c r="U1293" s="106"/>
      <c r="V1293" s="106"/>
      <c r="W1293" s="106"/>
      <c r="X1293" s="106"/>
      <c r="Y1293" s="106"/>
    </row>
    <row r="1294" spans="4:25" x14ac:dyDescent="0.2">
      <c r="D1294" s="106"/>
      <c r="E1294" s="106"/>
      <c r="F1294" s="106"/>
      <c r="G1294" s="106"/>
      <c r="H1294" s="106"/>
      <c r="I1294" s="106"/>
      <c r="J1294" s="106"/>
      <c r="K1294" s="106"/>
      <c r="L1294" s="106"/>
      <c r="Q1294" s="106"/>
      <c r="R1294" s="106"/>
      <c r="S1294" s="106"/>
      <c r="T1294" s="106"/>
      <c r="U1294" s="106"/>
      <c r="V1294" s="106"/>
      <c r="W1294" s="106"/>
      <c r="X1294" s="106"/>
      <c r="Y1294" s="106"/>
    </row>
    <row r="1295" spans="4:25" x14ac:dyDescent="0.2">
      <c r="D1295" s="106"/>
      <c r="E1295" s="106"/>
      <c r="F1295" s="106"/>
      <c r="G1295" s="106"/>
      <c r="H1295" s="106"/>
      <c r="I1295" s="106"/>
      <c r="J1295" s="106"/>
      <c r="K1295" s="106"/>
      <c r="L1295" s="106"/>
      <c r="Q1295" s="106"/>
      <c r="R1295" s="106"/>
      <c r="S1295" s="106"/>
      <c r="T1295" s="106"/>
      <c r="U1295" s="106"/>
      <c r="V1295" s="106"/>
      <c r="W1295" s="106"/>
      <c r="X1295" s="106"/>
      <c r="Y1295" s="106"/>
    </row>
    <row r="1296" spans="4:25" x14ac:dyDescent="0.2">
      <c r="D1296" s="106"/>
      <c r="E1296" s="106"/>
      <c r="F1296" s="106"/>
      <c r="G1296" s="106"/>
      <c r="H1296" s="106"/>
      <c r="I1296" s="106"/>
      <c r="J1296" s="106"/>
      <c r="K1296" s="106"/>
      <c r="L1296" s="106"/>
      <c r="Q1296" s="106"/>
      <c r="R1296" s="106"/>
      <c r="S1296" s="106"/>
      <c r="T1296" s="106"/>
      <c r="U1296" s="106"/>
      <c r="V1296" s="106"/>
      <c r="W1296" s="106"/>
      <c r="X1296" s="106"/>
      <c r="Y1296" s="106"/>
    </row>
    <row r="1297" spans="4:25" x14ac:dyDescent="0.2">
      <c r="D1297" s="106"/>
      <c r="E1297" s="106"/>
      <c r="F1297" s="106"/>
      <c r="G1297" s="106"/>
      <c r="H1297" s="106"/>
      <c r="I1297" s="106"/>
      <c r="J1297" s="106"/>
      <c r="K1297" s="106"/>
      <c r="L1297" s="106"/>
      <c r="Q1297" s="106"/>
      <c r="R1297" s="106"/>
      <c r="S1297" s="106"/>
      <c r="T1297" s="106"/>
      <c r="U1297" s="106"/>
      <c r="V1297" s="106"/>
      <c r="W1297" s="106"/>
      <c r="X1297" s="106"/>
      <c r="Y1297" s="106"/>
    </row>
    <row r="1298" spans="4:25" x14ac:dyDescent="0.2">
      <c r="D1298" s="106"/>
      <c r="E1298" s="106"/>
      <c r="F1298" s="106"/>
      <c r="G1298" s="106"/>
      <c r="H1298" s="106"/>
      <c r="I1298" s="106"/>
      <c r="J1298" s="106"/>
      <c r="K1298" s="106"/>
      <c r="L1298" s="106"/>
      <c r="Q1298" s="106"/>
      <c r="R1298" s="106"/>
      <c r="S1298" s="106"/>
      <c r="T1298" s="106"/>
      <c r="U1298" s="106"/>
      <c r="V1298" s="106"/>
      <c r="W1298" s="106"/>
      <c r="X1298" s="106"/>
      <c r="Y1298" s="106"/>
    </row>
    <row r="1299" spans="4:25" x14ac:dyDescent="0.2">
      <c r="D1299" s="106"/>
      <c r="E1299" s="106"/>
      <c r="F1299" s="106"/>
      <c r="G1299" s="106"/>
      <c r="H1299" s="106"/>
      <c r="I1299" s="106"/>
      <c r="J1299" s="106"/>
      <c r="K1299" s="106"/>
      <c r="L1299" s="106"/>
      <c r="Q1299" s="106"/>
      <c r="R1299" s="106"/>
      <c r="S1299" s="106"/>
      <c r="T1299" s="106"/>
      <c r="U1299" s="106"/>
      <c r="V1299" s="106"/>
      <c r="W1299" s="106"/>
      <c r="X1299" s="106"/>
      <c r="Y1299" s="106"/>
    </row>
    <row r="1300" spans="4:25" x14ac:dyDescent="0.2">
      <c r="D1300" s="106"/>
      <c r="E1300" s="106"/>
      <c r="F1300" s="106"/>
      <c r="G1300" s="106"/>
      <c r="H1300" s="106"/>
      <c r="I1300" s="106"/>
      <c r="J1300" s="106"/>
      <c r="K1300" s="106"/>
      <c r="L1300" s="106"/>
      <c r="Q1300" s="106"/>
      <c r="R1300" s="106"/>
      <c r="S1300" s="106"/>
      <c r="T1300" s="106"/>
      <c r="U1300" s="106"/>
      <c r="V1300" s="106"/>
      <c r="W1300" s="106"/>
      <c r="X1300" s="106"/>
      <c r="Y1300" s="106"/>
    </row>
    <row r="1301" spans="4:25" x14ac:dyDescent="0.2">
      <c r="D1301" s="106"/>
      <c r="E1301" s="106"/>
      <c r="F1301" s="106"/>
      <c r="G1301" s="106"/>
      <c r="H1301" s="106"/>
      <c r="I1301" s="106"/>
      <c r="J1301" s="106"/>
      <c r="K1301" s="106"/>
      <c r="L1301" s="106"/>
      <c r="Q1301" s="106"/>
      <c r="R1301" s="106"/>
      <c r="S1301" s="106"/>
      <c r="T1301" s="106"/>
      <c r="U1301" s="106"/>
      <c r="V1301" s="106"/>
      <c r="W1301" s="106"/>
      <c r="X1301" s="106"/>
      <c r="Y1301" s="106"/>
    </row>
    <row r="1302" spans="4:25" x14ac:dyDescent="0.2">
      <c r="D1302" s="106"/>
      <c r="E1302" s="106"/>
      <c r="F1302" s="106"/>
      <c r="G1302" s="106"/>
      <c r="H1302" s="106"/>
      <c r="I1302" s="106"/>
      <c r="J1302" s="106"/>
      <c r="K1302" s="106"/>
      <c r="L1302" s="106"/>
      <c r="Q1302" s="106"/>
      <c r="R1302" s="106"/>
      <c r="S1302" s="106"/>
      <c r="T1302" s="106"/>
      <c r="U1302" s="106"/>
      <c r="V1302" s="106"/>
      <c r="W1302" s="106"/>
      <c r="X1302" s="106"/>
      <c r="Y1302" s="106"/>
    </row>
    <row r="1303" spans="4:25" x14ac:dyDescent="0.2">
      <c r="D1303" s="106"/>
      <c r="E1303" s="106"/>
      <c r="F1303" s="106"/>
      <c r="G1303" s="106"/>
      <c r="H1303" s="106"/>
      <c r="I1303" s="106"/>
      <c r="J1303" s="106"/>
      <c r="K1303" s="106"/>
      <c r="L1303" s="106"/>
      <c r="Q1303" s="106"/>
      <c r="R1303" s="106"/>
      <c r="S1303" s="106"/>
      <c r="T1303" s="106"/>
      <c r="U1303" s="106"/>
      <c r="V1303" s="106"/>
      <c r="W1303" s="106"/>
      <c r="X1303" s="106"/>
      <c r="Y1303" s="106"/>
    </row>
    <row r="1304" spans="4:25" x14ac:dyDescent="0.2">
      <c r="D1304" s="106"/>
      <c r="E1304" s="106"/>
      <c r="F1304" s="106"/>
      <c r="G1304" s="106"/>
      <c r="H1304" s="106"/>
      <c r="I1304" s="106"/>
      <c r="J1304" s="106"/>
      <c r="K1304" s="106"/>
      <c r="L1304" s="106"/>
      <c r="Q1304" s="106"/>
      <c r="R1304" s="106"/>
      <c r="S1304" s="106"/>
      <c r="T1304" s="106"/>
      <c r="U1304" s="106"/>
      <c r="V1304" s="106"/>
      <c r="W1304" s="106"/>
      <c r="X1304" s="106"/>
      <c r="Y1304" s="106"/>
    </row>
    <row r="1305" spans="4:25" x14ac:dyDescent="0.2">
      <c r="D1305" s="106"/>
      <c r="E1305" s="106"/>
      <c r="F1305" s="106"/>
      <c r="G1305" s="106"/>
      <c r="H1305" s="106"/>
      <c r="I1305" s="106"/>
      <c r="J1305" s="106"/>
      <c r="K1305" s="106"/>
      <c r="L1305" s="106"/>
      <c r="Q1305" s="106"/>
      <c r="R1305" s="106"/>
      <c r="S1305" s="106"/>
      <c r="T1305" s="106"/>
      <c r="U1305" s="106"/>
      <c r="V1305" s="106"/>
      <c r="W1305" s="106"/>
      <c r="X1305" s="106"/>
      <c r="Y1305" s="106"/>
    </row>
    <row r="1306" spans="4:25" x14ac:dyDescent="0.2">
      <c r="D1306" s="106"/>
      <c r="E1306" s="106"/>
      <c r="F1306" s="106"/>
      <c r="G1306" s="106"/>
      <c r="H1306" s="106"/>
      <c r="I1306" s="106"/>
      <c r="J1306" s="106"/>
      <c r="K1306" s="106"/>
      <c r="L1306" s="106"/>
      <c r="Q1306" s="106"/>
      <c r="R1306" s="106"/>
      <c r="S1306" s="106"/>
      <c r="T1306" s="106"/>
      <c r="U1306" s="106"/>
      <c r="V1306" s="106"/>
      <c r="W1306" s="106"/>
      <c r="X1306" s="106"/>
      <c r="Y1306" s="106"/>
    </row>
    <row r="1307" spans="4:25" x14ac:dyDescent="0.2">
      <c r="D1307" s="106"/>
      <c r="E1307" s="106"/>
      <c r="F1307" s="106"/>
      <c r="G1307" s="106"/>
      <c r="H1307" s="106"/>
      <c r="I1307" s="106"/>
      <c r="J1307" s="106"/>
      <c r="K1307" s="106"/>
      <c r="L1307" s="106"/>
      <c r="Q1307" s="106"/>
      <c r="R1307" s="106"/>
      <c r="S1307" s="106"/>
      <c r="T1307" s="106"/>
      <c r="U1307" s="106"/>
      <c r="V1307" s="106"/>
      <c r="W1307" s="106"/>
      <c r="X1307" s="106"/>
      <c r="Y1307" s="106"/>
    </row>
    <row r="1308" spans="4:25" x14ac:dyDescent="0.2">
      <c r="D1308" s="106"/>
      <c r="E1308" s="106"/>
      <c r="F1308" s="106"/>
      <c r="G1308" s="106"/>
      <c r="H1308" s="106"/>
      <c r="I1308" s="106"/>
      <c r="J1308" s="106"/>
      <c r="K1308" s="106"/>
      <c r="L1308" s="106"/>
      <c r="Q1308" s="106"/>
      <c r="R1308" s="106"/>
      <c r="S1308" s="106"/>
      <c r="T1308" s="106"/>
      <c r="U1308" s="106"/>
      <c r="V1308" s="106"/>
      <c r="W1308" s="106"/>
      <c r="X1308" s="106"/>
      <c r="Y1308" s="106"/>
    </row>
    <row r="1309" spans="4:25" x14ac:dyDescent="0.2">
      <c r="D1309" s="106"/>
      <c r="E1309" s="106"/>
      <c r="F1309" s="106"/>
      <c r="G1309" s="106"/>
      <c r="H1309" s="106"/>
      <c r="I1309" s="106"/>
      <c r="J1309" s="106"/>
      <c r="K1309" s="106"/>
      <c r="L1309" s="106"/>
      <c r="Q1309" s="106"/>
      <c r="R1309" s="106"/>
      <c r="S1309" s="106"/>
      <c r="T1309" s="106"/>
      <c r="U1309" s="106"/>
      <c r="V1309" s="106"/>
      <c r="W1309" s="106"/>
      <c r="X1309" s="106"/>
      <c r="Y1309" s="106"/>
    </row>
    <row r="1310" spans="4:25" x14ac:dyDescent="0.2">
      <c r="D1310" s="106"/>
      <c r="E1310" s="106"/>
      <c r="F1310" s="106"/>
      <c r="G1310" s="106"/>
      <c r="H1310" s="106"/>
      <c r="I1310" s="106"/>
      <c r="J1310" s="106"/>
      <c r="K1310" s="106"/>
      <c r="L1310" s="106"/>
      <c r="Q1310" s="106"/>
      <c r="R1310" s="106"/>
      <c r="S1310" s="106"/>
      <c r="T1310" s="106"/>
      <c r="U1310" s="106"/>
      <c r="V1310" s="106"/>
      <c r="W1310" s="106"/>
      <c r="X1310" s="106"/>
      <c r="Y1310" s="106"/>
    </row>
    <row r="1311" spans="4:25" x14ac:dyDescent="0.2">
      <c r="D1311" s="106"/>
      <c r="E1311" s="106"/>
      <c r="F1311" s="106"/>
      <c r="G1311" s="106"/>
      <c r="H1311" s="106"/>
      <c r="I1311" s="106"/>
      <c r="J1311" s="106"/>
      <c r="K1311" s="106"/>
      <c r="L1311" s="106"/>
      <c r="Q1311" s="106"/>
      <c r="R1311" s="106"/>
      <c r="S1311" s="106"/>
      <c r="T1311" s="106"/>
      <c r="U1311" s="106"/>
      <c r="V1311" s="106"/>
      <c r="W1311" s="106"/>
      <c r="X1311" s="106"/>
      <c r="Y1311" s="106"/>
    </row>
    <row r="1312" spans="4:25" x14ac:dyDescent="0.2">
      <c r="D1312" s="106"/>
      <c r="E1312" s="106"/>
      <c r="F1312" s="106"/>
      <c r="G1312" s="106"/>
      <c r="H1312" s="106"/>
      <c r="I1312" s="106"/>
      <c r="J1312" s="106"/>
      <c r="K1312" s="106"/>
      <c r="L1312" s="106"/>
      <c r="Q1312" s="106"/>
      <c r="R1312" s="106"/>
      <c r="S1312" s="106"/>
      <c r="T1312" s="106"/>
      <c r="U1312" s="106"/>
      <c r="V1312" s="106"/>
      <c r="W1312" s="106"/>
      <c r="X1312" s="106"/>
      <c r="Y1312" s="106"/>
    </row>
    <row r="1313" spans="4:25" x14ac:dyDescent="0.2">
      <c r="D1313" s="106"/>
      <c r="E1313" s="106"/>
      <c r="F1313" s="106"/>
      <c r="G1313" s="106"/>
      <c r="H1313" s="106"/>
      <c r="I1313" s="106"/>
      <c r="J1313" s="106"/>
      <c r="K1313" s="106"/>
      <c r="L1313" s="106"/>
      <c r="Q1313" s="106"/>
      <c r="R1313" s="106"/>
      <c r="S1313" s="106"/>
      <c r="T1313" s="106"/>
      <c r="U1313" s="106"/>
      <c r="V1313" s="106"/>
      <c r="W1313" s="106"/>
      <c r="X1313" s="106"/>
      <c r="Y1313" s="106"/>
    </row>
    <row r="1314" spans="4:25" x14ac:dyDescent="0.2">
      <c r="D1314" s="106"/>
      <c r="E1314" s="106"/>
      <c r="F1314" s="106"/>
      <c r="G1314" s="106"/>
      <c r="H1314" s="106"/>
      <c r="I1314" s="106"/>
      <c r="J1314" s="106"/>
      <c r="K1314" s="106"/>
      <c r="L1314" s="106"/>
      <c r="Q1314" s="106"/>
      <c r="R1314" s="106"/>
      <c r="S1314" s="106"/>
      <c r="T1314" s="106"/>
      <c r="U1314" s="106"/>
      <c r="V1314" s="106"/>
      <c r="W1314" s="106"/>
      <c r="X1314" s="106"/>
      <c r="Y1314" s="106"/>
    </row>
    <row r="1315" spans="4:25" x14ac:dyDescent="0.2">
      <c r="D1315" s="106"/>
      <c r="E1315" s="106"/>
      <c r="F1315" s="106"/>
      <c r="G1315" s="106"/>
      <c r="H1315" s="106"/>
      <c r="I1315" s="106"/>
      <c r="J1315" s="106"/>
      <c r="K1315" s="106"/>
      <c r="L1315" s="106"/>
      <c r="Q1315" s="106"/>
      <c r="R1315" s="106"/>
      <c r="S1315" s="106"/>
      <c r="T1315" s="106"/>
      <c r="U1315" s="106"/>
      <c r="V1315" s="106"/>
      <c r="W1315" s="106"/>
      <c r="X1315" s="106"/>
      <c r="Y1315" s="106"/>
    </row>
    <row r="1316" spans="4:25" x14ac:dyDescent="0.2">
      <c r="D1316" s="106"/>
      <c r="E1316" s="106"/>
      <c r="F1316" s="106"/>
      <c r="G1316" s="106"/>
      <c r="H1316" s="106"/>
      <c r="I1316" s="106"/>
      <c r="J1316" s="106"/>
      <c r="K1316" s="106"/>
      <c r="L1316" s="106"/>
      <c r="Q1316" s="106"/>
      <c r="R1316" s="106"/>
      <c r="S1316" s="106"/>
      <c r="T1316" s="106"/>
      <c r="U1316" s="106"/>
      <c r="V1316" s="106"/>
      <c r="W1316" s="106"/>
      <c r="X1316" s="106"/>
      <c r="Y1316" s="106"/>
    </row>
    <row r="1317" spans="4:25" x14ac:dyDescent="0.2">
      <c r="D1317" s="106"/>
      <c r="E1317" s="106"/>
      <c r="F1317" s="106"/>
      <c r="G1317" s="106"/>
      <c r="H1317" s="106"/>
      <c r="I1317" s="106"/>
      <c r="J1317" s="106"/>
      <c r="K1317" s="106"/>
      <c r="L1317" s="106"/>
      <c r="Q1317" s="106"/>
      <c r="R1317" s="106"/>
      <c r="S1317" s="106"/>
      <c r="T1317" s="106"/>
      <c r="U1317" s="106"/>
      <c r="V1317" s="106"/>
      <c r="W1317" s="106"/>
      <c r="X1317" s="106"/>
      <c r="Y1317" s="106"/>
    </row>
    <row r="1318" spans="4:25" x14ac:dyDescent="0.2">
      <c r="D1318" s="106"/>
      <c r="E1318" s="106"/>
      <c r="F1318" s="106"/>
      <c r="G1318" s="106"/>
      <c r="H1318" s="106"/>
      <c r="I1318" s="106"/>
      <c r="J1318" s="106"/>
      <c r="K1318" s="106"/>
      <c r="L1318" s="106"/>
      <c r="Q1318" s="106"/>
      <c r="R1318" s="106"/>
      <c r="S1318" s="106"/>
      <c r="T1318" s="106"/>
      <c r="U1318" s="106"/>
      <c r="V1318" s="106"/>
      <c r="W1318" s="106"/>
      <c r="X1318" s="106"/>
      <c r="Y1318" s="106"/>
    </row>
    <row r="1319" spans="4:25" x14ac:dyDescent="0.2">
      <c r="D1319" s="106"/>
      <c r="E1319" s="106"/>
      <c r="F1319" s="106"/>
      <c r="G1319" s="106"/>
      <c r="H1319" s="106"/>
      <c r="I1319" s="106"/>
      <c r="J1319" s="106"/>
      <c r="K1319" s="106"/>
      <c r="L1319" s="106"/>
      <c r="Q1319" s="106"/>
      <c r="R1319" s="106"/>
      <c r="S1319" s="106"/>
      <c r="T1319" s="106"/>
      <c r="U1319" s="106"/>
      <c r="V1319" s="106"/>
      <c r="W1319" s="106"/>
      <c r="X1319" s="106"/>
      <c r="Y1319" s="106"/>
    </row>
    <row r="1320" spans="4:25" x14ac:dyDescent="0.2">
      <c r="D1320" s="106"/>
      <c r="E1320" s="106"/>
      <c r="F1320" s="106"/>
      <c r="G1320" s="106"/>
      <c r="H1320" s="106"/>
      <c r="I1320" s="106"/>
      <c r="J1320" s="106"/>
      <c r="K1320" s="106"/>
      <c r="L1320" s="106"/>
      <c r="Q1320" s="106"/>
      <c r="R1320" s="106"/>
      <c r="S1320" s="106"/>
      <c r="T1320" s="106"/>
      <c r="U1320" s="106"/>
      <c r="V1320" s="106"/>
      <c r="W1320" s="106"/>
      <c r="X1320" s="106"/>
      <c r="Y1320" s="106"/>
    </row>
    <row r="1321" spans="4:25" x14ac:dyDescent="0.2">
      <c r="D1321" s="106"/>
      <c r="E1321" s="106"/>
      <c r="F1321" s="106"/>
      <c r="G1321" s="106"/>
      <c r="H1321" s="106"/>
      <c r="I1321" s="106"/>
      <c r="J1321" s="106"/>
      <c r="K1321" s="106"/>
      <c r="L1321" s="106"/>
      <c r="Q1321" s="106"/>
      <c r="R1321" s="106"/>
      <c r="S1321" s="106"/>
      <c r="T1321" s="106"/>
      <c r="U1321" s="106"/>
      <c r="V1321" s="106"/>
      <c r="W1321" s="106"/>
      <c r="X1321" s="106"/>
      <c r="Y1321" s="106"/>
    </row>
    <row r="1322" spans="4:25" x14ac:dyDescent="0.2">
      <c r="D1322" s="106"/>
      <c r="E1322" s="106"/>
      <c r="F1322" s="106"/>
      <c r="G1322" s="106"/>
      <c r="H1322" s="106"/>
      <c r="I1322" s="106"/>
      <c r="J1322" s="106"/>
      <c r="K1322" s="106"/>
      <c r="L1322" s="106"/>
      <c r="Q1322" s="106"/>
      <c r="R1322" s="106"/>
      <c r="S1322" s="106"/>
      <c r="T1322" s="106"/>
      <c r="U1322" s="106"/>
      <c r="V1322" s="106"/>
      <c r="W1322" s="106"/>
      <c r="X1322" s="106"/>
      <c r="Y1322" s="106"/>
    </row>
    <row r="1323" spans="4:25" x14ac:dyDescent="0.2">
      <c r="D1323" s="106"/>
      <c r="E1323" s="106"/>
      <c r="F1323" s="106"/>
      <c r="G1323" s="106"/>
      <c r="H1323" s="106"/>
      <c r="I1323" s="106"/>
      <c r="J1323" s="106"/>
      <c r="K1323" s="106"/>
      <c r="L1323" s="106"/>
      <c r="Q1323" s="106"/>
      <c r="R1323" s="106"/>
      <c r="S1323" s="106"/>
      <c r="T1323" s="106"/>
      <c r="U1323" s="106"/>
      <c r="V1323" s="106"/>
      <c r="W1323" s="106"/>
      <c r="X1323" s="106"/>
      <c r="Y1323" s="106"/>
    </row>
    <row r="1324" spans="4:25" x14ac:dyDescent="0.2">
      <c r="D1324" s="106"/>
      <c r="E1324" s="106"/>
      <c r="F1324" s="106"/>
      <c r="G1324" s="106"/>
      <c r="H1324" s="106"/>
      <c r="I1324" s="106"/>
      <c r="J1324" s="106"/>
      <c r="K1324" s="106"/>
      <c r="L1324" s="106"/>
      <c r="Q1324" s="106"/>
      <c r="R1324" s="106"/>
      <c r="S1324" s="106"/>
      <c r="T1324" s="106"/>
      <c r="U1324" s="106"/>
      <c r="V1324" s="106"/>
      <c r="W1324" s="106"/>
      <c r="X1324" s="106"/>
      <c r="Y1324" s="106"/>
    </row>
    <row r="1325" spans="4:25" x14ac:dyDescent="0.2">
      <c r="D1325" s="106"/>
      <c r="E1325" s="106"/>
      <c r="F1325" s="106"/>
      <c r="G1325" s="106"/>
      <c r="H1325" s="106"/>
      <c r="I1325" s="106"/>
      <c r="J1325" s="106"/>
      <c r="K1325" s="106"/>
      <c r="L1325" s="106"/>
      <c r="Q1325" s="106"/>
      <c r="R1325" s="106"/>
      <c r="S1325" s="106"/>
      <c r="T1325" s="106"/>
      <c r="U1325" s="106"/>
      <c r="V1325" s="106"/>
      <c r="W1325" s="106"/>
      <c r="X1325" s="106"/>
      <c r="Y1325" s="106"/>
    </row>
    <row r="1326" spans="4:25" x14ac:dyDescent="0.2">
      <c r="D1326" s="106"/>
      <c r="E1326" s="106"/>
      <c r="F1326" s="106"/>
      <c r="G1326" s="106"/>
      <c r="H1326" s="106"/>
      <c r="I1326" s="106"/>
      <c r="J1326" s="106"/>
      <c r="K1326" s="106"/>
      <c r="L1326" s="106"/>
      <c r="Q1326" s="106"/>
      <c r="R1326" s="106"/>
      <c r="S1326" s="106"/>
      <c r="T1326" s="106"/>
      <c r="U1326" s="106"/>
      <c r="V1326" s="106"/>
      <c r="W1326" s="106"/>
      <c r="X1326" s="106"/>
      <c r="Y1326" s="106"/>
    </row>
    <row r="1327" spans="4:25" x14ac:dyDescent="0.2">
      <c r="D1327" s="106"/>
      <c r="E1327" s="106"/>
      <c r="F1327" s="106"/>
      <c r="G1327" s="106"/>
      <c r="H1327" s="106"/>
      <c r="I1327" s="106"/>
      <c r="J1327" s="106"/>
      <c r="K1327" s="106"/>
      <c r="L1327" s="106"/>
      <c r="Q1327" s="106"/>
      <c r="R1327" s="106"/>
      <c r="S1327" s="106"/>
      <c r="T1327" s="106"/>
      <c r="U1327" s="106"/>
      <c r="V1327" s="106"/>
      <c r="W1327" s="106"/>
      <c r="X1327" s="106"/>
      <c r="Y1327" s="106"/>
    </row>
    <row r="1328" spans="4:25" x14ac:dyDescent="0.2">
      <c r="D1328" s="106"/>
      <c r="E1328" s="106"/>
      <c r="F1328" s="106"/>
      <c r="G1328" s="106"/>
      <c r="H1328" s="106"/>
      <c r="I1328" s="106"/>
      <c r="J1328" s="106"/>
      <c r="K1328" s="106"/>
      <c r="L1328" s="106"/>
      <c r="Q1328" s="106"/>
      <c r="R1328" s="106"/>
      <c r="S1328" s="106"/>
      <c r="T1328" s="106"/>
      <c r="U1328" s="106"/>
      <c r="V1328" s="106"/>
      <c r="W1328" s="106"/>
      <c r="X1328" s="106"/>
      <c r="Y1328" s="106"/>
    </row>
    <row r="1329" spans="4:25" x14ac:dyDescent="0.2">
      <c r="D1329" s="106"/>
      <c r="E1329" s="106"/>
      <c r="F1329" s="106"/>
      <c r="G1329" s="106"/>
      <c r="H1329" s="106"/>
      <c r="I1329" s="106"/>
      <c r="J1329" s="106"/>
      <c r="K1329" s="106"/>
      <c r="L1329" s="106"/>
      <c r="Q1329" s="106"/>
      <c r="R1329" s="106"/>
      <c r="S1329" s="106"/>
      <c r="T1329" s="106"/>
      <c r="U1329" s="106"/>
      <c r="V1329" s="106"/>
      <c r="W1329" s="106"/>
      <c r="X1329" s="106"/>
      <c r="Y1329" s="106"/>
    </row>
    <row r="1330" spans="4:25" x14ac:dyDescent="0.2">
      <c r="D1330" s="106"/>
      <c r="E1330" s="106"/>
      <c r="F1330" s="106"/>
      <c r="G1330" s="106"/>
      <c r="H1330" s="106"/>
      <c r="I1330" s="106"/>
      <c r="J1330" s="106"/>
      <c r="K1330" s="106"/>
      <c r="L1330" s="106"/>
      <c r="Q1330" s="106"/>
      <c r="R1330" s="106"/>
      <c r="S1330" s="106"/>
      <c r="T1330" s="106"/>
      <c r="U1330" s="106"/>
      <c r="V1330" s="106"/>
      <c r="W1330" s="106"/>
      <c r="X1330" s="106"/>
      <c r="Y1330" s="106"/>
    </row>
    <row r="1331" spans="4:25" x14ac:dyDescent="0.2">
      <c r="D1331" s="106"/>
      <c r="E1331" s="106"/>
      <c r="F1331" s="106"/>
      <c r="G1331" s="106"/>
      <c r="H1331" s="106"/>
      <c r="I1331" s="106"/>
      <c r="J1331" s="106"/>
      <c r="K1331" s="106"/>
      <c r="L1331" s="106"/>
      <c r="Q1331" s="106"/>
      <c r="R1331" s="106"/>
      <c r="S1331" s="106"/>
      <c r="T1331" s="106"/>
      <c r="U1331" s="106"/>
      <c r="V1331" s="106"/>
      <c r="W1331" s="106"/>
      <c r="X1331" s="106"/>
      <c r="Y1331" s="106"/>
    </row>
    <row r="1332" spans="4:25" x14ac:dyDescent="0.2">
      <c r="D1332" s="106"/>
      <c r="E1332" s="106"/>
      <c r="F1332" s="106"/>
      <c r="G1332" s="106"/>
      <c r="H1332" s="106"/>
      <c r="I1332" s="106"/>
      <c r="J1332" s="106"/>
      <c r="K1332" s="106"/>
      <c r="L1332" s="106"/>
      <c r="Q1332" s="106"/>
      <c r="R1332" s="106"/>
      <c r="S1332" s="106"/>
      <c r="T1332" s="106"/>
      <c r="U1332" s="106"/>
      <c r="V1332" s="106"/>
      <c r="W1332" s="106"/>
      <c r="X1332" s="106"/>
      <c r="Y1332" s="106"/>
    </row>
    <row r="1333" spans="4:25" x14ac:dyDescent="0.2">
      <c r="D1333" s="106"/>
      <c r="E1333" s="106"/>
      <c r="F1333" s="106"/>
      <c r="G1333" s="106"/>
      <c r="H1333" s="106"/>
      <c r="I1333" s="106"/>
      <c r="J1333" s="106"/>
      <c r="K1333" s="106"/>
      <c r="L1333" s="106"/>
      <c r="Q1333" s="106"/>
      <c r="R1333" s="106"/>
      <c r="S1333" s="106"/>
      <c r="T1333" s="106"/>
      <c r="U1333" s="106"/>
      <c r="V1333" s="106"/>
      <c r="W1333" s="106"/>
      <c r="X1333" s="106"/>
      <c r="Y1333" s="106"/>
    </row>
    <row r="1334" spans="4:25" x14ac:dyDescent="0.2">
      <c r="D1334" s="106"/>
      <c r="E1334" s="106"/>
      <c r="F1334" s="106"/>
      <c r="G1334" s="106"/>
      <c r="H1334" s="106"/>
      <c r="I1334" s="106"/>
      <c r="J1334" s="106"/>
      <c r="K1334" s="106"/>
      <c r="L1334" s="106"/>
      <c r="Q1334" s="106"/>
      <c r="R1334" s="106"/>
      <c r="S1334" s="106"/>
      <c r="T1334" s="106"/>
      <c r="U1334" s="106"/>
      <c r="V1334" s="106"/>
      <c r="W1334" s="106"/>
      <c r="X1334" s="106"/>
      <c r="Y1334" s="106"/>
    </row>
    <row r="1335" spans="4:25" x14ac:dyDescent="0.2">
      <c r="D1335" s="106"/>
      <c r="E1335" s="106"/>
      <c r="F1335" s="106"/>
      <c r="G1335" s="106"/>
      <c r="H1335" s="106"/>
      <c r="I1335" s="106"/>
      <c r="J1335" s="106"/>
      <c r="K1335" s="106"/>
      <c r="L1335" s="106"/>
      <c r="Q1335" s="106"/>
      <c r="R1335" s="106"/>
      <c r="S1335" s="106"/>
      <c r="T1335" s="106"/>
      <c r="U1335" s="106"/>
      <c r="V1335" s="106"/>
      <c r="W1335" s="106"/>
      <c r="X1335" s="106"/>
      <c r="Y1335" s="106"/>
    </row>
    <row r="1336" spans="4:25" x14ac:dyDescent="0.2">
      <c r="D1336" s="106"/>
      <c r="E1336" s="106"/>
      <c r="F1336" s="106"/>
      <c r="G1336" s="106"/>
      <c r="H1336" s="106"/>
      <c r="I1336" s="106"/>
      <c r="J1336" s="106"/>
      <c r="K1336" s="106"/>
      <c r="L1336" s="106"/>
      <c r="Q1336" s="106"/>
      <c r="R1336" s="106"/>
      <c r="S1336" s="106"/>
      <c r="T1336" s="106"/>
      <c r="U1336" s="106"/>
      <c r="V1336" s="106"/>
      <c r="W1336" s="106"/>
      <c r="X1336" s="106"/>
      <c r="Y1336" s="106"/>
    </row>
    <row r="1337" spans="4:25" x14ac:dyDescent="0.2">
      <c r="D1337" s="106"/>
      <c r="E1337" s="106"/>
      <c r="F1337" s="106"/>
      <c r="G1337" s="106"/>
      <c r="H1337" s="106"/>
      <c r="I1337" s="106"/>
      <c r="J1337" s="106"/>
      <c r="K1337" s="106"/>
      <c r="L1337" s="106"/>
      <c r="Q1337" s="106"/>
      <c r="R1337" s="106"/>
      <c r="S1337" s="106"/>
      <c r="T1337" s="106"/>
      <c r="U1337" s="106"/>
      <c r="V1337" s="106"/>
      <c r="W1337" s="106"/>
      <c r="X1337" s="106"/>
      <c r="Y1337" s="106"/>
    </row>
    <row r="1338" spans="4:25" x14ac:dyDescent="0.2">
      <c r="D1338" s="106"/>
      <c r="E1338" s="106"/>
      <c r="F1338" s="106"/>
      <c r="G1338" s="106"/>
      <c r="H1338" s="106"/>
      <c r="I1338" s="106"/>
      <c r="J1338" s="106"/>
      <c r="K1338" s="106"/>
      <c r="L1338" s="106"/>
      <c r="Q1338" s="106"/>
      <c r="R1338" s="106"/>
      <c r="S1338" s="106"/>
      <c r="T1338" s="106"/>
      <c r="U1338" s="106"/>
      <c r="V1338" s="106"/>
      <c r="W1338" s="106"/>
      <c r="X1338" s="106"/>
      <c r="Y1338" s="106"/>
    </row>
    <row r="1339" spans="4:25" x14ac:dyDescent="0.2">
      <c r="D1339" s="106"/>
      <c r="E1339" s="106"/>
      <c r="F1339" s="106"/>
      <c r="G1339" s="106"/>
      <c r="H1339" s="106"/>
      <c r="I1339" s="106"/>
      <c r="J1339" s="106"/>
      <c r="K1339" s="106"/>
      <c r="L1339" s="106"/>
      <c r="Q1339" s="106"/>
      <c r="R1339" s="106"/>
      <c r="S1339" s="106"/>
      <c r="T1339" s="106"/>
      <c r="U1339" s="106"/>
      <c r="V1339" s="106"/>
      <c r="W1339" s="106"/>
      <c r="X1339" s="106"/>
      <c r="Y1339" s="106"/>
    </row>
    <row r="1340" spans="4:25" x14ac:dyDescent="0.2">
      <c r="D1340" s="106"/>
      <c r="E1340" s="106"/>
      <c r="F1340" s="106"/>
      <c r="G1340" s="106"/>
      <c r="H1340" s="106"/>
      <c r="I1340" s="106"/>
      <c r="J1340" s="106"/>
      <c r="K1340" s="106"/>
      <c r="L1340" s="106"/>
      <c r="Q1340" s="106"/>
      <c r="R1340" s="106"/>
      <c r="S1340" s="106"/>
      <c r="T1340" s="106"/>
      <c r="U1340" s="106"/>
      <c r="V1340" s="106"/>
      <c r="W1340" s="106"/>
      <c r="X1340" s="106"/>
      <c r="Y1340" s="106"/>
    </row>
    <row r="1341" spans="4:25" x14ac:dyDescent="0.2">
      <c r="D1341" s="106"/>
      <c r="E1341" s="106"/>
      <c r="F1341" s="106"/>
      <c r="G1341" s="106"/>
      <c r="H1341" s="106"/>
      <c r="I1341" s="106"/>
      <c r="J1341" s="106"/>
      <c r="K1341" s="106"/>
      <c r="L1341" s="106"/>
      <c r="Q1341" s="106"/>
      <c r="R1341" s="106"/>
      <c r="S1341" s="106"/>
      <c r="T1341" s="106"/>
      <c r="U1341" s="106"/>
      <c r="V1341" s="106"/>
      <c r="W1341" s="106"/>
      <c r="X1341" s="106"/>
      <c r="Y1341" s="106"/>
    </row>
    <row r="1342" spans="4:25" x14ac:dyDescent="0.2">
      <c r="D1342" s="106"/>
      <c r="E1342" s="106"/>
      <c r="F1342" s="106"/>
      <c r="G1342" s="106"/>
      <c r="H1342" s="106"/>
      <c r="I1342" s="106"/>
      <c r="J1342" s="106"/>
      <c r="K1342" s="106"/>
      <c r="L1342" s="106"/>
      <c r="Q1342" s="106"/>
      <c r="R1342" s="106"/>
      <c r="S1342" s="106"/>
      <c r="T1342" s="106"/>
      <c r="U1342" s="106"/>
      <c r="V1342" s="106"/>
      <c r="W1342" s="106"/>
      <c r="X1342" s="106"/>
      <c r="Y1342" s="106"/>
    </row>
    <row r="1343" spans="4:25" x14ac:dyDescent="0.2">
      <c r="D1343" s="106"/>
      <c r="E1343" s="106"/>
      <c r="F1343" s="106"/>
      <c r="G1343" s="106"/>
      <c r="H1343" s="106"/>
      <c r="I1343" s="106"/>
      <c r="J1343" s="106"/>
      <c r="K1343" s="106"/>
      <c r="L1343" s="106"/>
      <c r="Q1343" s="106"/>
      <c r="R1343" s="106"/>
      <c r="S1343" s="106"/>
      <c r="T1343" s="106"/>
      <c r="U1343" s="106"/>
      <c r="V1343" s="106"/>
      <c r="W1343" s="106"/>
      <c r="X1343" s="106"/>
      <c r="Y1343" s="106"/>
    </row>
    <row r="1344" spans="4:25" x14ac:dyDescent="0.2">
      <c r="D1344" s="106"/>
      <c r="E1344" s="106"/>
      <c r="F1344" s="106"/>
      <c r="G1344" s="106"/>
      <c r="H1344" s="106"/>
      <c r="I1344" s="106"/>
      <c r="J1344" s="106"/>
      <c r="K1344" s="106"/>
      <c r="L1344" s="106"/>
      <c r="Q1344" s="106"/>
      <c r="R1344" s="106"/>
      <c r="S1344" s="106"/>
      <c r="T1344" s="106"/>
      <c r="U1344" s="106"/>
      <c r="V1344" s="106"/>
      <c r="W1344" s="106"/>
      <c r="X1344" s="106"/>
      <c r="Y1344" s="106"/>
    </row>
    <row r="1345" spans="4:25" x14ac:dyDescent="0.2">
      <c r="D1345" s="106"/>
      <c r="E1345" s="106"/>
      <c r="F1345" s="106"/>
      <c r="G1345" s="106"/>
      <c r="H1345" s="106"/>
      <c r="I1345" s="106"/>
      <c r="J1345" s="106"/>
      <c r="K1345" s="106"/>
      <c r="L1345" s="106"/>
      <c r="Q1345" s="106"/>
      <c r="R1345" s="106"/>
      <c r="S1345" s="106"/>
      <c r="T1345" s="106"/>
      <c r="U1345" s="106"/>
      <c r="V1345" s="106"/>
      <c r="W1345" s="106"/>
      <c r="X1345" s="106"/>
      <c r="Y1345" s="106"/>
    </row>
    <row r="1346" spans="4:25" x14ac:dyDescent="0.2">
      <c r="D1346" s="106"/>
      <c r="E1346" s="106"/>
      <c r="F1346" s="106"/>
      <c r="G1346" s="106"/>
      <c r="H1346" s="106"/>
      <c r="I1346" s="106"/>
      <c r="J1346" s="106"/>
      <c r="K1346" s="106"/>
      <c r="L1346" s="106"/>
      <c r="Q1346" s="106"/>
      <c r="R1346" s="106"/>
      <c r="S1346" s="106"/>
      <c r="T1346" s="106"/>
      <c r="U1346" s="106"/>
      <c r="V1346" s="106"/>
      <c r="W1346" s="106"/>
      <c r="X1346" s="106"/>
      <c r="Y1346" s="106"/>
    </row>
    <row r="1347" spans="4:25" x14ac:dyDescent="0.2">
      <c r="D1347" s="106"/>
      <c r="E1347" s="106"/>
      <c r="F1347" s="106"/>
      <c r="G1347" s="106"/>
      <c r="H1347" s="106"/>
      <c r="I1347" s="106"/>
      <c r="J1347" s="106"/>
      <c r="K1347" s="106"/>
      <c r="L1347" s="106"/>
      <c r="Q1347" s="106"/>
      <c r="R1347" s="106"/>
      <c r="S1347" s="106"/>
      <c r="T1347" s="106"/>
      <c r="U1347" s="106"/>
      <c r="V1347" s="106"/>
      <c r="W1347" s="106"/>
      <c r="X1347" s="106"/>
      <c r="Y1347" s="106"/>
    </row>
    <row r="1348" spans="4:25" x14ac:dyDescent="0.2">
      <c r="D1348" s="106"/>
      <c r="E1348" s="106"/>
      <c r="F1348" s="106"/>
      <c r="G1348" s="106"/>
      <c r="H1348" s="106"/>
      <c r="I1348" s="106"/>
      <c r="J1348" s="106"/>
      <c r="K1348" s="106"/>
      <c r="L1348" s="106"/>
      <c r="Q1348" s="106"/>
      <c r="R1348" s="106"/>
      <c r="S1348" s="106"/>
      <c r="T1348" s="106"/>
      <c r="U1348" s="106"/>
      <c r="V1348" s="106"/>
      <c r="W1348" s="106"/>
      <c r="X1348" s="106"/>
      <c r="Y1348" s="106"/>
    </row>
    <row r="1349" spans="4:25" x14ac:dyDescent="0.2">
      <c r="D1349" s="106"/>
      <c r="E1349" s="106"/>
      <c r="F1349" s="106"/>
      <c r="G1349" s="106"/>
      <c r="H1349" s="106"/>
      <c r="I1349" s="106"/>
      <c r="J1349" s="106"/>
      <c r="K1349" s="106"/>
      <c r="L1349" s="106"/>
      <c r="Q1349" s="106"/>
      <c r="R1349" s="106"/>
      <c r="S1349" s="106"/>
      <c r="T1349" s="106"/>
      <c r="U1349" s="106"/>
      <c r="V1349" s="106"/>
      <c r="W1349" s="106"/>
      <c r="X1349" s="106"/>
      <c r="Y1349" s="106"/>
    </row>
    <row r="1350" spans="4:25" x14ac:dyDescent="0.2">
      <c r="D1350" s="106"/>
      <c r="E1350" s="106"/>
      <c r="F1350" s="106"/>
      <c r="G1350" s="106"/>
      <c r="H1350" s="106"/>
      <c r="I1350" s="106"/>
      <c r="J1350" s="106"/>
      <c r="K1350" s="106"/>
      <c r="L1350" s="106"/>
      <c r="Q1350" s="106"/>
      <c r="R1350" s="106"/>
      <c r="S1350" s="106"/>
      <c r="T1350" s="106"/>
      <c r="U1350" s="106"/>
      <c r="V1350" s="106"/>
      <c r="W1350" s="106"/>
      <c r="X1350" s="106"/>
      <c r="Y1350" s="106"/>
    </row>
    <row r="1351" spans="4:25" x14ac:dyDescent="0.2">
      <c r="D1351" s="106"/>
      <c r="E1351" s="106"/>
      <c r="F1351" s="106"/>
      <c r="G1351" s="106"/>
      <c r="H1351" s="106"/>
      <c r="I1351" s="106"/>
      <c r="J1351" s="106"/>
      <c r="K1351" s="106"/>
      <c r="L1351" s="106"/>
      <c r="Q1351" s="106"/>
      <c r="R1351" s="106"/>
      <c r="S1351" s="106"/>
      <c r="T1351" s="106"/>
      <c r="U1351" s="106"/>
      <c r="V1351" s="106"/>
      <c r="W1351" s="106"/>
      <c r="X1351" s="106"/>
      <c r="Y1351" s="106"/>
    </row>
    <row r="1352" spans="4:25" x14ac:dyDescent="0.2">
      <c r="D1352" s="106"/>
      <c r="E1352" s="106"/>
      <c r="F1352" s="106"/>
      <c r="G1352" s="106"/>
      <c r="H1352" s="106"/>
      <c r="I1352" s="106"/>
      <c r="J1352" s="106"/>
      <c r="K1352" s="106"/>
      <c r="L1352" s="106"/>
      <c r="Q1352" s="106"/>
      <c r="R1352" s="106"/>
      <c r="S1352" s="106"/>
      <c r="T1352" s="106"/>
      <c r="U1352" s="106"/>
      <c r="V1352" s="106"/>
      <c r="W1352" s="106"/>
      <c r="X1352" s="106"/>
      <c r="Y1352" s="106"/>
    </row>
    <row r="1353" spans="4:25" x14ac:dyDescent="0.2">
      <c r="D1353" s="106"/>
      <c r="E1353" s="106"/>
      <c r="F1353" s="106"/>
      <c r="G1353" s="106"/>
      <c r="H1353" s="106"/>
      <c r="I1353" s="106"/>
      <c r="J1353" s="106"/>
      <c r="K1353" s="106"/>
      <c r="L1353" s="106"/>
      <c r="Q1353" s="106"/>
      <c r="R1353" s="106"/>
      <c r="S1353" s="106"/>
      <c r="T1353" s="106"/>
      <c r="U1353" s="106"/>
      <c r="V1353" s="106"/>
      <c r="W1353" s="106"/>
      <c r="X1353" s="106"/>
      <c r="Y1353" s="106"/>
    </row>
    <row r="1354" spans="4:25" x14ac:dyDescent="0.2">
      <c r="D1354" s="106"/>
      <c r="E1354" s="106"/>
      <c r="F1354" s="106"/>
      <c r="G1354" s="106"/>
      <c r="H1354" s="106"/>
      <c r="I1354" s="106"/>
      <c r="J1354" s="106"/>
      <c r="K1354" s="106"/>
      <c r="L1354" s="106"/>
      <c r="Q1354" s="106"/>
      <c r="R1354" s="106"/>
      <c r="S1354" s="106"/>
      <c r="T1354" s="106"/>
      <c r="U1354" s="106"/>
      <c r="V1354" s="106"/>
      <c r="W1354" s="106"/>
      <c r="X1354" s="106"/>
      <c r="Y1354" s="106"/>
    </row>
    <row r="1355" spans="4:25" x14ac:dyDescent="0.2">
      <c r="D1355" s="106"/>
      <c r="E1355" s="106"/>
      <c r="F1355" s="106"/>
      <c r="G1355" s="106"/>
      <c r="H1355" s="106"/>
      <c r="I1355" s="106"/>
      <c r="J1355" s="106"/>
      <c r="K1355" s="106"/>
      <c r="L1355" s="106"/>
      <c r="Q1355" s="106"/>
      <c r="R1355" s="106"/>
      <c r="S1355" s="106"/>
      <c r="T1355" s="106"/>
      <c r="U1355" s="106"/>
      <c r="V1355" s="106"/>
      <c r="W1355" s="106"/>
      <c r="X1355" s="106"/>
      <c r="Y1355" s="106"/>
    </row>
    <row r="1356" spans="4:25" x14ac:dyDescent="0.2">
      <c r="D1356" s="106"/>
      <c r="E1356" s="106"/>
      <c r="F1356" s="106"/>
      <c r="G1356" s="106"/>
      <c r="H1356" s="106"/>
      <c r="I1356" s="106"/>
      <c r="J1356" s="106"/>
      <c r="K1356" s="106"/>
      <c r="L1356" s="106"/>
      <c r="Q1356" s="106"/>
      <c r="R1356" s="106"/>
      <c r="S1356" s="106"/>
      <c r="T1356" s="106"/>
      <c r="U1356" s="106"/>
      <c r="V1356" s="106"/>
      <c r="W1356" s="106"/>
      <c r="X1356" s="106"/>
      <c r="Y1356" s="106"/>
    </row>
    <row r="1357" spans="4:25" x14ac:dyDescent="0.2">
      <c r="D1357" s="106"/>
      <c r="E1357" s="106"/>
      <c r="F1357" s="106"/>
      <c r="G1357" s="106"/>
      <c r="H1357" s="106"/>
      <c r="I1357" s="106"/>
      <c r="J1357" s="106"/>
      <c r="K1357" s="106"/>
      <c r="L1357" s="106"/>
      <c r="Q1357" s="106"/>
      <c r="R1357" s="106"/>
      <c r="S1357" s="106"/>
      <c r="T1357" s="106"/>
      <c r="U1357" s="106"/>
      <c r="V1357" s="106"/>
      <c r="W1357" s="106"/>
      <c r="X1357" s="106"/>
      <c r="Y1357" s="106"/>
    </row>
    <row r="1358" spans="4:25" x14ac:dyDescent="0.2">
      <c r="D1358" s="106"/>
      <c r="E1358" s="106"/>
      <c r="F1358" s="106"/>
      <c r="G1358" s="106"/>
      <c r="H1358" s="106"/>
      <c r="I1358" s="106"/>
      <c r="J1358" s="106"/>
      <c r="K1358" s="106"/>
      <c r="L1358" s="106"/>
      <c r="Q1358" s="106"/>
      <c r="R1358" s="106"/>
      <c r="S1358" s="106"/>
      <c r="T1358" s="106"/>
      <c r="U1358" s="106"/>
      <c r="V1358" s="106"/>
      <c r="W1358" s="106"/>
      <c r="X1358" s="106"/>
      <c r="Y1358" s="106"/>
    </row>
    <row r="1359" spans="4:25" x14ac:dyDescent="0.2">
      <c r="D1359" s="106"/>
      <c r="E1359" s="106"/>
      <c r="F1359" s="106"/>
      <c r="G1359" s="106"/>
      <c r="H1359" s="106"/>
      <c r="I1359" s="106"/>
      <c r="J1359" s="106"/>
      <c r="K1359" s="106"/>
      <c r="L1359" s="106"/>
      <c r="Q1359" s="106"/>
      <c r="R1359" s="106"/>
      <c r="S1359" s="106"/>
      <c r="T1359" s="106"/>
      <c r="U1359" s="106"/>
      <c r="V1359" s="106"/>
      <c r="W1359" s="106"/>
      <c r="X1359" s="106"/>
      <c r="Y1359" s="106"/>
    </row>
    <row r="1360" spans="4:25" x14ac:dyDescent="0.2">
      <c r="D1360" s="106"/>
      <c r="E1360" s="106"/>
      <c r="F1360" s="106"/>
      <c r="G1360" s="106"/>
      <c r="H1360" s="106"/>
      <c r="I1360" s="106"/>
      <c r="J1360" s="106"/>
      <c r="K1360" s="106"/>
      <c r="L1360" s="106"/>
      <c r="Q1360" s="106"/>
      <c r="R1360" s="106"/>
      <c r="S1360" s="106"/>
      <c r="T1360" s="106"/>
      <c r="U1360" s="106"/>
      <c r="V1360" s="106"/>
      <c r="W1360" s="106"/>
      <c r="X1360" s="106"/>
      <c r="Y1360" s="106"/>
    </row>
    <row r="1361" spans="4:25" x14ac:dyDescent="0.2">
      <c r="D1361" s="106"/>
      <c r="E1361" s="106"/>
      <c r="F1361" s="106"/>
      <c r="G1361" s="106"/>
      <c r="H1361" s="106"/>
      <c r="I1361" s="106"/>
      <c r="J1361" s="106"/>
      <c r="K1361" s="106"/>
      <c r="L1361" s="106"/>
      <c r="Q1361" s="106"/>
      <c r="R1361" s="106"/>
      <c r="S1361" s="106"/>
      <c r="T1361" s="106"/>
      <c r="U1361" s="106"/>
      <c r="V1361" s="106"/>
      <c r="W1361" s="106"/>
      <c r="X1361" s="106"/>
      <c r="Y1361" s="106"/>
    </row>
    <row r="1362" spans="4:25" x14ac:dyDescent="0.2">
      <c r="D1362" s="106"/>
      <c r="E1362" s="106"/>
      <c r="F1362" s="106"/>
      <c r="G1362" s="106"/>
      <c r="H1362" s="106"/>
      <c r="I1362" s="106"/>
      <c r="J1362" s="106"/>
      <c r="K1362" s="106"/>
      <c r="L1362" s="106"/>
      <c r="Q1362" s="106"/>
      <c r="R1362" s="106"/>
      <c r="S1362" s="106"/>
      <c r="T1362" s="106"/>
      <c r="U1362" s="106"/>
      <c r="V1362" s="106"/>
      <c r="W1362" s="106"/>
      <c r="X1362" s="106"/>
      <c r="Y1362" s="106"/>
    </row>
    <row r="1363" spans="4:25" x14ac:dyDescent="0.2">
      <c r="D1363" s="106"/>
      <c r="E1363" s="106"/>
      <c r="F1363" s="106"/>
      <c r="G1363" s="106"/>
      <c r="H1363" s="106"/>
      <c r="I1363" s="106"/>
      <c r="J1363" s="106"/>
      <c r="K1363" s="106"/>
      <c r="L1363" s="106"/>
      <c r="Q1363" s="106"/>
      <c r="R1363" s="106"/>
      <c r="S1363" s="106"/>
      <c r="T1363" s="106"/>
      <c r="U1363" s="106"/>
      <c r="V1363" s="106"/>
      <c r="W1363" s="106"/>
      <c r="X1363" s="106"/>
      <c r="Y1363" s="106"/>
    </row>
    <row r="1364" spans="4:25" x14ac:dyDescent="0.2">
      <c r="D1364" s="106"/>
      <c r="E1364" s="106"/>
      <c r="F1364" s="106"/>
      <c r="G1364" s="106"/>
      <c r="H1364" s="106"/>
      <c r="I1364" s="106"/>
      <c r="J1364" s="106"/>
      <c r="K1364" s="106"/>
      <c r="L1364" s="106"/>
      <c r="Q1364" s="106"/>
      <c r="R1364" s="106"/>
      <c r="S1364" s="106"/>
      <c r="T1364" s="106"/>
      <c r="U1364" s="106"/>
      <c r="V1364" s="106"/>
      <c r="W1364" s="106"/>
      <c r="X1364" s="106"/>
      <c r="Y1364" s="106"/>
    </row>
    <row r="1365" spans="4:25" x14ac:dyDescent="0.2">
      <c r="D1365" s="106"/>
      <c r="E1365" s="106"/>
      <c r="F1365" s="106"/>
      <c r="G1365" s="106"/>
      <c r="H1365" s="106"/>
      <c r="I1365" s="106"/>
      <c r="J1365" s="106"/>
      <c r="K1365" s="106"/>
      <c r="L1365" s="106"/>
      <c r="Q1365" s="106"/>
      <c r="R1365" s="106"/>
      <c r="S1365" s="106"/>
      <c r="T1365" s="106"/>
      <c r="U1365" s="106"/>
      <c r="V1365" s="106"/>
      <c r="W1365" s="106"/>
      <c r="X1365" s="106"/>
      <c r="Y1365" s="106"/>
    </row>
    <row r="1366" spans="4:25" x14ac:dyDescent="0.2">
      <c r="D1366" s="106"/>
      <c r="E1366" s="106"/>
      <c r="F1366" s="106"/>
      <c r="G1366" s="106"/>
      <c r="H1366" s="106"/>
      <c r="I1366" s="106"/>
      <c r="J1366" s="106"/>
      <c r="K1366" s="106"/>
      <c r="L1366" s="106"/>
      <c r="Q1366" s="106"/>
      <c r="R1366" s="106"/>
      <c r="S1366" s="106"/>
      <c r="T1366" s="106"/>
      <c r="U1366" s="106"/>
      <c r="V1366" s="106"/>
      <c r="W1366" s="106"/>
      <c r="X1366" s="106"/>
      <c r="Y1366" s="106"/>
    </row>
    <row r="1367" spans="4:25" x14ac:dyDescent="0.2">
      <c r="D1367" s="106"/>
      <c r="E1367" s="106"/>
      <c r="F1367" s="106"/>
      <c r="G1367" s="106"/>
      <c r="H1367" s="106"/>
      <c r="I1367" s="106"/>
      <c r="J1367" s="106"/>
      <c r="K1367" s="106"/>
      <c r="L1367" s="106"/>
      <c r="Q1367" s="106"/>
      <c r="R1367" s="106"/>
      <c r="S1367" s="106"/>
      <c r="T1367" s="106"/>
      <c r="U1367" s="106"/>
      <c r="V1367" s="106"/>
      <c r="W1367" s="106"/>
      <c r="X1367" s="106"/>
      <c r="Y1367" s="106"/>
    </row>
    <row r="1368" spans="4:25" x14ac:dyDescent="0.2">
      <c r="D1368" s="106"/>
      <c r="E1368" s="106"/>
      <c r="F1368" s="106"/>
      <c r="G1368" s="106"/>
      <c r="H1368" s="106"/>
      <c r="I1368" s="106"/>
      <c r="J1368" s="106"/>
      <c r="K1368" s="106"/>
      <c r="L1368" s="106"/>
      <c r="Q1368" s="106"/>
      <c r="R1368" s="106"/>
      <c r="S1368" s="106"/>
      <c r="T1368" s="106"/>
      <c r="U1368" s="106"/>
      <c r="V1368" s="106"/>
      <c r="W1368" s="106"/>
      <c r="X1368" s="106"/>
      <c r="Y1368" s="106"/>
    </row>
    <row r="1369" spans="4:25" x14ac:dyDescent="0.2">
      <c r="D1369" s="106"/>
      <c r="E1369" s="106"/>
      <c r="F1369" s="106"/>
      <c r="G1369" s="106"/>
      <c r="H1369" s="106"/>
      <c r="I1369" s="106"/>
      <c r="J1369" s="106"/>
      <c r="K1369" s="106"/>
      <c r="L1369" s="106"/>
      <c r="Q1369" s="106"/>
      <c r="R1369" s="106"/>
      <c r="S1369" s="106"/>
      <c r="T1369" s="106"/>
      <c r="U1369" s="106"/>
      <c r="V1369" s="106"/>
      <c r="W1369" s="106"/>
      <c r="X1369" s="106"/>
      <c r="Y1369" s="106"/>
    </row>
    <row r="1370" spans="4:25" x14ac:dyDescent="0.2">
      <c r="D1370" s="106"/>
      <c r="E1370" s="106"/>
      <c r="F1370" s="106"/>
      <c r="G1370" s="106"/>
      <c r="H1370" s="106"/>
      <c r="I1370" s="106"/>
      <c r="J1370" s="106"/>
      <c r="K1370" s="106"/>
      <c r="L1370" s="106"/>
      <c r="Q1370" s="106"/>
      <c r="R1370" s="106"/>
      <c r="S1370" s="106"/>
      <c r="T1370" s="106"/>
      <c r="U1370" s="106"/>
      <c r="V1370" s="106"/>
      <c r="W1370" s="106"/>
      <c r="X1370" s="106"/>
      <c r="Y1370" s="106"/>
    </row>
    <row r="1371" spans="4:25" x14ac:dyDescent="0.2">
      <c r="D1371" s="106"/>
      <c r="E1371" s="106"/>
      <c r="F1371" s="106"/>
      <c r="G1371" s="106"/>
      <c r="H1371" s="106"/>
      <c r="I1371" s="106"/>
      <c r="J1371" s="106"/>
      <c r="K1371" s="106"/>
      <c r="L1371" s="106"/>
      <c r="Q1371" s="106"/>
      <c r="R1371" s="106"/>
      <c r="S1371" s="106"/>
      <c r="T1371" s="106"/>
      <c r="U1371" s="106"/>
      <c r="V1371" s="106"/>
      <c r="W1371" s="106"/>
      <c r="X1371" s="106"/>
      <c r="Y1371" s="106"/>
    </row>
    <row r="1372" spans="4:25" x14ac:dyDescent="0.2">
      <c r="D1372" s="106"/>
      <c r="E1372" s="106"/>
      <c r="F1372" s="106"/>
      <c r="G1372" s="106"/>
      <c r="H1372" s="106"/>
      <c r="I1372" s="106"/>
      <c r="J1372" s="106"/>
      <c r="K1372" s="106"/>
      <c r="L1372" s="106"/>
      <c r="Q1372" s="106"/>
      <c r="R1372" s="106"/>
      <c r="S1372" s="106"/>
      <c r="T1372" s="106"/>
      <c r="U1372" s="106"/>
      <c r="V1372" s="106"/>
      <c r="W1372" s="106"/>
      <c r="X1372" s="106"/>
      <c r="Y1372" s="106"/>
    </row>
    <row r="1373" spans="4:25" x14ac:dyDescent="0.2">
      <c r="D1373" s="106"/>
      <c r="E1373" s="106"/>
      <c r="F1373" s="106"/>
      <c r="G1373" s="106"/>
      <c r="H1373" s="106"/>
      <c r="I1373" s="106"/>
      <c r="J1373" s="106"/>
      <c r="K1373" s="106"/>
      <c r="L1373" s="106"/>
      <c r="Q1373" s="106"/>
      <c r="R1373" s="106"/>
      <c r="S1373" s="106"/>
      <c r="T1373" s="106"/>
      <c r="U1373" s="106"/>
      <c r="V1373" s="106"/>
      <c r="W1373" s="106"/>
      <c r="X1373" s="106"/>
      <c r="Y1373" s="106"/>
    </row>
    <row r="1374" spans="4:25" x14ac:dyDescent="0.2">
      <c r="D1374" s="106"/>
      <c r="E1374" s="106"/>
      <c r="F1374" s="106"/>
      <c r="G1374" s="106"/>
      <c r="H1374" s="106"/>
      <c r="I1374" s="106"/>
      <c r="J1374" s="106"/>
      <c r="K1374" s="106"/>
      <c r="L1374" s="106"/>
      <c r="Q1374" s="106"/>
      <c r="R1374" s="106"/>
      <c r="S1374" s="106"/>
      <c r="T1374" s="106"/>
      <c r="U1374" s="106"/>
      <c r="V1374" s="106"/>
      <c r="W1374" s="106"/>
      <c r="X1374" s="106"/>
      <c r="Y1374" s="106"/>
    </row>
    <row r="1375" spans="4:25" x14ac:dyDescent="0.2">
      <c r="D1375" s="106"/>
      <c r="E1375" s="106"/>
      <c r="F1375" s="106"/>
      <c r="G1375" s="106"/>
      <c r="H1375" s="106"/>
      <c r="I1375" s="106"/>
      <c r="J1375" s="106"/>
      <c r="K1375" s="106"/>
      <c r="L1375" s="106"/>
      <c r="Q1375" s="106"/>
      <c r="R1375" s="106"/>
      <c r="S1375" s="106"/>
      <c r="T1375" s="106"/>
      <c r="U1375" s="106"/>
      <c r="V1375" s="106"/>
      <c r="W1375" s="106"/>
      <c r="X1375" s="106"/>
      <c r="Y1375" s="106"/>
    </row>
    <row r="1376" spans="4:25" x14ac:dyDescent="0.2">
      <c r="D1376" s="106"/>
      <c r="E1376" s="106"/>
      <c r="F1376" s="106"/>
      <c r="G1376" s="106"/>
      <c r="H1376" s="106"/>
      <c r="I1376" s="106"/>
      <c r="J1376" s="106"/>
      <c r="K1376" s="106"/>
      <c r="L1376" s="106"/>
      <c r="Q1376" s="106"/>
      <c r="R1376" s="106"/>
      <c r="S1376" s="106"/>
      <c r="T1376" s="106"/>
      <c r="U1376" s="106"/>
      <c r="V1376" s="106"/>
      <c r="W1376" s="106"/>
      <c r="X1376" s="106"/>
      <c r="Y1376" s="106"/>
    </row>
    <row r="1377" spans="4:25" x14ac:dyDescent="0.2">
      <c r="D1377" s="106"/>
      <c r="E1377" s="106"/>
      <c r="F1377" s="106"/>
      <c r="G1377" s="106"/>
      <c r="H1377" s="106"/>
      <c r="I1377" s="106"/>
      <c r="J1377" s="106"/>
      <c r="K1377" s="106"/>
      <c r="L1377" s="106"/>
      <c r="Q1377" s="106"/>
      <c r="R1377" s="106"/>
      <c r="S1377" s="106"/>
      <c r="T1377" s="106"/>
      <c r="U1377" s="106"/>
      <c r="V1377" s="106"/>
      <c r="W1377" s="106"/>
      <c r="X1377" s="106"/>
      <c r="Y1377" s="106"/>
    </row>
    <row r="1378" spans="4:25" x14ac:dyDescent="0.2">
      <c r="D1378" s="106"/>
      <c r="E1378" s="106"/>
      <c r="F1378" s="106"/>
      <c r="G1378" s="106"/>
      <c r="H1378" s="106"/>
      <c r="I1378" s="106"/>
      <c r="J1378" s="106"/>
      <c r="K1378" s="106"/>
      <c r="L1378" s="106"/>
      <c r="Q1378" s="106"/>
      <c r="R1378" s="106"/>
      <c r="S1378" s="106"/>
      <c r="T1378" s="106"/>
      <c r="U1378" s="106"/>
      <c r="V1378" s="106"/>
      <c r="W1378" s="106"/>
      <c r="X1378" s="106"/>
      <c r="Y1378" s="106"/>
    </row>
    <row r="1379" spans="4:25" x14ac:dyDescent="0.2">
      <c r="D1379" s="106"/>
      <c r="E1379" s="106"/>
      <c r="F1379" s="106"/>
      <c r="G1379" s="106"/>
      <c r="H1379" s="106"/>
      <c r="I1379" s="106"/>
      <c r="J1379" s="106"/>
      <c r="K1379" s="106"/>
      <c r="L1379" s="106"/>
      <c r="Q1379" s="106"/>
      <c r="R1379" s="106"/>
      <c r="S1379" s="106"/>
      <c r="T1379" s="106"/>
      <c r="U1379" s="106"/>
      <c r="V1379" s="106"/>
      <c r="W1379" s="106"/>
      <c r="X1379" s="106"/>
      <c r="Y1379" s="106"/>
    </row>
    <row r="1380" spans="4:25" x14ac:dyDescent="0.2">
      <c r="D1380" s="106"/>
      <c r="E1380" s="106"/>
      <c r="F1380" s="106"/>
      <c r="G1380" s="106"/>
      <c r="H1380" s="106"/>
      <c r="I1380" s="106"/>
      <c r="J1380" s="106"/>
      <c r="K1380" s="106"/>
      <c r="L1380" s="106"/>
      <c r="Q1380" s="106"/>
      <c r="R1380" s="106"/>
      <c r="S1380" s="106"/>
      <c r="T1380" s="106"/>
      <c r="U1380" s="106"/>
      <c r="V1380" s="106"/>
      <c r="W1380" s="106"/>
      <c r="X1380" s="106"/>
      <c r="Y1380" s="106"/>
    </row>
    <row r="1381" spans="4:25" x14ac:dyDescent="0.2">
      <c r="D1381" s="106"/>
      <c r="E1381" s="106"/>
      <c r="F1381" s="106"/>
      <c r="G1381" s="106"/>
      <c r="H1381" s="106"/>
      <c r="I1381" s="106"/>
      <c r="J1381" s="106"/>
      <c r="K1381" s="106"/>
      <c r="L1381" s="106"/>
      <c r="Q1381" s="106"/>
      <c r="R1381" s="106"/>
      <c r="S1381" s="106"/>
      <c r="T1381" s="106"/>
      <c r="U1381" s="106"/>
      <c r="V1381" s="106"/>
      <c r="W1381" s="106"/>
      <c r="X1381" s="106"/>
      <c r="Y1381" s="106"/>
    </row>
    <row r="1382" spans="4:25" x14ac:dyDescent="0.2">
      <c r="D1382" s="106"/>
      <c r="E1382" s="106"/>
      <c r="F1382" s="106"/>
      <c r="G1382" s="106"/>
      <c r="H1382" s="106"/>
      <c r="I1382" s="106"/>
      <c r="J1382" s="106"/>
      <c r="K1382" s="106"/>
      <c r="L1382" s="106"/>
      <c r="Q1382" s="106"/>
      <c r="R1382" s="106"/>
      <c r="S1382" s="106"/>
      <c r="T1382" s="106"/>
      <c r="U1382" s="106"/>
      <c r="V1382" s="106"/>
      <c r="W1382" s="106"/>
      <c r="X1382" s="106"/>
      <c r="Y1382" s="106"/>
    </row>
    <row r="1383" spans="4:25" x14ac:dyDescent="0.2">
      <c r="D1383" s="106"/>
      <c r="E1383" s="106"/>
      <c r="F1383" s="106"/>
      <c r="G1383" s="106"/>
      <c r="H1383" s="106"/>
      <c r="I1383" s="106"/>
      <c r="J1383" s="106"/>
      <c r="K1383" s="106"/>
      <c r="L1383" s="106"/>
      <c r="Q1383" s="106"/>
      <c r="R1383" s="106"/>
      <c r="S1383" s="106"/>
      <c r="T1383" s="106"/>
      <c r="U1383" s="106"/>
      <c r="V1383" s="106"/>
      <c r="W1383" s="106"/>
      <c r="X1383" s="106"/>
      <c r="Y1383" s="106"/>
    </row>
    <row r="1384" spans="4:25" x14ac:dyDescent="0.2">
      <c r="D1384" s="106"/>
      <c r="E1384" s="106"/>
      <c r="F1384" s="106"/>
      <c r="G1384" s="106"/>
      <c r="H1384" s="106"/>
      <c r="I1384" s="106"/>
      <c r="J1384" s="106"/>
      <c r="K1384" s="106"/>
      <c r="L1384" s="106"/>
      <c r="Q1384" s="106"/>
      <c r="R1384" s="106"/>
      <c r="S1384" s="106"/>
      <c r="T1384" s="106"/>
      <c r="U1384" s="106"/>
      <c r="V1384" s="106"/>
      <c r="W1384" s="106"/>
      <c r="X1384" s="106"/>
      <c r="Y1384" s="106"/>
    </row>
    <row r="1385" spans="4:25" x14ac:dyDescent="0.2">
      <c r="D1385" s="106"/>
      <c r="E1385" s="106"/>
      <c r="F1385" s="106"/>
      <c r="G1385" s="106"/>
      <c r="H1385" s="106"/>
      <c r="I1385" s="106"/>
      <c r="J1385" s="106"/>
      <c r="K1385" s="106"/>
      <c r="L1385" s="106"/>
      <c r="Q1385" s="106"/>
      <c r="R1385" s="106"/>
      <c r="S1385" s="106"/>
      <c r="T1385" s="106"/>
      <c r="U1385" s="106"/>
      <c r="V1385" s="106"/>
      <c r="W1385" s="106"/>
      <c r="X1385" s="106"/>
      <c r="Y1385" s="106"/>
    </row>
    <row r="1386" spans="4:25" x14ac:dyDescent="0.2">
      <c r="D1386" s="106"/>
      <c r="E1386" s="106"/>
      <c r="F1386" s="106"/>
      <c r="G1386" s="106"/>
      <c r="H1386" s="106"/>
      <c r="I1386" s="106"/>
      <c r="J1386" s="106"/>
      <c r="K1386" s="106"/>
      <c r="L1386" s="106"/>
      <c r="Q1386" s="106"/>
      <c r="R1386" s="106"/>
      <c r="S1386" s="106"/>
      <c r="T1386" s="106"/>
      <c r="U1386" s="106"/>
      <c r="V1386" s="106"/>
      <c r="W1386" s="106"/>
      <c r="X1386" s="106"/>
      <c r="Y1386" s="106"/>
    </row>
    <row r="1387" spans="4:25" x14ac:dyDescent="0.2">
      <c r="D1387" s="106"/>
      <c r="E1387" s="106"/>
      <c r="F1387" s="106"/>
      <c r="G1387" s="106"/>
      <c r="H1387" s="106"/>
      <c r="I1387" s="106"/>
      <c r="J1387" s="106"/>
      <c r="K1387" s="106"/>
      <c r="L1387" s="106"/>
      <c r="Q1387" s="106"/>
      <c r="R1387" s="106"/>
      <c r="S1387" s="106"/>
      <c r="T1387" s="106"/>
      <c r="U1387" s="106"/>
      <c r="V1387" s="106"/>
      <c r="W1387" s="106"/>
      <c r="X1387" s="106"/>
      <c r="Y1387" s="106"/>
    </row>
    <row r="1388" spans="4:25" x14ac:dyDescent="0.2">
      <c r="D1388" s="106"/>
      <c r="E1388" s="106"/>
      <c r="F1388" s="106"/>
      <c r="G1388" s="106"/>
      <c r="H1388" s="106"/>
      <c r="I1388" s="106"/>
      <c r="J1388" s="106"/>
      <c r="K1388" s="106"/>
      <c r="L1388" s="106"/>
      <c r="Q1388" s="106"/>
      <c r="R1388" s="106"/>
      <c r="S1388" s="106"/>
      <c r="T1388" s="106"/>
      <c r="U1388" s="106"/>
      <c r="V1388" s="106"/>
      <c r="W1388" s="106"/>
      <c r="X1388" s="106"/>
      <c r="Y1388" s="106"/>
    </row>
    <row r="1389" spans="4:25" x14ac:dyDescent="0.2">
      <c r="D1389" s="106"/>
      <c r="E1389" s="106"/>
      <c r="F1389" s="106"/>
      <c r="G1389" s="106"/>
      <c r="H1389" s="106"/>
      <c r="I1389" s="106"/>
      <c r="J1389" s="106"/>
      <c r="K1389" s="106"/>
      <c r="L1389" s="106"/>
      <c r="Q1389" s="106"/>
      <c r="R1389" s="106"/>
      <c r="S1389" s="106"/>
      <c r="T1389" s="106"/>
      <c r="U1389" s="106"/>
      <c r="V1389" s="106"/>
      <c r="W1389" s="106"/>
      <c r="X1389" s="106"/>
      <c r="Y1389" s="106"/>
    </row>
    <row r="1390" spans="4:25" x14ac:dyDescent="0.2">
      <c r="D1390" s="106"/>
      <c r="E1390" s="106"/>
      <c r="F1390" s="106"/>
      <c r="G1390" s="106"/>
      <c r="H1390" s="106"/>
      <c r="I1390" s="106"/>
      <c r="J1390" s="106"/>
      <c r="K1390" s="106"/>
      <c r="L1390" s="106"/>
      <c r="Q1390" s="106"/>
      <c r="R1390" s="106"/>
      <c r="S1390" s="106"/>
      <c r="T1390" s="106"/>
      <c r="U1390" s="106"/>
      <c r="V1390" s="106"/>
      <c r="W1390" s="106"/>
      <c r="X1390" s="106"/>
      <c r="Y1390" s="106"/>
    </row>
    <row r="1391" spans="4:25" x14ac:dyDescent="0.2">
      <c r="D1391" s="106"/>
      <c r="E1391" s="106"/>
      <c r="F1391" s="106"/>
      <c r="G1391" s="106"/>
      <c r="H1391" s="106"/>
      <c r="I1391" s="106"/>
      <c r="J1391" s="106"/>
      <c r="K1391" s="106"/>
      <c r="L1391" s="106"/>
      <c r="Q1391" s="106"/>
      <c r="R1391" s="106"/>
      <c r="S1391" s="106"/>
      <c r="T1391" s="106"/>
      <c r="U1391" s="106"/>
      <c r="V1391" s="106"/>
      <c r="W1391" s="106"/>
      <c r="X1391" s="106"/>
      <c r="Y1391" s="106"/>
    </row>
    <row r="1392" spans="4:25" x14ac:dyDescent="0.2">
      <c r="D1392" s="106"/>
      <c r="E1392" s="106"/>
      <c r="F1392" s="106"/>
      <c r="G1392" s="106"/>
      <c r="H1392" s="106"/>
      <c r="I1392" s="106"/>
      <c r="J1392" s="106"/>
      <c r="K1392" s="106"/>
      <c r="L1392" s="106"/>
      <c r="Q1392" s="106"/>
      <c r="R1392" s="106"/>
      <c r="S1392" s="106"/>
      <c r="T1392" s="106"/>
      <c r="U1392" s="106"/>
      <c r="V1392" s="106"/>
      <c r="W1392" s="106"/>
      <c r="X1392" s="106"/>
      <c r="Y1392" s="106"/>
    </row>
    <row r="1393" spans="4:25" x14ac:dyDescent="0.2">
      <c r="D1393" s="106"/>
      <c r="E1393" s="106"/>
      <c r="F1393" s="106"/>
      <c r="G1393" s="106"/>
      <c r="H1393" s="106"/>
      <c r="I1393" s="106"/>
      <c r="J1393" s="106"/>
      <c r="K1393" s="106"/>
      <c r="L1393" s="106"/>
      <c r="Q1393" s="106"/>
      <c r="R1393" s="106"/>
      <c r="S1393" s="106"/>
      <c r="T1393" s="106"/>
      <c r="U1393" s="106"/>
      <c r="V1393" s="106"/>
      <c r="W1393" s="106"/>
      <c r="X1393" s="106"/>
      <c r="Y1393" s="106"/>
    </row>
    <row r="1394" spans="4:25" x14ac:dyDescent="0.2">
      <c r="D1394" s="106"/>
      <c r="E1394" s="106"/>
      <c r="F1394" s="106"/>
      <c r="G1394" s="106"/>
      <c r="H1394" s="106"/>
      <c r="I1394" s="106"/>
      <c r="J1394" s="106"/>
      <c r="K1394" s="106"/>
      <c r="L1394" s="106"/>
      <c r="Q1394" s="106"/>
      <c r="R1394" s="106"/>
      <c r="S1394" s="106"/>
      <c r="T1394" s="106"/>
      <c r="U1394" s="106"/>
      <c r="V1394" s="106"/>
      <c r="W1394" s="106"/>
      <c r="X1394" s="106"/>
      <c r="Y1394" s="106"/>
    </row>
    <row r="1395" spans="4:25" x14ac:dyDescent="0.2">
      <c r="D1395" s="106"/>
      <c r="E1395" s="106"/>
      <c r="F1395" s="106"/>
      <c r="G1395" s="106"/>
      <c r="H1395" s="106"/>
      <c r="I1395" s="106"/>
      <c r="J1395" s="106"/>
      <c r="K1395" s="106"/>
      <c r="L1395" s="106"/>
      <c r="Q1395" s="106"/>
      <c r="R1395" s="106"/>
      <c r="S1395" s="106"/>
      <c r="T1395" s="106"/>
      <c r="U1395" s="106"/>
      <c r="V1395" s="106"/>
      <c r="W1395" s="106"/>
      <c r="X1395" s="106"/>
      <c r="Y1395" s="106"/>
    </row>
    <row r="1396" spans="4:25" x14ac:dyDescent="0.2">
      <c r="D1396" s="106"/>
      <c r="E1396" s="106"/>
      <c r="F1396" s="106"/>
      <c r="G1396" s="106"/>
      <c r="H1396" s="106"/>
      <c r="I1396" s="106"/>
      <c r="J1396" s="106"/>
      <c r="K1396" s="106"/>
      <c r="L1396" s="106"/>
      <c r="Q1396" s="106"/>
      <c r="R1396" s="106"/>
      <c r="S1396" s="106"/>
      <c r="T1396" s="106"/>
      <c r="U1396" s="106"/>
      <c r="V1396" s="106"/>
      <c r="W1396" s="106"/>
      <c r="X1396" s="106"/>
      <c r="Y1396" s="106"/>
    </row>
    <row r="1397" spans="4:25" x14ac:dyDescent="0.2">
      <c r="D1397" s="106"/>
      <c r="E1397" s="106"/>
      <c r="F1397" s="106"/>
      <c r="G1397" s="106"/>
      <c r="H1397" s="106"/>
      <c r="I1397" s="106"/>
      <c r="J1397" s="106"/>
      <c r="K1397" s="106"/>
      <c r="L1397" s="106"/>
      <c r="Q1397" s="106"/>
      <c r="R1397" s="106"/>
      <c r="S1397" s="106"/>
      <c r="T1397" s="106"/>
      <c r="U1397" s="106"/>
      <c r="V1397" s="106"/>
      <c r="W1397" s="106"/>
      <c r="X1397" s="106"/>
      <c r="Y1397" s="106"/>
    </row>
    <row r="1398" spans="4:25" x14ac:dyDescent="0.2">
      <c r="D1398" s="106"/>
      <c r="E1398" s="106"/>
      <c r="F1398" s="106"/>
      <c r="G1398" s="106"/>
      <c r="H1398" s="106"/>
      <c r="I1398" s="106"/>
      <c r="J1398" s="106"/>
      <c r="K1398" s="106"/>
      <c r="L1398" s="106"/>
      <c r="Q1398" s="106"/>
      <c r="R1398" s="106"/>
      <c r="S1398" s="106"/>
      <c r="T1398" s="106"/>
      <c r="U1398" s="106"/>
      <c r="V1398" s="106"/>
      <c r="W1398" s="106"/>
      <c r="X1398" s="106"/>
      <c r="Y1398" s="106"/>
    </row>
    <row r="1399" spans="4:25" x14ac:dyDescent="0.2">
      <c r="D1399" s="106"/>
      <c r="E1399" s="106"/>
      <c r="F1399" s="106"/>
      <c r="G1399" s="106"/>
      <c r="H1399" s="106"/>
      <c r="I1399" s="106"/>
      <c r="J1399" s="106"/>
      <c r="K1399" s="106"/>
      <c r="L1399" s="106"/>
      <c r="Q1399" s="106"/>
      <c r="R1399" s="106"/>
      <c r="S1399" s="106"/>
      <c r="T1399" s="106"/>
      <c r="U1399" s="106"/>
      <c r="V1399" s="106"/>
      <c r="W1399" s="106"/>
      <c r="X1399" s="106"/>
      <c r="Y1399" s="106"/>
    </row>
    <row r="1400" spans="4:25" x14ac:dyDescent="0.2">
      <c r="D1400" s="106"/>
      <c r="E1400" s="106"/>
      <c r="F1400" s="106"/>
      <c r="G1400" s="106"/>
      <c r="H1400" s="106"/>
      <c r="I1400" s="106"/>
      <c r="J1400" s="106"/>
      <c r="K1400" s="106"/>
      <c r="L1400" s="106"/>
      <c r="Q1400" s="106"/>
      <c r="R1400" s="106"/>
      <c r="S1400" s="106"/>
      <c r="T1400" s="106"/>
      <c r="U1400" s="106"/>
      <c r="V1400" s="106"/>
      <c r="W1400" s="106"/>
      <c r="X1400" s="106"/>
      <c r="Y1400" s="106"/>
    </row>
    <row r="1401" spans="4:25" x14ac:dyDescent="0.2">
      <c r="D1401" s="106"/>
      <c r="E1401" s="106"/>
      <c r="F1401" s="106"/>
      <c r="G1401" s="106"/>
      <c r="H1401" s="106"/>
      <c r="I1401" s="106"/>
      <c r="J1401" s="106"/>
      <c r="K1401" s="106"/>
      <c r="L1401" s="106"/>
      <c r="Q1401" s="106"/>
      <c r="R1401" s="106"/>
      <c r="S1401" s="106"/>
      <c r="T1401" s="106"/>
      <c r="U1401" s="106"/>
      <c r="V1401" s="106"/>
      <c r="W1401" s="106"/>
      <c r="X1401" s="106"/>
      <c r="Y1401" s="106"/>
    </row>
    <row r="1402" spans="4:25" x14ac:dyDescent="0.2">
      <c r="D1402" s="106"/>
      <c r="E1402" s="106"/>
      <c r="F1402" s="106"/>
      <c r="G1402" s="106"/>
      <c r="H1402" s="106"/>
      <c r="I1402" s="106"/>
      <c r="J1402" s="106"/>
      <c r="K1402" s="106"/>
      <c r="L1402" s="106"/>
      <c r="Q1402" s="106"/>
      <c r="R1402" s="106"/>
      <c r="S1402" s="106"/>
      <c r="T1402" s="106"/>
      <c r="U1402" s="106"/>
      <c r="V1402" s="106"/>
      <c r="W1402" s="106"/>
      <c r="X1402" s="106"/>
      <c r="Y1402" s="106"/>
    </row>
    <row r="1403" spans="4:25" x14ac:dyDescent="0.2">
      <c r="D1403" s="106"/>
      <c r="E1403" s="106"/>
      <c r="F1403" s="106"/>
      <c r="G1403" s="106"/>
      <c r="H1403" s="106"/>
      <c r="I1403" s="106"/>
      <c r="J1403" s="106"/>
      <c r="K1403" s="106"/>
      <c r="L1403" s="106"/>
      <c r="Q1403" s="106"/>
      <c r="R1403" s="106"/>
      <c r="S1403" s="106"/>
      <c r="T1403" s="106"/>
      <c r="U1403" s="106"/>
      <c r="V1403" s="106"/>
      <c r="W1403" s="106"/>
      <c r="X1403" s="106"/>
      <c r="Y1403" s="106"/>
    </row>
    <row r="1404" spans="4:25" x14ac:dyDescent="0.2">
      <c r="D1404" s="106"/>
      <c r="E1404" s="106"/>
      <c r="F1404" s="106"/>
      <c r="G1404" s="106"/>
      <c r="H1404" s="106"/>
      <c r="I1404" s="106"/>
      <c r="J1404" s="106"/>
      <c r="K1404" s="106"/>
      <c r="L1404" s="106"/>
      <c r="Q1404" s="106"/>
      <c r="R1404" s="106"/>
      <c r="S1404" s="106"/>
      <c r="T1404" s="106"/>
      <c r="U1404" s="106"/>
      <c r="V1404" s="106"/>
      <c r="W1404" s="106"/>
      <c r="X1404" s="106"/>
      <c r="Y1404" s="106"/>
    </row>
    <row r="1405" spans="4:25" x14ac:dyDescent="0.2">
      <c r="D1405" s="106"/>
      <c r="E1405" s="106"/>
      <c r="F1405" s="106"/>
      <c r="G1405" s="106"/>
      <c r="H1405" s="106"/>
      <c r="I1405" s="106"/>
      <c r="J1405" s="106"/>
      <c r="K1405" s="106"/>
      <c r="L1405" s="106"/>
      <c r="Q1405" s="106"/>
      <c r="R1405" s="106"/>
      <c r="S1405" s="106"/>
      <c r="T1405" s="106"/>
      <c r="U1405" s="106"/>
      <c r="V1405" s="106"/>
      <c r="W1405" s="106"/>
      <c r="X1405" s="106"/>
      <c r="Y1405" s="106"/>
    </row>
    <row r="1406" spans="4:25" x14ac:dyDescent="0.2">
      <c r="D1406" s="106"/>
      <c r="E1406" s="106"/>
      <c r="F1406" s="106"/>
      <c r="G1406" s="106"/>
      <c r="H1406" s="106"/>
      <c r="I1406" s="106"/>
      <c r="J1406" s="106"/>
      <c r="K1406" s="106"/>
      <c r="L1406" s="106"/>
      <c r="Q1406" s="106"/>
      <c r="R1406" s="106"/>
      <c r="S1406" s="106"/>
      <c r="T1406" s="106"/>
      <c r="U1406" s="106"/>
      <c r="V1406" s="106"/>
      <c r="W1406" s="106"/>
      <c r="X1406" s="106"/>
      <c r="Y1406" s="106"/>
    </row>
    <row r="1407" spans="4:25" x14ac:dyDescent="0.2">
      <c r="D1407" s="106"/>
      <c r="E1407" s="106"/>
      <c r="F1407" s="106"/>
      <c r="G1407" s="106"/>
      <c r="H1407" s="106"/>
      <c r="I1407" s="106"/>
      <c r="J1407" s="106"/>
      <c r="K1407" s="106"/>
      <c r="L1407" s="106"/>
      <c r="Q1407" s="106"/>
      <c r="R1407" s="106"/>
      <c r="S1407" s="106"/>
      <c r="T1407" s="106"/>
      <c r="U1407" s="106"/>
      <c r="V1407" s="106"/>
      <c r="W1407" s="106"/>
      <c r="X1407" s="106"/>
      <c r="Y1407" s="106"/>
    </row>
    <row r="1408" spans="4:25" x14ac:dyDescent="0.2">
      <c r="D1408" s="106"/>
      <c r="E1408" s="106"/>
      <c r="F1408" s="106"/>
      <c r="G1408" s="106"/>
      <c r="H1408" s="106"/>
      <c r="I1408" s="106"/>
      <c r="J1408" s="106"/>
      <c r="K1408" s="106"/>
      <c r="L1408" s="106"/>
      <c r="Q1408" s="106"/>
      <c r="R1408" s="106"/>
      <c r="S1408" s="106"/>
      <c r="T1408" s="106"/>
      <c r="U1408" s="106"/>
      <c r="V1408" s="106"/>
      <c r="W1408" s="106"/>
      <c r="X1408" s="106"/>
      <c r="Y1408" s="106"/>
    </row>
    <row r="1409" spans="4:25" x14ac:dyDescent="0.2">
      <c r="D1409" s="106"/>
      <c r="E1409" s="106"/>
      <c r="F1409" s="106"/>
      <c r="G1409" s="106"/>
      <c r="H1409" s="106"/>
      <c r="I1409" s="106"/>
      <c r="J1409" s="106"/>
      <c r="K1409" s="106"/>
      <c r="L1409" s="106"/>
      <c r="Q1409" s="106"/>
      <c r="R1409" s="106"/>
      <c r="S1409" s="106"/>
      <c r="T1409" s="106"/>
      <c r="U1409" s="106"/>
      <c r="V1409" s="106"/>
      <c r="W1409" s="106"/>
      <c r="X1409" s="106"/>
      <c r="Y1409" s="106"/>
    </row>
    <row r="1410" spans="4:25" x14ac:dyDescent="0.2">
      <c r="D1410" s="106"/>
      <c r="E1410" s="106"/>
      <c r="F1410" s="106"/>
      <c r="G1410" s="106"/>
      <c r="H1410" s="106"/>
      <c r="I1410" s="106"/>
      <c r="J1410" s="106"/>
      <c r="K1410" s="106"/>
      <c r="L1410" s="106"/>
      <c r="Q1410" s="106"/>
      <c r="R1410" s="106"/>
      <c r="S1410" s="106"/>
      <c r="T1410" s="106"/>
      <c r="U1410" s="106"/>
      <c r="V1410" s="106"/>
      <c r="W1410" s="106"/>
      <c r="X1410" s="106"/>
      <c r="Y1410" s="106"/>
    </row>
    <row r="1411" spans="4:25" x14ac:dyDescent="0.2">
      <c r="D1411" s="106"/>
      <c r="E1411" s="106"/>
      <c r="F1411" s="106"/>
      <c r="G1411" s="106"/>
      <c r="H1411" s="106"/>
      <c r="I1411" s="106"/>
      <c r="J1411" s="106"/>
      <c r="K1411" s="106"/>
      <c r="L1411" s="106"/>
      <c r="Q1411" s="106"/>
      <c r="R1411" s="106"/>
      <c r="S1411" s="106"/>
      <c r="T1411" s="106"/>
      <c r="U1411" s="106"/>
      <c r="V1411" s="106"/>
      <c r="W1411" s="106"/>
      <c r="X1411" s="106"/>
      <c r="Y1411" s="106"/>
    </row>
    <row r="1412" spans="4:25" x14ac:dyDescent="0.2">
      <c r="D1412" s="106"/>
      <c r="E1412" s="106"/>
      <c r="F1412" s="106"/>
      <c r="G1412" s="106"/>
      <c r="H1412" s="106"/>
      <c r="I1412" s="106"/>
      <c r="J1412" s="106"/>
      <c r="K1412" s="106"/>
      <c r="L1412" s="106"/>
      <c r="Q1412" s="106"/>
      <c r="R1412" s="106"/>
      <c r="S1412" s="106"/>
      <c r="T1412" s="106"/>
      <c r="U1412" s="106"/>
      <c r="V1412" s="106"/>
      <c r="W1412" s="106"/>
      <c r="X1412" s="106"/>
      <c r="Y1412" s="106"/>
    </row>
    <row r="1413" spans="4:25" x14ac:dyDescent="0.2">
      <c r="D1413" s="106"/>
      <c r="E1413" s="106"/>
      <c r="F1413" s="106"/>
      <c r="G1413" s="106"/>
      <c r="H1413" s="106"/>
      <c r="I1413" s="106"/>
      <c r="J1413" s="106"/>
      <c r="K1413" s="106"/>
      <c r="L1413" s="106"/>
      <c r="Q1413" s="106"/>
      <c r="R1413" s="106"/>
      <c r="S1413" s="106"/>
      <c r="T1413" s="106"/>
      <c r="U1413" s="106"/>
      <c r="V1413" s="106"/>
      <c r="W1413" s="106"/>
      <c r="X1413" s="106"/>
      <c r="Y1413" s="106"/>
    </row>
    <row r="1414" spans="4:25" x14ac:dyDescent="0.2">
      <c r="D1414" s="106"/>
      <c r="E1414" s="106"/>
      <c r="F1414" s="106"/>
      <c r="G1414" s="106"/>
      <c r="H1414" s="106"/>
      <c r="I1414" s="106"/>
      <c r="J1414" s="106"/>
      <c r="K1414" s="106"/>
      <c r="L1414" s="106"/>
      <c r="Q1414" s="106"/>
      <c r="R1414" s="106"/>
      <c r="S1414" s="106"/>
      <c r="T1414" s="106"/>
      <c r="U1414" s="106"/>
      <c r="V1414" s="106"/>
      <c r="W1414" s="106"/>
      <c r="X1414" s="106"/>
      <c r="Y1414" s="106"/>
    </row>
    <row r="1415" spans="4:25" x14ac:dyDescent="0.2">
      <c r="D1415" s="106"/>
      <c r="E1415" s="106"/>
      <c r="F1415" s="106"/>
      <c r="G1415" s="106"/>
      <c r="H1415" s="106"/>
      <c r="I1415" s="106"/>
      <c r="J1415" s="106"/>
      <c r="K1415" s="106"/>
      <c r="L1415" s="106"/>
      <c r="Q1415" s="106"/>
      <c r="R1415" s="106"/>
      <c r="S1415" s="106"/>
      <c r="T1415" s="106"/>
      <c r="U1415" s="106"/>
      <c r="V1415" s="106"/>
      <c r="W1415" s="106"/>
      <c r="X1415" s="106"/>
      <c r="Y1415" s="106"/>
    </row>
    <row r="1416" spans="4:25" x14ac:dyDescent="0.2">
      <c r="D1416" s="106"/>
      <c r="E1416" s="106"/>
      <c r="F1416" s="106"/>
      <c r="G1416" s="106"/>
      <c r="H1416" s="106"/>
      <c r="I1416" s="106"/>
      <c r="J1416" s="106"/>
      <c r="K1416" s="106"/>
      <c r="L1416" s="106"/>
      <c r="Q1416" s="106"/>
      <c r="R1416" s="106"/>
      <c r="S1416" s="106"/>
      <c r="T1416" s="106"/>
      <c r="U1416" s="106"/>
      <c r="V1416" s="106"/>
      <c r="W1416" s="106"/>
      <c r="X1416" s="106"/>
      <c r="Y1416" s="106"/>
    </row>
    <row r="1417" spans="4:25" x14ac:dyDescent="0.2">
      <c r="D1417" s="106"/>
      <c r="E1417" s="106"/>
      <c r="F1417" s="106"/>
      <c r="G1417" s="106"/>
      <c r="H1417" s="106"/>
      <c r="I1417" s="106"/>
      <c r="J1417" s="106"/>
      <c r="K1417" s="106"/>
      <c r="L1417" s="106"/>
      <c r="Q1417" s="106"/>
      <c r="R1417" s="106"/>
      <c r="S1417" s="106"/>
      <c r="T1417" s="106"/>
      <c r="U1417" s="106"/>
      <c r="V1417" s="106"/>
      <c r="W1417" s="106"/>
      <c r="X1417" s="106"/>
      <c r="Y1417" s="106"/>
    </row>
    <row r="1418" spans="4:25" x14ac:dyDescent="0.2">
      <c r="D1418" s="106"/>
      <c r="E1418" s="106"/>
      <c r="F1418" s="106"/>
      <c r="G1418" s="106"/>
      <c r="H1418" s="106"/>
      <c r="I1418" s="106"/>
      <c r="J1418" s="106"/>
      <c r="K1418" s="106"/>
      <c r="L1418" s="106"/>
      <c r="Q1418" s="106"/>
      <c r="R1418" s="106"/>
      <c r="S1418" s="106"/>
      <c r="T1418" s="106"/>
      <c r="U1418" s="106"/>
      <c r="V1418" s="106"/>
      <c r="W1418" s="106"/>
      <c r="X1418" s="106"/>
      <c r="Y1418" s="106"/>
    </row>
    <row r="1419" spans="4:25" x14ac:dyDescent="0.2">
      <c r="D1419" s="106"/>
      <c r="E1419" s="106"/>
      <c r="F1419" s="106"/>
      <c r="G1419" s="106"/>
      <c r="H1419" s="106"/>
      <c r="I1419" s="106"/>
      <c r="J1419" s="106"/>
      <c r="K1419" s="106"/>
      <c r="L1419" s="106"/>
      <c r="Q1419" s="106"/>
      <c r="R1419" s="106"/>
      <c r="S1419" s="106"/>
      <c r="T1419" s="106"/>
      <c r="U1419" s="106"/>
      <c r="V1419" s="106"/>
      <c r="W1419" s="106"/>
      <c r="X1419" s="106"/>
      <c r="Y1419" s="106"/>
    </row>
    <row r="1420" spans="4:25" x14ac:dyDescent="0.2">
      <c r="D1420" s="106"/>
      <c r="E1420" s="106"/>
      <c r="F1420" s="106"/>
      <c r="G1420" s="106"/>
      <c r="H1420" s="106"/>
      <c r="I1420" s="106"/>
      <c r="J1420" s="106"/>
      <c r="K1420" s="106"/>
      <c r="L1420" s="106"/>
      <c r="Q1420" s="106"/>
      <c r="R1420" s="106"/>
      <c r="S1420" s="106"/>
      <c r="T1420" s="106"/>
      <c r="U1420" s="106"/>
      <c r="V1420" s="106"/>
      <c r="W1420" s="106"/>
      <c r="X1420" s="106"/>
      <c r="Y1420" s="106"/>
    </row>
    <row r="1421" spans="4:25" x14ac:dyDescent="0.2">
      <c r="D1421" s="106"/>
      <c r="E1421" s="106"/>
      <c r="F1421" s="106"/>
      <c r="G1421" s="106"/>
      <c r="H1421" s="106"/>
      <c r="I1421" s="106"/>
      <c r="J1421" s="106"/>
      <c r="K1421" s="106"/>
      <c r="L1421" s="106"/>
      <c r="Q1421" s="106"/>
      <c r="R1421" s="106"/>
      <c r="S1421" s="106"/>
      <c r="T1421" s="106"/>
      <c r="U1421" s="106"/>
      <c r="V1421" s="106"/>
      <c r="W1421" s="106"/>
      <c r="X1421" s="106"/>
      <c r="Y1421" s="106"/>
    </row>
    <row r="1422" spans="4:25" x14ac:dyDescent="0.2">
      <c r="D1422" s="106"/>
      <c r="E1422" s="106"/>
      <c r="F1422" s="106"/>
      <c r="G1422" s="106"/>
      <c r="H1422" s="106"/>
      <c r="I1422" s="106"/>
      <c r="J1422" s="106"/>
      <c r="K1422" s="106"/>
      <c r="L1422" s="106"/>
      <c r="Q1422" s="106"/>
      <c r="R1422" s="106"/>
      <c r="S1422" s="106"/>
      <c r="T1422" s="106"/>
      <c r="U1422" s="106"/>
      <c r="V1422" s="106"/>
      <c r="W1422" s="106"/>
      <c r="X1422" s="106"/>
      <c r="Y1422" s="106"/>
    </row>
    <row r="1423" spans="4:25" x14ac:dyDescent="0.2">
      <c r="D1423" s="106"/>
      <c r="E1423" s="106"/>
      <c r="F1423" s="106"/>
      <c r="G1423" s="106"/>
      <c r="H1423" s="106"/>
      <c r="I1423" s="106"/>
      <c r="J1423" s="106"/>
      <c r="K1423" s="106"/>
      <c r="L1423" s="106"/>
      <c r="Q1423" s="106"/>
      <c r="R1423" s="106"/>
      <c r="S1423" s="106"/>
      <c r="T1423" s="106"/>
      <c r="U1423" s="106"/>
      <c r="V1423" s="106"/>
      <c r="W1423" s="106"/>
      <c r="X1423" s="106"/>
      <c r="Y1423" s="106"/>
    </row>
    <row r="1424" spans="4:25" x14ac:dyDescent="0.2">
      <c r="D1424" s="106"/>
      <c r="E1424" s="106"/>
      <c r="F1424" s="106"/>
      <c r="G1424" s="106"/>
      <c r="H1424" s="106"/>
      <c r="I1424" s="106"/>
      <c r="J1424" s="106"/>
      <c r="K1424" s="106"/>
      <c r="L1424" s="106"/>
      <c r="Q1424" s="106"/>
      <c r="R1424" s="106"/>
      <c r="S1424" s="106"/>
      <c r="T1424" s="106"/>
      <c r="U1424" s="106"/>
      <c r="V1424" s="106"/>
      <c r="W1424" s="106"/>
      <c r="X1424" s="106"/>
      <c r="Y1424" s="106"/>
    </row>
    <row r="1425" spans="4:25" x14ac:dyDescent="0.2">
      <c r="D1425" s="106"/>
      <c r="E1425" s="106"/>
      <c r="F1425" s="106"/>
      <c r="G1425" s="106"/>
      <c r="H1425" s="106"/>
      <c r="I1425" s="106"/>
      <c r="J1425" s="106"/>
      <c r="K1425" s="106"/>
      <c r="L1425" s="106"/>
      <c r="Q1425" s="106"/>
      <c r="R1425" s="106"/>
      <c r="S1425" s="106"/>
      <c r="T1425" s="106"/>
      <c r="U1425" s="106"/>
      <c r="V1425" s="106"/>
      <c r="W1425" s="106"/>
      <c r="X1425" s="106"/>
      <c r="Y1425" s="106"/>
    </row>
    <row r="1426" spans="4:25" x14ac:dyDescent="0.2">
      <c r="D1426" s="106"/>
      <c r="E1426" s="106"/>
      <c r="F1426" s="106"/>
      <c r="G1426" s="106"/>
      <c r="H1426" s="106"/>
      <c r="I1426" s="106"/>
      <c r="J1426" s="106"/>
      <c r="K1426" s="106"/>
      <c r="L1426" s="106"/>
      <c r="Q1426" s="106"/>
      <c r="R1426" s="106"/>
      <c r="S1426" s="106"/>
      <c r="T1426" s="106"/>
      <c r="U1426" s="106"/>
      <c r="V1426" s="106"/>
      <c r="W1426" s="106"/>
      <c r="X1426" s="106"/>
      <c r="Y1426" s="106"/>
    </row>
    <row r="1427" spans="4:25" x14ac:dyDescent="0.2">
      <c r="D1427" s="106"/>
      <c r="E1427" s="106"/>
      <c r="F1427" s="106"/>
      <c r="G1427" s="106"/>
      <c r="H1427" s="106"/>
      <c r="I1427" s="106"/>
      <c r="J1427" s="106"/>
      <c r="K1427" s="106"/>
      <c r="L1427" s="106"/>
      <c r="Q1427" s="106"/>
      <c r="R1427" s="106"/>
      <c r="S1427" s="106"/>
      <c r="T1427" s="106"/>
      <c r="U1427" s="106"/>
      <c r="V1427" s="106"/>
      <c r="W1427" s="106"/>
      <c r="X1427" s="106"/>
      <c r="Y1427" s="106"/>
    </row>
    <row r="1428" spans="4:25" x14ac:dyDescent="0.2">
      <c r="D1428" s="106"/>
      <c r="E1428" s="106"/>
      <c r="F1428" s="106"/>
      <c r="G1428" s="106"/>
      <c r="H1428" s="106"/>
      <c r="I1428" s="106"/>
      <c r="J1428" s="106"/>
      <c r="K1428" s="106"/>
      <c r="L1428" s="106"/>
      <c r="Q1428" s="106"/>
      <c r="R1428" s="106"/>
      <c r="S1428" s="106"/>
      <c r="T1428" s="106"/>
      <c r="U1428" s="106"/>
      <c r="V1428" s="106"/>
      <c r="W1428" s="106"/>
      <c r="X1428" s="106"/>
      <c r="Y1428" s="106"/>
    </row>
    <row r="1429" spans="4:25" x14ac:dyDescent="0.2">
      <c r="D1429" s="106"/>
      <c r="E1429" s="106"/>
      <c r="F1429" s="106"/>
      <c r="G1429" s="106"/>
      <c r="H1429" s="106"/>
      <c r="I1429" s="106"/>
      <c r="J1429" s="106"/>
      <c r="K1429" s="106"/>
      <c r="L1429" s="106"/>
      <c r="Q1429" s="106"/>
      <c r="R1429" s="106"/>
      <c r="S1429" s="106"/>
      <c r="T1429" s="106"/>
      <c r="U1429" s="106"/>
      <c r="V1429" s="106"/>
      <c r="W1429" s="106"/>
      <c r="X1429" s="106"/>
      <c r="Y1429" s="106"/>
    </row>
    <row r="1430" spans="4:25" x14ac:dyDescent="0.2">
      <c r="D1430" s="106"/>
      <c r="E1430" s="106"/>
      <c r="F1430" s="106"/>
      <c r="G1430" s="106"/>
      <c r="H1430" s="106"/>
      <c r="I1430" s="106"/>
      <c r="J1430" s="106"/>
      <c r="K1430" s="106"/>
      <c r="L1430" s="106"/>
      <c r="Q1430" s="106"/>
      <c r="R1430" s="106"/>
      <c r="S1430" s="106"/>
      <c r="T1430" s="106"/>
      <c r="U1430" s="106"/>
      <c r="V1430" s="106"/>
      <c r="W1430" s="106"/>
      <c r="X1430" s="106"/>
      <c r="Y1430" s="106"/>
    </row>
    <row r="1431" spans="4:25" x14ac:dyDescent="0.2">
      <c r="D1431" s="106"/>
      <c r="E1431" s="106"/>
      <c r="F1431" s="106"/>
      <c r="G1431" s="106"/>
      <c r="H1431" s="106"/>
      <c r="I1431" s="106"/>
      <c r="J1431" s="106"/>
      <c r="K1431" s="106"/>
      <c r="L1431" s="106"/>
      <c r="Q1431" s="106"/>
      <c r="R1431" s="106"/>
      <c r="S1431" s="106"/>
      <c r="T1431" s="106"/>
      <c r="U1431" s="106"/>
      <c r="V1431" s="106"/>
      <c r="W1431" s="106"/>
      <c r="X1431" s="106"/>
      <c r="Y1431" s="106"/>
    </row>
    <row r="1432" spans="4:25" x14ac:dyDescent="0.2">
      <c r="D1432" s="106"/>
      <c r="E1432" s="106"/>
      <c r="F1432" s="106"/>
      <c r="G1432" s="106"/>
      <c r="H1432" s="106"/>
      <c r="I1432" s="106"/>
      <c r="J1432" s="106"/>
      <c r="K1432" s="106"/>
      <c r="L1432" s="106"/>
      <c r="Q1432" s="106"/>
      <c r="R1432" s="106"/>
      <c r="S1432" s="106"/>
      <c r="T1432" s="106"/>
      <c r="U1432" s="106"/>
      <c r="V1432" s="106"/>
      <c r="W1432" s="106"/>
      <c r="X1432" s="106"/>
      <c r="Y1432" s="106"/>
    </row>
    <row r="1433" spans="4:25" x14ac:dyDescent="0.2">
      <c r="D1433" s="106"/>
      <c r="E1433" s="106"/>
      <c r="F1433" s="106"/>
      <c r="G1433" s="106"/>
      <c r="H1433" s="106"/>
      <c r="I1433" s="106"/>
      <c r="J1433" s="106"/>
      <c r="K1433" s="106"/>
      <c r="L1433" s="106"/>
      <c r="Q1433" s="106"/>
      <c r="R1433" s="106"/>
      <c r="S1433" s="106"/>
      <c r="T1433" s="106"/>
      <c r="U1433" s="106"/>
      <c r="V1433" s="106"/>
      <c r="W1433" s="106"/>
      <c r="X1433" s="106"/>
      <c r="Y1433" s="106"/>
    </row>
    <row r="1434" spans="4:25" x14ac:dyDescent="0.2">
      <c r="D1434" s="106"/>
      <c r="E1434" s="106"/>
      <c r="F1434" s="106"/>
      <c r="G1434" s="106"/>
      <c r="H1434" s="106"/>
      <c r="I1434" s="106"/>
      <c r="J1434" s="106"/>
      <c r="K1434" s="106"/>
      <c r="L1434" s="106"/>
      <c r="Q1434" s="106"/>
      <c r="R1434" s="106"/>
      <c r="S1434" s="106"/>
      <c r="T1434" s="106"/>
      <c r="U1434" s="106"/>
      <c r="V1434" s="106"/>
      <c r="W1434" s="106"/>
      <c r="X1434" s="106"/>
      <c r="Y1434" s="106"/>
    </row>
    <row r="1435" spans="4:25" x14ac:dyDescent="0.2">
      <c r="D1435" s="106"/>
      <c r="E1435" s="106"/>
      <c r="F1435" s="106"/>
      <c r="G1435" s="106"/>
      <c r="H1435" s="106"/>
      <c r="I1435" s="106"/>
      <c r="J1435" s="106"/>
      <c r="K1435" s="106"/>
      <c r="L1435" s="106"/>
      <c r="Q1435" s="106"/>
      <c r="R1435" s="106"/>
      <c r="S1435" s="106"/>
      <c r="T1435" s="106"/>
      <c r="U1435" s="106"/>
      <c r="V1435" s="106"/>
      <c r="W1435" s="106"/>
      <c r="X1435" s="106"/>
      <c r="Y1435" s="106"/>
    </row>
    <row r="1436" spans="4:25" x14ac:dyDescent="0.2">
      <c r="D1436" s="106"/>
      <c r="E1436" s="106"/>
      <c r="F1436" s="106"/>
      <c r="G1436" s="106"/>
      <c r="H1436" s="106"/>
      <c r="I1436" s="106"/>
      <c r="J1436" s="106"/>
      <c r="K1436" s="106"/>
      <c r="L1436" s="106"/>
      <c r="Q1436" s="106"/>
      <c r="R1436" s="106"/>
      <c r="S1436" s="106"/>
      <c r="T1436" s="106"/>
      <c r="U1436" s="106"/>
      <c r="V1436" s="106"/>
      <c r="W1436" s="106"/>
      <c r="X1436" s="106"/>
      <c r="Y1436" s="106"/>
    </row>
    <row r="1437" spans="4:25" x14ac:dyDescent="0.2">
      <c r="D1437" s="106"/>
      <c r="E1437" s="106"/>
      <c r="F1437" s="106"/>
      <c r="G1437" s="106"/>
      <c r="H1437" s="106"/>
      <c r="I1437" s="106"/>
      <c r="J1437" s="106"/>
      <c r="K1437" s="106"/>
      <c r="L1437" s="106"/>
      <c r="Q1437" s="106"/>
      <c r="R1437" s="106"/>
      <c r="S1437" s="106"/>
      <c r="T1437" s="106"/>
      <c r="U1437" s="106"/>
      <c r="V1437" s="106"/>
      <c r="W1437" s="106"/>
      <c r="X1437" s="106"/>
      <c r="Y1437" s="106"/>
    </row>
    <row r="1438" spans="4:25" x14ac:dyDescent="0.2">
      <c r="D1438" s="106"/>
      <c r="E1438" s="106"/>
      <c r="F1438" s="106"/>
      <c r="G1438" s="106"/>
      <c r="H1438" s="106"/>
      <c r="I1438" s="106"/>
      <c r="J1438" s="106"/>
      <c r="K1438" s="106"/>
      <c r="L1438" s="106"/>
      <c r="Q1438" s="106"/>
      <c r="R1438" s="106"/>
      <c r="S1438" s="106"/>
      <c r="T1438" s="106"/>
      <c r="U1438" s="106"/>
      <c r="V1438" s="106"/>
      <c r="W1438" s="106"/>
      <c r="X1438" s="106"/>
      <c r="Y1438" s="106"/>
    </row>
    <row r="1439" spans="4:25" x14ac:dyDescent="0.2">
      <c r="D1439" s="106"/>
      <c r="E1439" s="106"/>
      <c r="F1439" s="106"/>
      <c r="G1439" s="106"/>
      <c r="H1439" s="106"/>
      <c r="I1439" s="106"/>
      <c r="J1439" s="106"/>
      <c r="K1439" s="106"/>
      <c r="L1439" s="106"/>
      <c r="Q1439" s="106"/>
      <c r="R1439" s="106"/>
      <c r="S1439" s="106"/>
      <c r="T1439" s="106"/>
      <c r="U1439" s="106"/>
      <c r="V1439" s="106"/>
      <c r="W1439" s="106"/>
      <c r="X1439" s="106"/>
      <c r="Y1439" s="106"/>
    </row>
    <row r="1440" spans="4:25" x14ac:dyDescent="0.2">
      <c r="D1440" s="106"/>
      <c r="E1440" s="106"/>
      <c r="F1440" s="106"/>
      <c r="G1440" s="106"/>
      <c r="H1440" s="106"/>
      <c r="I1440" s="106"/>
      <c r="J1440" s="106"/>
      <c r="K1440" s="106"/>
      <c r="L1440" s="106"/>
      <c r="Q1440" s="106"/>
      <c r="R1440" s="106"/>
      <c r="S1440" s="106"/>
      <c r="T1440" s="106"/>
      <c r="U1440" s="106"/>
      <c r="V1440" s="106"/>
      <c r="W1440" s="106"/>
      <c r="X1440" s="106"/>
      <c r="Y1440" s="106"/>
    </row>
    <row r="1441" spans="4:25" x14ac:dyDescent="0.2">
      <c r="D1441" s="106"/>
      <c r="E1441" s="106"/>
      <c r="F1441" s="106"/>
      <c r="G1441" s="106"/>
      <c r="H1441" s="106"/>
      <c r="I1441" s="106"/>
      <c r="J1441" s="106"/>
      <c r="K1441" s="106"/>
      <c r="L1441" s="106"/>
      <c r="Q1441" s="106"/>
      <c r="R1441" s="106"/>
      <c r="S1441" s="106"/>
      <c r="T1441" s="106"/>
      <c r="U1441" s="106"/>
      <c r="V1441" s="106"/>
      <c r="W1441" s="106"/>
      <c r="X1441" s="106"/>
      <c r="Y1441" s="106"/>
    </row>
    <row r="1442" spans="4:25" x14ac:dyDescent="0.2">
      <c r="D1442" s="106"/>
      <c r="E1442" s="106"/>
      <c r="F1442" s="106"/>
      <c r="G1442" s="106"/>
      <c r="H1442" s="106"/>
      <c r="I1442" s="106"/>
      <c r="J1442" s="106"/>
      <c r="K1442" s="106"/>
      <c r="L1442" s="106"/>
      <c r="Q1442" s="106"/>
      <c r="R1442" s="106"/>
      <c r="S1442" s="106"/>
      <c r="T1442" s="106"/>
      <c r="U1442" s="106"/>
      <c r="V1442" s="106"/>
      <c r="W1442" s="106"/>
      <c r="X1442" s="106"/>
      <c r="Y1442" s="106"/>
    </row>
    <row r="1443" spans="4:25" x14ac:dyDescent="0.2">
      <c r="D1443" s="106"/>
      <c r="E1443" s="106"/>
      <c r="F1443" s="106"/>
      <c r="G1443" s="106"/>
      <c r="H1443" s="106"/>
      <c r="I1443" s="106"/>
      <c r="J1443" s="106"/>
      <c r="K1443" s="106"/>
      <c r="L1443" s="106"/>
      <c r="Q1443" s="106"/>
      <c r="R1443" s="106"/>
      <c r="S1443" s="106"/>
      <c r="T1443" s="106"/>
      <c r="U1443" s="106"/>
      <c r="V1443" s="106"/>
      <c r="W1443" s="106"/>
      <c r="X1443" s="106"/>
      <c r="Y1443" s="106"/>
    </row>
    <row r="1444" spans="4:25" x14ac:dyDescent="0.2">
      <c r="D1444" s="106"/>
      <c r="E1444" s="106"/>
      <c r="F1444" s="106"/>
      <c r="G1444" s="106"/>
      <c r="H1444" s="106"/>
      <c r="I1444" s="106"/>
      <c r="J1444" s="106"/>
      <c r="K1444" s="106"/>
      <c r="L1444" s="106"/>
      <c r="Q1444" s="106"/>
      <c r="R1444" s="106"/>
      <c r="S1444" s="106"/>
      <c r="T1444" s="106"/>
      <c r="U1444" s="106"/>
      <c r="V1444" s="106"/>
      <c r="W1444" s="106"/>
      <c r="X1444" s="106"/>
      <c r="Y1444" s="106"/>
    </row>
    <row r="1445" spans="4:25" x14ac:dyDescent="0.2">
      <c r="D1445" s="106"/>
      <c r="E1445" s="106"/>
      <c r="F1445" s="106"/>
      <c r="G1445" s="106"/>
      <c r="H1445" s="106"/>
      <c r="I1445" s="106"/>
      <c r="J1445" s="106"/>
      <c r="K1445" s="106"/>
      <c r="L1445" s="106"/>
      <c r="Q1445" s="106"/>
      <c r="R1445" s="106"/>
      <c r="S1445" s="106"/>
      <c r="T1445" s="106"/>
      <c r="U1445" s="106"/>
      <c r="V1445" s="106"/>
      <c r="W1445" s="106"/>
      <c r="X1445" s="106"/>
      <c r="Y1445" s="106"/>
    </row>
    <row r="1446" spans="4:25" x14ac:dyDescent="0.2">
      <c r="D1446" s="106"/>
      <c r="E1446" s="106"/>
      <c r="F1446" s="106"/>
      <c r="G1446" s="106"/>
      <c r="H1446" s="106"/>
      <c r="I1446" s="106"/>
      <c r="J1446" s="106"/>
      <c r="K1446" s="106"/>
      <c r="L1446" s="106"/>
      <c r="Q1446" s="106"/>
      <c r="R1446" s="106"/>
      <c r="S1446" s="106"/>
      <c r="T1446" s="106"/>
      <c r="U1446" s="106"/>
      <c r="V1446" s="106"/>
      <c r="W1446" s="106"/>
      <c r="X1446" s="106"/>
      <c r="Y1446" s="106"/>
    </row>
    <row r="1447" spans="4:25" x14ac:dyDescent="0.2">
      <c r="D1447" s="106"/>
      <c r="E1447" s="106"/>
      <c r="F1447" s="106"/>
      <c r="G1447" s="106"/>
      <c r="H1447" s="106"/>
      <c r="I1447" s="106"/>
      <c r="J1447" s="106"/>
      <c r="K1447" s="106"/>
      <c r="L1447" s="106"/>
      <c r="Q1447" s="106"/>
      <c r="R1447" s="106"/>
      <c r="S1447" s="106"/>
      <c r="T1447" s="106"/>
      <c r="U1447" s="106"/>
      <c r="V1447" s="106"/>
      <c r="W1447" s="106"/>
      <c r="X1447" s="106"/>
      <c r="Y1447" s="106"/>
    </row>
    <row r="1448" spans="4:25" x14ac:dyDescent="0.2">
      <c r="D1448" s="106"/>
      <c r="E1448" s="106"/>
      <c r="F1448" s="106"/>
      <c r="G1448" s="106"/>
      <c r="H1448" s="106"/>
      <c r="I1448" s="106"/>
      <c r="J1448" s="106"/>
      <c r="K1448" s="106"/>
      <c r="L1448" s="106"/>
      <c r="Q1448" s="106"/>
      <c r="R1448" s="106"/>
      <c r="S1448" s="106"/>
      <c r="T1448" s="106"/>
      <c r="U1448" s="106"/>
      <c r="V1448" s="106"/>
      <c r="W1448" s="106"/>
      <c r="X1448" s="106"/>
      <c r="Y1448" s="106"/>
    </row>
    <row r="1449" spans="4:25" x14ac:dyDescent="0.2">
      <c r="D1449" s="106"/>
      <c r="E1449" s="106"/>
      <c r="F1449" s="106"/>
      <c r="G1449" s="106"/>
      <c r="H1449" s="106"/>
      <c r="I1449" s="106"/>
      <c r="J1449" s="106"/>
      <c r="K1449" s="106"/>
      <c r="L1449" s="106"/>
      <c r="Q1449" s="106"/>
      <c r="R1449" s="106"/>
      <c r="S1449" s="106"/>
      <c r="T1449" s="106"/>
      <c r="U1449" s="106"/>
      <c r="V1449" s="106"/>
      <c r="W1449" s="106"/>
      <c r="X1449" s="106"/>
      <c r="Y1449" s="106"/>
    </row>
    <row r="1450" spans="4:25" x14ac:dyDescent="0.2">
      <c r="D1450" s="106"/>
      <c r="E1450" s="106"/>
      <c r="F1450" s="106"/>
      <c r="G1450" s="106"/>
      <c r="H1450" s="106"/>
      <c r="I1450" s="106"/>
      <c r="J1450" s="106"/>
      <c r="K1450" s="106"/>
      <c r="L1450" s="106"/>
      <c r="Q1450" s="106"/>
      <c r="R1450" s="106"/>
      <c r="S1450" s="106"/>
      <c r="T1450" s="106"/>
      <c r="U1450" s="106"/>
      <c r="V1450" s="106"/>
      <c r="W1450" s="106"/>
      <c r="X1450" s="106"/>
      <c r="Y1450" s="106"/>
    </row>
    <row r="1451" spans="4:25" x14ac:dyDescent="0.2">
      <c r="D1451" s="106"/>
      <c r="E1451" s="106"/>
      <c r="F1451" s="106"/>
      <c r="G1451" s="106"/>
      <c r="H1451" s="106"/>
      <c r="I1451" s="106"/>
      <c r="J1451" s="106"/>
      <c r="K1451" s="106"/>
      <c r="L1451" s="106"/>
      <c r="Q1451" s="106"/>
      <c r="R1451" s="106"/>
      <c r="S1451" s="106"/>
      <c r="T1451" s="106"/>
      <c r="U1451" s="106"/>
      <c r="V1451" s="106"/>
      <c r="W1451" s="106"/>
      <c r="X1451" s="106"/>
      <c r="Y1451" s="106"/>
    </row>
    <row r="1452" spans="4:25" x14ac:dyDescent="0.2">
      <c r="D1452" s="106"/>
      <c r="E1452" s="106"/>
      <c r="F1452" s="106"/>
      <c r="G1452" s="106"/>
      <c r="H1452" s="106"/>
      <c r="I1452" s="106"/>
      <c r="J1452" s="106"/>
      <c r="K1452" s="106"/>
      <c r="L1452" s="106"/>
      <c r="Q1452" s="106"/>
      <c r="R1452" s="106"/>
      <c r="S1452" s="106"/>
      <c r="T1452" s="106"/>
      <c r="U1452" s="106"/>
      <c r="V1452" s="106"/>
      <c r="W1452" s="106"/>
      <c r="X1452" s="106"/>
      <c r="Y1452" s="106"/>
    </row>
    <row r="1453" spans="4:25" x14ac:dyDescent="0.2">
      <c r="D1453" s="106"/>
      <c r="E1453" s="106"/>
      <c r="F1453" s="106"/>
      <c r="G1453" s="106"/>
      <c r="H1453" s="106"/>
      <c r="I1453" s="106"/>
      <c r="J1453" s="106"/>
      <c r="K1453" s="106"/>
      <c r="L1453" s="106"/>
      <c r="Q1453" s="106"/>
      <c r="R1453" s="106"/>
      <c r="S1453" s="106"/>
      <c r="T1453" s="106"/>
      <c r="U1453" s="106"/>
      <c r="V1453" s="106"/>
      <c r="W1453" s="106"/>
      <c r="X1453" s="106"/>
      <c r="Y1453" s="106"/>
    </row>
    <row r="1454" spans="4:25" x14ac:dyDescent="0.2">
      <c r="D1454" s="106"/>
      <c r="E1454" s="106"/>
      <c r="F1454" s="106"/>
      <c r="G1454" s="106"/>
      <c r="H1454" s="106"/>
      <c r="I1454" s="106"/>
      <c r="J1454" s="106"/>
      <c r="K1454" s="106"/>
      <c r="L1454" s="106"/>
      <c r="Q1454" s="106"/>
      <c r="R1454" s="106"/>
      <c r="S1454" s="106"/>
      <c r="T1454" s="106"/>
      <c r="U1454" s="106"/>
      <c r="V1454" s="106"/>
      <c r="W1454" s="106"/>
      <c r="X1454" s="106"/>
      <c r="Y1454" s="106"/>
    </row>
    <row r="1455" spans="4:25" x14ac:dyDescent="0.2">
      <c r="D1455" s="106"/>
      <c r="E1455" s="106"/>
      <c r="F1455" s="106"/>
      <c r="G1455" s="106"/>
      <c r="H1455" s="106"/>
      <c r="I1455" s="106"/>
      <c r="J1455" s="106"/>
      <c r="K1455" s="106"/>
      <c r="L1455" s="106"/>
      <c r="Q1455" s="106"/>
      <c r="R1455" s="106"/>
      <c r="S1455" s="106"/>
      <c r="T1455" s="106"/>
      <c r="U1455" s="106"/>
      <c r="V1455" s="106"/>
      <c r="W1455" s="106"/>
      <c r="X1455" s="106"/>
      <c r="Y1455" s="106"/>
    </row>
    <row r="1456" spans="4:25" x14ac:dyDescent="0.2">
      <c r="D1456" s="106"/>
      <c r="E1456" s="106"/>
      <c r="F1456" s="106"/>
      <c r="G1456" s="106"/>
      <c r="H1456" s="106"/>
      <c r="I1456" s="106"/>
      <c r="J1456" s="106"/>
      <c r="K1456" s="106"/>
      <c r="L1456" s="106"/>
      <c r="Q1456" s="106"/>
      <c r="R1456" s="106"/>
      <c r="S1456" s="106"/>
      <c r="T1456" s="106"/>
      <c r="U1456" s="106"/>
      <c r="V1456" s="106"/>
      <c r="W1456" s="106"/>
      <c r="X1456" s="106"/>
      <c r="Y1456" s="106"/>
    </row>
    <row r="1457" spans="4:25" x14ac:dyDescent="0.2">
      <c r="D1457" s="106"/>
      <c r="E1457" s="106"/>
      <c r="F1457" s="106"/>
      <c r="G1457" s="106"/>
      <c r="H1457" s="106"/>
      <c r="I1457" s="106"/>
      <c r="J1457" s="106"/>
      <c r="K1457" s="106"/>
      <c r="L1457" s="106"/>
      <c r="Q1457" s="106"/>
      <c r="R1457" s="106"/>
      <c r="S1457" s="106"/>
      <c r="T1457" s="106"/>
      <c r="U1457" s="106"/>
      <c r="V1457" s="106"/>
      <c r="W1457" s="106"/>
      <c r="X1457" s="106"/>
      <c r="Y1457" s="106"/>
    </row>
    <row r="1458" spans="4:25" x14ac:dyDescent="0.2">
      <c r="D1458" s="106"/>
      <c r="E1458" s="106"/>
      <c r="F1458" s="106"/>
      <c r="G1458" s="106"/>
      <c r="H1458" s="106"/>
      <c r="I1458" s="106"/>
      <c r="J1458" s="106"/>
      <c r="K1458" s="106"/>
      <c r="L1458" s="106"/>
      <c r="Q1458" s="106"/>
      <c r="R1458" s="106"/>
      <c r="S1458" s="106"/>
      <c r="T1458" s="106"/>
      <c r="U1458" s="106"/>
      <c r="V1458" s="106"/>
      <c r="W1458" s="106"/>
      <c r="X1458" s="106"/>
      <c r="Y1458" s="106"/>
    </row>
    <row r="1459" spans="4:25" x14ac:dyDescent="0.2">
      <c r="D1459" s="106"/>
      <c r="E1459" s="106"/>
      <c r="F1459" s="106"/>
      <c r="G1459" s="106"/>
      <c r="H1459" s="106"/>
      <c r="I1459" s="106"/>
      <c r="J1459" s="106"/>
      <c r="K1459" s="106"/>
      <c r="L1459" s="106"/>
      <c r="Q1459" s="106"/>
      <c r="R1459" s="106"/>
      <c r="S1459" s="106"/>
      <c r="T1459" s="106"/>
      <c r="U1459" s="106"/>
      <c r="V1459" s="106"/>
      <c r="W1459" s="106"/>
      <c r="X1459" s="106"/>
      <c r="Y1459" s="106"/>
    </row>
    <row r="1460" spans="4:25" x14ac:dyDescent="0.2">
      <c r="D1460" s="106"/>
      <c r="E1460" s="106"/>
      <c r="F1460" s="106"/>
      <c r="G1460" s="106"/>
      <c r="H1460" s="106"/>
      <c r="I1460" s="106"/>
      <c r="J1460" s="106"/>
      <c r="K1460" s="106"/>
      <c r="L1460" s="106"/>
      <c r="Q1460" s="106"/>
      <c r="R1460" s="106"/>
      <c r="S1460" s="106"/>
      <c r="T1460" s="106"/>
      <c r="U1460" s="106"/>
      <c r="V1460" s="106"/>
      <c r="W1460" s="106"/>
      <c r="X1460" s="106"/>
      <c r="Y1460" s="106"/>
    </row>
    <row r="1461" spans="4:25" x14ac:dyDescent="0.2">
      <c r="D1461" s="106"/>
      <c r="E1461" s="106"/>
      <c r="F1461" s="106"/>
      <c r="G1461" s="106"/>
      <c r="H1461" s="106"/>
      <c r="I1461" s="106"/>
      <c r="J1461" s="106"/>
      <c r="K1461" s="106"/>
      <c r="L1461" s="106"/>
      <c r="Q1461" s="106"/>
      <c r="R1461" s="106"/>
      <c r="S1461" s="106"/>
      <c r="T1461" s="106"/>
      <c r="U1461" s="106"/>
      <c r="V1461" s="106"/>
      <c r="W1461" s="106"/>
      <c r="X1461" s="106"/>
      <c r="Y1461" s="106"/>
    </row>
    <row r="1462" spans="4:25" x14ac:dyDescent="0.2">
      <c r="D1462" s="106"/>
      <c r="E1462" s="106"/>
      <c r="F1462" s="106"/>
      <c r="G1462" s="106"/>
      <c r="H1462" s="106"/>
      <c r="I1462" s="106"/>
      <c r="J1462" s="106"/>
      <c r="K1462" s="106"/>
      <c r="L1462" s="106"/>
      <c r="Q1462" s="106"/>
      <c r="R1462" s="106"/>
      <c r="S1462" s="106"/>
      <c r="T1462" s="106"/>
      <c r="U1462" s="106"/>
      <c r="V1462" s="106"/>
      <c r="W1462" s="106"/>
      <c r="X1462" s="106"/>
      <c r="Y1462" s="106"/>
    </row>
    <row r="1463" spans="4:25" x14ac:dyDescent="0.2">
      <c r="D1463" s="106"/>
      <c r="E1463" s="106"/>
      <c r="F1463" s="106"/>
      <c r="G1463" s="106"/>
      <c r="H1463" s="106"/>
      <c r="I1463" s="106"/>
      <c r="J1463" s="106"/>
      <c r="K1463" s="106"/>
      <c r="L1463" s="106"/>
      <c r="Q1463" s="106"/>
      <c r="R1463" s="106"/>
      <c r="S1463" s="106"/>
      <c r="T1463" s="106"/>
      <c r="U1463" s="106"/>
      <c r="V1463" s="106"/>
      <c r="W1463" s="106"/>
      <c r="X1463" s="106"/>
      <c r="Y1463" s="106"/>
    </row>
    <row r="1464" spans="4:25" x14ac:dyDescent="0.2">
      <c r="D1464" s="106"/>
      <c r="E1464" s="106"/>
      <c r="F1464" s="106"/>
      <c r="G1464" s="106"/>
      <c r="H1464" s="106"/>
      <c r="I1464" s="106"/>
      <c r="J1464" s="106"/>
      <c r="K1464" s="106"/>
      <c r="L1464" s="106"/>
      <c r="Q1464" s="106"/>
      <c r="R1464" s="106"/>
      <c r="S1464" s="106"/>
      <c r="T1464" s="106"/>
      <c r="U1464" s="106"/>
      <c r="V1464" s="106"/>
      <c r="W1464" s="106"/>
      <c r="X1464" s="106"/>
      <c r="Y1464" s="106"/>
    </row>
    <row r="1465" spans="4:25" x14ac:dyDescent="0.2">
      <c r="D1465" s="106"/>
      <c r="E1465" s="106"/>
      <c r="F1465" s="106"/>
      <c r="G1465" s="106"/>
      <c r="H1465" s="106"/>
      <c r="I1465" s="106"/>
      <c r="J1465" s="106"/>
      <c r="K1465" s="106"/>
      <c r="L1465" s="106"/>
      <c r="Q1465" s="106"/>
      <c r="R1465" s="106"/>
      <c r="S1465" s="106"/>
      <c r="T1465" s="106"/>
      <c r="U1465" s="106"/>
      <c r="V1465" s="106"/>
      <c r="W1465" s="106"/>
      <c r="X1465" s="106"/>
      <c r="Y1465" s="106"/>
    </row>
    <row r="1466" spans="4:25" x14ac:dyDescent="0.2">
      <c r="D1466" s="106"/>
      <c r="E1466" s="106"/>
      <c r="F1466" s="106"/>
      <c r="G1466" s="106"/>
      <c r="H1466" s="106"/>
      <c r="I1466" s="106"/>
      <c r="J1466" s="106"/>
      <c r="K1466" s="106"/>
      <c r="L1466" s="106"/>
      <c r="Q1466" s="106"/>
      <c r="R1466" s="106"/>
      <c r="S1466" s="106"/>
      <c r="T1466" s="106"/>
      <c r="U1466" s="106"/>
      <c r="V1466" s="106"/>
      <c r="W1466" s="106"/>
      <c r="X1466" s="106"/>
      <c r="Y1466" s="106"/>
    </row>
    <row r="1467" spans="4:25" x14ac:dyDescent="0.2">
      <c r="D1467" s="106"/>
      <c r="E1467" s="106"/>
      <c r="F1467" s="106"/>
      <c r="G1467" s="106"/>
      <c r="H1467" s="106"/>
      <c r="I1467" s="106"/>
      <c r="J1467" s="106"/>
      <c r="K1467" s="106"/>
      <c r="L1467" s="106"/>
      <c r="Q1467" s="106"/>
      <c r="R1467" s="106"/>
      <c r="S1467" s="106"/>
      <c r="T1467" s="106"/>
      <c r="U1467" s="106"/>
      <c r="V1467" s="106"/>
      <c r="W1467" s="106"/>
      <c r="X1467" s="106"/>
      <c r="Y1467" s="106"/>
    </row>
    <row r="1468" spans="4:25" x14ac:dyDescent="0.2">
      <c r="D1468" s="106"/>
      <c r="E1468" s="106"/>
      <c r="F1468" s="106"/>
      <c r="G1468" s="106"/>
      <c r="H1468" s="106"/>
      <c r="I1468" s="106"/>
      <c r="J1468" s="106"/>
      <c r="K1468" s="106"/>
      <c r="L1468" s="106"/>
      <c r="Q1468" s="106"/>
      <c r="R1468" s="106"/>
      <c r="S1468" s="106"/>
      <c r="T1468" s="106"/>
      <c r="U1468" s="106"/>
      <c r="V1468" s="106"/>
      <c r="W1468" s="106"/>
      <c r="X1468" s="106"/>
      <c r="Y1468" s="106"/>
    </row>
    <row r="1469" spans="4:25" x14ac:dyDescent="0.2">
      <c r="D1469" s="106"/>
      <c r="E1469" s="106"/>
      <c r="F1469" s="106"/>
      <c r="G1469" s="106"/>
      <c r="H1469" s="106"/>
      <c r="I1469" s="106"/>
      <c r="J1469" s="106"/>
      <c r="K1469" s="106"/>
      <c r="L1469" s="106"/>
      <c r="Q1469" s="106"/>
      <c r="R1469" s="106"/>
      <c r="S1469" s="106"/>
      <c r="T1469" s="106"/>
      <c r="U1469" s="106"/>
      <c r="V1469" s="106"/>
      <c r="W1469" s="106"/>
      <c r="X1469" s="106"/>
      <c r="Y1469" s="106"/>
    </row>
    <row r="1470" spans="4:25" x14ac:dyDescent="0.2">
      <c r="D1470" s="106"/>
      <c r="E1470" s="106"/>
      <c r="F1470" s="106"/>
      <c r="G1470" s="106"/>
      <c r="H1470" s="106"/>
      <c r="I1470" s="106"/>
      <c r="J1470" s="106"/>
      <c r="K1470" s="106"/>
      <c r="L1470" s="106"/>
      <c r="Q1470" s="106"/>
      <c r="R1470" s="106"/>
      <c r="S1470" s="106"/>
      <c r="T1470" s="106"/>
      <c r="U1470" s="106"/>
      <c r="V1470" s="106"/>
      <c r="W1470" s="106"/>
      <c r="X1470" s="106"/>
      <c r="Y1470" s="106"/>
    </row>
    <row r="1471" spans="4:25" x14ac:dyDescent="0.2">
      <c r="D1471" s="106"/>
      <c r="E1471" s="106"/>
      <c r="F1471" s="106"/>
      <c r="G1471" s="106"/>
      <c r="H1471" s="106"/>
      <c r="I1471" s="106"/>
      <c r="J1471" s="106"/>
      <c r="K1471" s="106"/>
      <c r="L1471" s="106"/>
      <c r="Q1471" s="106"/>
      <c r="R1471" s="106"/>
      <c r="S1471" s="106"/>
      <c r="T1471" s="106"/>
      <c r="U1471" s="106"/>
      <c r="V1471" s="106"/>
      <c r="W1471" s="106"/>
      <c r="X1471" s="106"/>
      <c r="Y1471" s="106"/>
    </row>
    <row r="1472" spans="4:25" x14ac:dyDescent="0.2">
      <c r="D1472" s="106"/>
      <c r="E1472" s="106"/>
      <c r="F1472" s="106"/>
      <c r="G1472" s="106"/>
      <c r="H1472" s="106"/>
      <c r="I1472" s="106"/>
      <c r="J1472" s="106"/>
      <c r="K1472" s="106"/>
      <c r="L1472" s="106"/>
      <c r="Q1472" s="106"/>
      <c r="R1472" s="106"/>
      <c r="S1472" s="106"/>
      <c r="T1472" s="106"/>
      <c r="U1472" s="106"/>
      <c r="V1472" s="106"/>
      <c r="W1472" s="106"/>
      <c r="X1472" s="106"/>
      <c r="Y1472" s="106"/>
    </row>
    <row r="1473" spans="4:25" x14ac:dyDescent="0.2">
      <c r="D1473" s="106"/>
      <c r="E1473" s="106"/>
      <c r="F1473" s="106"/>
      <c r="G1473" s="106"/>
      <c r="H1473" s="106"/>
      <c r="I1473" s="106"/>
      <c r="J1473" s="106"/>
      <c r="K1473" s="106"/>
      <c r="L1473" s="106"/>
      <c r="Q1473" s="106"/>
      <c r="R1473" s="106"/>
      <c r="S1473" s="106"/>
      <c r="T1473" s="106"/>
      <c r="U1473" s="106"/>
      <c r="V1473" s="106"/>
      <c r="W1473" s="106"/>
      <c r="X1473" s="106"/>
      <c r="Y1473" s="106"/>
    </row>
    <row r="1474" spans="4:25" x14ac:dyDescent="0.2">
      <c r="D1474" s="106"/>
      <c r="E1474" s="106"/>
      <c r="F1474" s="106"/>
      <c r="G1474" s="106"/>
      <c r="H1474" s="106"/>
      <c r="I1474" s="106"/>
      <c r="J1474" s="106"/>
      <c r="K1474" s="106"/>
      <c r="L1474" s="106"/>
      <c r="Q1474" s="106"/>
      <c r="R1474" s="106"/>
      <c r="S1474" s="106"/>
      <c r="T1474" s="106"/>
      <c r="U1474" s="106"/>
      <c r="V1474" s="106"/>
      <c r="W1474" s="106"/>
      <c r="X1474" s="106"/>
      <c r="Y1474" s="106"/>
    </row>
    <row r="1475" spans="4:25" x14ac:dyDescent="0.2">
      <c r="D1475" s="106"/>
      <c r="E1475" s="106"/>
      <c r="F1475" s="106"/>
      <c r="G1475" s="106"/>
      <c r="H1475" s="106"/>
      <c r="I1475" s="106"/>
      <c r="J1475" s="106"/>
      <c r="K1475" s="106"/>
      <c r="L1475" s="106"/>
      <c r="Q1475" s="106"/>
      <c r="R1475" s="106"/>
      <c r="S1475" s="106"/>
      <c r="T1475" s="106"/>
      <c r="U1475" s="106"/>
      <c r="V1475" s="106"/>
      <c r="W1475" s="106"/>
      <c r="X1475" s="106"/>
      <c r="Y1475" s="106"/>
    </row>
    <row r="1476" spans="4:25" x14ac:dyDescent="0.2">
      <c r="D1476" s="106"/>
      <c r="E1476" s="106"/>
      <c r="F1476" s="106"/>
      <c r="G1476" s="106"/>
      <c r="H1476" s="106"/>
      <c r="I1476" s="106"/>
      <c r="J1476" s="106"/>
      <c r="K1476" s="106"/>
      <c r="L1476" s="106"/>
      <c r="Q1476" s="106"/>
      <c r="R1476" s="106"/>
      <c r="S1476" s="106"/>
      <c r="T1476" s="106"/>
      <c r="U1476" s="106"/>
      <c r="V1476" s="106"/>
      <c r="W1476" s="106"/>
      <c r="X1476" s="106"/>
      <c r="Y1476" s="106"/>
    </row>
    <row r="1477" spans="4:25" x14ac:dyDescent="0.2">
      <c r="D1477" s="106"/>
      <c r="E1477" s="106"/>
      <c r="F1477" s="106"/>
      <c r="G1477" s="106"/>
      <c r="H1477" s="106"/>
      <c r="I1477" s="106"/>
      <c r="J1477" s="106"/>
      <c r="K1477" s="106"/>
      <c r="L1477" s="106"/>
      <c r="Q1477" s="106"/>
      <c r="R1477" s="106"/>
      <c r="S1477" s="106"/>
      <c r="T1477" s="106"/>
      <c r="U1477" s="106"/>
      <c r="V1477" s="106"/>
      <c r="W1477" s="106"/>
      <c r="X1477" s="106"/>
      <c r="Y1477" s="106"/>
    </row>
    <row r="1478" spans="4:25" x14ac:dyDescent="0.2">
      <c r="D1478" s="106"/>
      <c r="E1478" s="106"/>
      <c r="F1478" s="106"/>
      <c r="G1478" s="106"/>
      <c r="H1478" s="106"/>
      <c r="I1478" s="106"/>
      <c r="J1478" s="106"/>
      <c r="K1478" s="106"/>
      <c r="L1478" s="106"/>
      <c r="Q1478" s="106"/>
      <c r="R1478" s="106"/>
      <c r="S1478" s="106"/>
      <c r="T1478" s="106"/>
      <c r="U1478" s="106"/>
      <c r="V1478" s="106"/>
      <c r="W1478" s="106"/>
      <c r="X1478" s="106"/>
      <c r="Y1478" s="106"/>
    </row>
    <row r="1479" spans="4:25" x14ac:dyDescent="0.2">
      <c r="D1479" s="106"/>
      <c r="E1479" s="106"/>
      <c r="F1479" s="106"/>
      <c r="G1479" s="106"/>
      <c r="H1479" s="106"/>
      <c r="I1479" s="106"/>
      <c r="J1479" s="106"/>
      <c r="K1479" s="106"/>
      <c r="L1479" s="106"/>
      <c r="Q1479" s="106"/>
      <c r="R1479" s="106"/>
      <c r="S1479" s="106"/>
      <c r="T1479" s="106"/>
      <c r="U1479" s="106"/>
      <c r="V1479" s="106"/>
      <c r="W1479" s="106"/>
      <c r="X1479" s="106"/>
      <c r="Y1479" s="106"/>
    </row>
    <row r="1480" spans="4:25" x14ac:dyDescent="0.2">
      <c r="D1480" s="106"/>
      <c r="E1480" s="106"/>
      <c r="F1480" s="106"/>
      <c r="G1480" s="106"/>
      <c r="H1480" s="106"/>
      <c r="I1480" s="106"/>
      <c r="J1480" s="106"/>
      <c r="K1480" s="106"/>
      <c r="L1480" s="106"/>
      <c r="Q1480" s="106"/>
      <c r="R1480" s="106"/>
      <c r="S1480" s="106"/>
      <c r="T1480" s="106"/>
      <c r="U1480" s="106"/>
      <c r="V1480" s="106"/>
      <c r="W1480" s="106"/>
      <c r="X1480" s="106"/>
      <c r="Y1480" s="106"/>
    </row>
    <row r="1481" spans="4:25" x14ac:dyDescent="0.2">
      <c r="D1481" s="106"/>
      <c r="E1481" s="106"/>
      <c r="F1481" s="106"/>
      <c r="G1481" s="106"/>
      <c r="H1481" s="106"/>
      <c r="I1481" s="106"/>
      <c r="J1481" s="106"/>
      <c r="K1481" s="106"/>
      <c r="L1481" s="106"/>
      <c r="Q1481" s="106"/>
      <c r="R1481" s="106"/>
      <c r="S1481" s="106"/>
      <c r="T1481" s="106"/>
      <c r="U1481" s="106"/>
      <c r="V1481" s="106"/>
      <c r="W1481" s="106"/>
      <c r="X1481" s="106"/>
      <c r="Y1481" s="106"/>
    </row>
    <row r="1482" spans="4:25" x14ac:dyDescent="0.2">
      <c r="D1482" s="106"/>
      <c r="E1482" s="106"/>
      <c r="F1482" s="106"/>
      <c r="G1482" s="106"/>
      <c r="H1482" s="106"/>
      <c r="I1482" s="106"/>
      <c r="J1482" s="106"/>
      <c r="K1482" s="106"/>
      <c r="L1482" s="106"/>
      <c r="Q1482" s="106"/>
      <c r="R1482" s="106"/>
      <c r="S1482" s="106"/>
      <c r="T1482" s="106"/>
      <c r="U1482" s="106"/>
      <c r="V1482" s="106"/>
      <c r="W1482" s="106"/>
      <c r="X1482" s="106"/>
      <c r="Y1482" s="106"/>
    </row>
    <row r="1483" spans="4:25" x14ac:dyDescent="0.2">
      <c r="D1483" s="106"/>
      <c r="E1483" s="106"/>
      <c r="F1483" s="106"/>
      <c r="G1483" s="106"/>
      <c r="H1483" s="106"/>
      <c r="I1483" s="106"/>
      <c r="J1483" s="106"/>
      <c r="K1483" s="106"/>
      <c r="L1483" s="106"/>
      <c r="Q1483" s="106"/>
      <c r="R1483" s="106"/>
      <c r="S1483" s="106"/>
      <c r="T1483" s="106"/>
      <c r="U1483" s="106"/>
      <c r="V1483" s="106"/>
      <c r="W1483" s="106"/>
      <c r="X1483" s="106"/>
      <c r="Y1483" s="106"/>
    </row>
    <row r="1484" spans="4:25" x14ac:dyDescent="0.2">
      <c r="D1484" s="106"/>
      <c r="E1484" s="106"/>
      <c r="F1484" s="106"/>
      <c r="G1484" s="106"/>
      <c r="H1484" s="106"/>
      <c r="I1484" s="106"/>
      <c r="J1484" s="106"/>
      <c r="K1484" s="106"/>
      <c r="L1484" s="106"/>
      <c r="Q1484" s="106"/>
      <c r="R1484" s="106"/>
      <c r="S1484" s="106"/>
      <c r="T1484" s="106"/>
      <c r="U1484" s="106"/>
      <c r="V1484" s="106"/>
      <c r="W1484" s="106"/>
      <c r="X1484" s="106"/>
      <c r="Y1484" s="106"/>
    </row>
    <row r="1485" spans="4:25" x14ac:dyDescent="0.2">
      <c r="D1485" s="106"/>
      <c r="E1485" s="106"/>
      <c r="F1485" s="106"/>
      <c r="G1485" s="106"/>
      <c r="H1485" s="106"/>
      <c r="I1485" s="106"/>
      <c r="J1485" s="106"/>
      <c r="K1485" s="106"/>
      <c r="L1485" s="106"/>
      <c r="Q1485" s="106"/>
      <c r="R1485" s="106"/>
      <c r="S1485" s="106"/>
      <c r="T1485" s="106"/>
      <c r="U1485" s="106"/>
      <c r="V1485" s="106"/>
      <c r="W1485" s="106"/>
      <c r="X1485" s="106"/>
      <c r="Y1485" s="106"/>
    </row>
    <row r="1486" spans="4:25" x14ac:dyDescent="0.2">
      <c r="D1486" s="106"/>
      <c r="E1486" s="106"/>
      <c r="F1486" s="106"/>
      <c r="G1486" s="106"/>
      <c r="H1486" s="106"/>
      <c r="I1486" s="106"/>
      <c r="J1486" s="106"/>
      <c r="K1486" s="106"/>
      <c r="L1486" s="106"/>
      <c r="Q1486" s="106"/>
      <c r="R1486" s="106"/>
      <c r="S1486" s="106"/>
      <c r="T1486" s="106"/>
      <c r="U1486" s="106"/>
      <c r="V1486" s="106"/>
      <c r="W1486" s="106"/>
      <c r="X1486" s="106"/>
      <c r="Y1486" s="106"/>
    </row>
    <row r="1487" spans="4:25" x14ac:dyDescent="0.2">
      <c r="D1487" s="106"/>
      <c r="E1487" s="106"/>
      <c r="F1487" s="106"/>
      <c r="G1487" s="106"/>
      <c r="H1487" s="106"/>
      <c r="I1487" s="106"/>
      <c r="J1487" s="106"/>
      <c r="K1487" s="106"/>
      <c r="L1487" s="106"/>
      <c r="Q1487" s="106"/>
      <c r="R1487" s="106"/>
      <c r="S1487" s="106"/>
      <c r="T1487" s="106"/>
      <c r="U1487" s="106"/>
      <c r="V1487" s="106"/>
      <c r="W1487" s="106"/>
      <c r="X1487" s="106"/>
      <c r="Y1487" s="106"/>
    </row>
    <row r="1488" spans="4:25" x14ac:dyDescent="0.2">
      <c r="D1488" s="106"/>
      <c r="E1488" s="106"/>
      <c r="F1488" s="106"/>
      <c r="G1488" s="106"/>
      <c r="H1488" s="106"/>
      <c r="I1488" s="106"/>
      <c r="J1488" s="106"/>
      <c r="K1488" s="106"/>
      <c r="L1488" s="106"/>
      <c r="Q1488" s="106"/>
      <c r="R1488" s="106"/>
      <c r="S1488" s="106"/>
      <c r="T1488" s="106"/>
      <c r="U1488" s="106"/>
      <c r="V1488" s="106"/>
      <c r="W1488" s="106"/>
      <c r="X1488" s="106"/>
      <c r="Y1488" s="106"/>
    </row>
    <row r="1489" spans="4:25" x14ac:dyDescent="0.2">
      <c r="D1489" s="106"/>
      <c r="E1489" s="106"/>
      <c r="F1489" s="106"/>
      <c r="G1489" s="106"/>
      <c r="H1489" s="106"/>
      <c r="I1489" s="106"/>
      <c r="J1489" s="106"/>
      <c r="K1489" s="106"/>
      <c r="L1489" s="106"/>
      <c r="Q1489" s="106"/>
      <c r="R1489" s="106"/>
      <c r="S1489" s="106"/>
      <c r="T1489" s="106"/>
      <c r="U1489" s="106"/>
      <c r="V1489" s="106"/>
      <c r="W1489" s="106"/>
      <c r="X1489" s="106"/>
      <c r="Y1489" s="106"/>
    </row>
    <row r="1490" spans="4:25" x14ac:dyDescent="0.2">
      <c r="D1490" s="106"/>
      <c r="E1490" s="106"/>
      <c r="F1490" s="106"/>
      <c r="G1490" s="106"/>
      <c r="H1490" s="106"/>
      <c r="I1490" s="106"/>
      <c r="J1490" s="106"/>
      <c r="K1490" s="106"/>
      <c r="L1490" s="106"/>
      <c r="Q1490" s="106"/>
      <c r="R1490" s="106"/>
      <c r="S1490" s="106"/>
      <c r="T1490" s="106"/>
      <c r="U1490" s="106"/>
      <c r="V1490" s="106"/>
      <c r="W1490" s="106"/>
      <c r="X1490" s="106"/>
      <c r="Y1490" s="106"/>
    </row>
    <row r="1491" spans="4:25" x14ac:dyDescent="0.2">
      <c r="D1491" s="106"/>
      <c r="E1491" s="106"/>
      <c r="F1491" s="106"/>
      <c r="G1491" s="106"/>
      <c r="H1491" s="106"/>
      <c r="I1491" s="106"/>
      <c r="J1491" s="106"/>
      <c r="K1491" s="106"/>
      <c r="L1491" s="106"/>
      <c r="Q1491" s="106"/>
      <c r="R1491" s="106"/>
      <c r="S1491" s="106"/>
      <c r="T1491" s="106"/>
      <c r="U1491" s="106"/>
      <c r="V1491" s="106"/>
      <c r="W1491" s="106"/>
      <c r="X1491" s="106"/>
      <c r="Y1491" s="106"/>
    </row>
    <row r="1492" spans="4:25" x14ac:dyDescent="0.2">
      <c r="D1492" s="106"/>
      <c r="E1492" s="106"/>
      <c r="F1492" s="106"/>
      <c r="G1492" s="106"/>
      <c r="H1492" s="106"/>
      <c r="I1492" s="106"/>
      <c r="J1492" s="106"/>
      <c r="K1492" s="106"/>
      <c r="L1492" s="106"/>
      <c r="Q1492" s="106"/>
      <c r="R1492" s="106"/>
      <c r="S1492" s="106"/>
      <c r="T1492" s="106"/>
      <c r="U1492" s="106"/>
      <c r="V1492" s="106"/>
      <c r="W1492" s="106"/>
      <c r="X1492" s="106"/>
      <c r="Y1492" s="106"/>
    </row>
    <row r="1493" spans="4:25" x14ac:dyDescent="0.2">
      <c r="D1493" s="106"/>
      <c r="E1493" s="106"/>
      <c r="F1493" s="106"/>
      <c r="G1493" s="106"/>
      <c r="H1493" s="106"/>
      <c r="I1493" s="106"/>
      <c r="J1493" s="106"/>
      <c r="K1493" s="106"/>
      <c r="L1493" s="106"/>
      <c r="Q1493" s="106"/>
      <c r="R1493" s="106"/>
      <c r="S1493" s="106"/>
      <c r="T1493" s="106"/>
      <c r="U1493" s="106"/>
      <c r="V1493" s="106"/>
      <c r="W1493" s="106"/>
      <c r="X1493" s="106"/>
      <c r="Y1493" s="106"/>
    </row>
    <row r="1494" spans="4:25" x14ac:dyDescent="0.2">
      <c r="D1494" s="106"/>
      <c r="E1494" s="106"/>
      <c r="F1494" s="106"/>
      <c r="G1494" s="106"/>
      <c r="H1494" s="106"/>
      <c r="I1494" s="106"/>
      <c r="J1494" s="106"/>
      <c r="K1494" s="106"/>
      <c r="L1494" s="106"/>
      <c r="Q1494" s="106"/>
      <c r="R1494" s="106"/>
      <c r="S1494" s="106"/>
      <c r="T1494" s="106"/>
      <c r="U1494" s="106"/>
      <c r="V1494" s="106"/>
      <c r="W1494" s="106"/>
      <c r="X1494" s="106"/>
      <c r="Y1494" s="106"/>
    </row>
    <row r="1495" spans="4:25" x14ac:dyDescent="0.2">
      <c r="D1495" s="106"/>
      <c r="E1495" s="106"/>
      <c r="F1495" s="106"/>
      <c r="G1495" s="106"/>
      <c r="H1495" s="106"/>
      <c r="I1495" s="106"/>
      <c r="J1495" s="106"/>
      <c r="K1495" s="106"/>
      <c r="L1495" s="106"/>
      <c r="Q1495" s="106"/>
      <c r="R1495" s="106"/>
      <c r="S1495" s="106"/>
      <c r="T1495" s="106"/>
      <c r="U1495" s="106"/>
      <c r="V1495" s="106"/>
      <c r="W1495" s="106"/>
      <c r="X1495" s="106"/>
      <c r="Y1495" s="106"/>
    </row>
    <row r="1496" spans="4:25" x14ac:dyDescent="0.2">
      <c r="D1496" s="106"/>
      <c r="E1496" s="106"/>
      <c r="F1496" s="106"/>
      <c r="G1496" s="106"/>
      <c r="H1496" s="106"/>
      <c r="I1496" s="106"/>
      <c r="J1496" s="106"/>
      <c r="K1496" s="106"/>
      <c r="L1496" s="106"/>
      <c r="Q1496" s="106"/>
      <c r="R1496" s="106"/>
      <c r="S1496" s="106"/>
      <c r="T1496" s="106"/>
      <c r="U1496" s="106"/>
      <c r="V1496" s="106"/>
      <c r="W1496" s="106"/>
      <c r="X1496" s="106"/>
      <c r="Y1496" s="106"/>
    </row>
    <row r="1497" spans="4:25" x14ac:dyDescent="0.2">
      <c r="D1497" s="106"/>
      <c r="E1497" s="106"/>
      <c r="F1497" s="106"/>
      <c r="G1497" s="106"/>
      <c r="H1497" s="106"/>
      <c r="I1497" s="106"/>
      <c r="J1497" s="106"/>
      <c r="K1497" s="106"/>
      <c r="L1497" s="106"/>
      <c r="Q1497" s="106"/>
      <c r="R1497" s="106"/>
      <c r="S1497" s="106"/>
      <c r="T1497" s="106"/>
      <c r="U1497" s="106"/>
      <c r="V1497" s="106"/>
      <c r="W1497" s="106"/>
      <c r="X1497" s="106"/>
      <c r="Y1497" s="106"/>
    </row>
    <row r="1498" spans="4:25" x14ac:dyDescent="0.2">
      <c r="D1498" s="106"/>
      <c r="E1498" s="106"/>
      <c r="F1498" s="106"/>
      <c r="G1498" s="106"/>
      <c r="H1498" s="106"/>
      <c r="I1498" s="106"/>
      <c r="J1498" s="106"/>
      <c r="K1498" s="106"/>
      <c r="L1498" s="106"/>
      <c r="Q1498" s="106"/>
      <c r="R1498" s="106"/>
      <c r="S1498" s="106"/>
      <c r="T1498" s="106"/>
      <c r="U1498" s="106"/>
      <c r="V1498" s="106"/>
      <c r="W1498" s="106"/>
      <c r="X1498" s="106"/>
      <c r="Y1498" s="106"/>
    </row>
    <row r="1499" spans="4:25" x14ac:dyDescent="0.2">
      <c r="D1499" s="106"/>
      <c r="E1499" s="106"/>
      <c r="F1499" s="106"/>
      <c r="G1499" s="106"/>
      <c r="H1499" s="106"/>
      <c r="I1499" s="106"/>
      <c r="J1499" s="106"/>
      <c r="K1499" s="106"/>
      <c r="L1499" s="106"/>
      <c r="Q1499" s="106"/>
      <c r="R1499" s="106"/>
      <c r="S1499" s="106"/>
      <c r="T1499" s="106"/>
      <c r="U1499" s="106"/>
      <c r="V1499" s="106"/>
      <c r="W1499" s="106"/>
      <c r="X1499" s="106"/>
      <c r="Y1499" s="106"/>
    </row>
    <row r="1500" spans="4:25" x14ac:dyDescent="0.2">
      <c r="D1500" s="106"/>
      <c r="E1500" s="106"/>
      <c r="F1500" s="106"/>
      <c r="G1500" s="106"/>
      <c r="H1500" s="106"/>
      <c r="I1500" s="106"/>
      <c r="J1500" s="106"/>
      <c r="K1500" s="106"/>
      <c r="L1500" s="106"/>
      <c r="Q1500" s="106"/>
      <c r="R1500" s="106"/>
      <c r="S1500" s="106"/>
      <c r="T1500" s="106"/>
      <c r="U1500" s="106"/>
      <c r="V1500" s="106"/>
      <c r="W1500" s="106"/>
      <c r="X1500" s="106"/>
      <c r="Y1500" s="106"/>
    </row>
    <row r="1501" spans="4:25" x14ac:dyDescent="0.2">
      <c r="D1501" s="106"/>
      <c r="E1501" s="106"/>
      <c r="F1501" s="106"/>
      <c r="G1501" s="106"/>
      <c r="H1501" s="106"/>
      <c r="I1501" s="106"/>
      <c r="J1501" s="106"/>
      <c r="K1501" s="106"/>
      <c r="L1501" s="106"/>
      <c r="Q1501" s="106"/>
      <c r="R1501" s="106"/>
      <c r="S1501" s="106"/>
      <c r="T1501" s="106"/>
      <c r="U1501" s="106"/>
      <c r="V1501" s="106"/>
      <c r="W1501" s="106"/>
      <c r="X1501" s="106"/>
      <c r="Y1501" s="106"/>
    </row>
    <row r="1502" spans="4:25" x14ac:dyDescent="0.2">
      <c r="D1502" s="106"/>
      <c r="E1502" s="106"/>
      <c r="F1502" s="106"/>
      <c r="G1502" s="106"/>
      <c r="H1502" s="106"/>
      <c r="I1502" s="106"/>
      <c r="J1502" s="106"/>
      <c r="K1502" s="106"/>
      <c r="L1502" s="106"/>
      <c r="Q1502" s="106"/>
      <c r="R1502" s="106"/>
      <c r="S1502" s="106"/>
      <c r="T1502" s="106"/>
      <c r="U1502" s="106"/>
      <c r="V1502" s="106"/>
      <c r="W1502" s="106"/>
      <c r="X1502" s="106"/>
      <c r="Y1502" s="106"/>
    </row>
    <row r="1503" spans="4:25" x14ac:dyDescent="0.2">
      <c r="D1503" s="106"/>
      <c r="E1503" s="106"/>
      <c r="F1503" s="106"/>
      <c r="G1503" s="106"/>
      <c r="H1503" s="106"/>
      <c r="I1503" s="106"/>
      <c r="J1503" s="106"/>
      <c r="K1503" s="106"/>
      <c r="L1503" s="106"/>
      <c r="Q1503" s="106"/>
      <c r="R1503" s="106"/>
      <c r="S1503" s="106"/>
      <c r="T1503" s="106"/>
      <c r="U1503" s="106"/>
      <c r="V1503" s="106"/>
      <c r="W1503" s="106"/>
      <c r="X1503" s="106"/>
      <c r="Y1503" s="106"/>
    </row>
    <row r="1504" spans="4:25" x14ac:dyDescent="0.2">
      <c r="D1504" s="106"/>
      <c r="E1504" s="106"/>
      <c r="F1504" s="106"/>
      <c r="G1504" s="106"/>
      <c r="H1504" s="106"/>
      <c r="I1504" s="106"/>
      <c r="J1504" s="106"/>
      <c r="K1504" s="106"/>
      <c r="L1504" s="106"/>
      <c r="Q1504" s="106"/>
      <c r="R1504" s="106"/>
      <c r="S1504" s="106"/>
      <c r="T1504" s="106"/>
      <c r="U1504" s="106"/>
      <c r="V1504" s="106"/>
      <c r="W1504" s="106"/>
      <c r="X1504" s="106"/>
      <c r="Y1504" s="106"/>
    </row>
    <row r="1505" spans="4:25" x14ac:dyDescent="0.2">
      <c r="D1505" s="106"/>
      <c r="E1505" s="106"/>
      <c r="F1505" s="106"/>
      <c r="G1505" s="106"/>
      <c r="H1505" s="106"/>
      <c r="I1505" s="106"/>
      <c r="J1505" s="106"/>
      <c r="K1505" s="106"/>
      <c r="L1505" s="106"/>
      <c r="Q1505" s="106"/>
      <c r="R1505" s="106"/>
      <c r="S1505" s="106"/>
      <c r="T1505" s="106"/>
      <c r="U1505" s="106"/>
      <c r="V1505" s="106"/>
      <c r="W1505" s="106"/>
      <c r="X1505" s="106"/>
      <c r="Y1505" s="106"/>
    </row>
    <row r="1506" spans="4:25" x14ac:dyDescent="0.2">
      <c r="D1506" s="106"/>
      <c r="E1506" s="106"/>
      <c r="F1506" s="106"/>
      <c r="G1506" s="106"/>
      <c r="H1506" s="106"/>
      <c r="I1506" s="106"/>
      <c r="J1506" s="106"/>
      <c r="K1506" s="106"/>
      <c r="L1506" s="106"/>
      <c r="Q1506" s="106"/>
      <c r="R1506" s="106"/>
      <c r="S1506" s="106"/>
      <c r="T1506" s="106"/>
      <c r="U1506" s="106"/>
      <c r="V1506" s="106"/>
      <c r="W1506" s="106"/>
      <c r="X1506" s="106"/>
      <c r="Y1506" s="106"/>
    </row>
    <row r="1507" spans="4:25" x14ac:dyDescent="0.2">
      <c r="D1507" s="106"/>
      <c r="E1507" s="106"/>
      <c r="F1507" s="106"/>
      <c r="G1507" s="106"/>
      <c r="H1507" s="106"/>
      <c r="I1507" s="106"/>
      <c r="J1507" s="106"/>
      <c r="K1507" s="106"/>
      <c r="L1507" s="106"/>
      <c r="Q1507" s="106"/>
      <c r="R1507" s="106"/>
      <c r="S1507" s="106"/>
      <c r="T1507" s="106"/>
      <c r="U1507" s="106"/>
      <c r="V1507" s="106"/>
      <c r="W1507" s="106"/>
      <c r="X1507" s="106"/>
      <c r="Y1507" s="106"/>
    </row>
    <row r="1508" spans="4:25" x14ac:dyDescent="0.2">
      <c r="D1508" s="106"/>
      <c r="E1508" s="106"/>
      <c r="F1508" s="106"/>
      <c r="G1508" s="106"/>
      <c r="H1508" s="106"/>
      <c r="I1508" s="106"/>
      <c r="J1508" s="106"/>
      <c r="K1508" s="106"/>
      <c r="L1508" s="106"/>
      <c r="Q1508" s="106"/>
      <c r="R1508" s="106"/>
      <c r="S1508" s="106"/>
      <c r="T1508" s="106"/>
      <c r="U1508" s="106"/>
      <c r="V1508" s="106"/>
      <c r="W1508" s="106"/>
      <c r="X1508" s="106"/>
      <c r="Y1508" s="106"/>
    </row>
    <row r="1509" spans="4:25" x14ac:dyDescent="0.2">
      <c r="D1509" s="106"/>
      <c r="E1509" s="106"/>
      <c r="F1509" s="106"/>
      <c r="G1509" s="106"/>
      <c r="H1509" s="106"/>
      <c r="I1509" s="106"/>
      <c r="J1509" s="106"/>
      <c r="K1509" s="106"/>
      <c r="L1509" s="106"/>
      <c r="Q1509" s="106"/>
      <c r="R1509" s="106"/>
      <c r="S1509" s="106"/>
      <c r="T1509" s="106"/>
      <c r="U1509" s="106"/>
      <c r="V1509" s="106"/>
      <c r="W1509" s="106"/>
      <c r="X1509" s="106"/>
      <c r="Y1509" s="106"/>
    </row>
    <row r="1510" spans="4:25" x14ac:dyDescent="0.2">
      <c r="D1510" s="106"/>
      <c r="E1510" s="106"/>
      <c r="F1510" s="106"/>
      <c r="G1510" s="106"/>
      <c r="H1510" s="106"/>
      <c r="I1510" s="106"/>
      <c r="J1510" s="106"/>
      <c r="K1510" s="106"/>
      <c r="L1510" s="106"/>
      <c r="Q1510" s="106"/>
      <c r="R1510" s="106"/>
      <c r="S1510" s="106"/>
      <c r="T1510" s="106"/>
      <c r="U1510" s="106"/>
      <c r="V1510" s="106"/>
      <c r="W1510" s="106"/>
      <c r="X1510" s="106"/>
      <c r="Y1510" s="106"/>
    </row>
    <row r="1511" spans="4:25" x14ac:dyDescent="0.2">
      <c r="D1511" s="106"/>
      <c r="E1511" s="106"/>
      <c r="F1511" s="106"/>
      <c r="G1511" s="106"/>
      <c r="H1511" s="106"/>
      <c r="I1511" s="106"/>
      <c r="J1511" s="106"/>
      <c r="K1511" s="106"/>
      <c r="L1511" s="106"/>
      <c r="Q1511" s="106"/>
      <c r="R1511" s="106"/>
      <c r="S1511" s="106"/>
      <c r="T1511" s="106"/>
      <c r="U1511" s="106"/>
      <c r="V1511" s="106"/>
      <c r="W1511" s="106"/>
      <c r="X1511" s="106"/>
      <c r="Y1511" s="106"/>
    </row>
    <row r="1512" spans="4:25" x14ac:dyDescent="0.2">
      <c r="D1512" s="106"/>
      <c r="E1512" s="106"/>
      <c r="F1512" s="106"/>
      <c r="G1512" s="106"/>
      <c r="H1512" s="106"/>
      <c r="I1512" s="106"/>
      <c r="J1512" s="106"/>
      <c r="K1512" s="106"/>
      <c r="L1512" s="106"/>
      <c r="Q1512" s="106"/>
      <c r="R1512" s="106"/>
      <c r="S1512" s="106"/>
      <c r="T1512" s="106"/>
      <c r="U1512" s="106"/>
      <c r="V1512" s="106"/>
      <c r="W1512" s="106"/>
      <c r="X1512" s="106"/>
      <c r="Y1512" s="106"/>
    </row>
    <row r="1513" spans="4:25" x14ac:dyDescent="0.2">
      <c r="D1513" s="106"/>
      <c r="E1513" s="106"/>
      <c r="F1513" s="106"/>
      <c r="G1513" s="106"/>
      <c r="H1513" s="106"/>
      <c r="I1513" s="106"/>
      <c r="J1513" s="106"/>
      <c r="K1513" s="106"/>
      <c r="L1513" s="106"/>
      <c r="Q1513" s="106"/>
      <c r="R1513" s="106"/>
      <c r="S1513" s="106"/>
      <c r="T1513" s="106"/>
      <c r="U1513" s="106"/>
      <c r="V1513" s="106"/>
      <c r="W1513" s="106"/>
      <c r="X1513" s="106"/>
      <c r="Y1513" s="106"/>
    </row>
    <row r="1514" spans="4:25" x14ac:dyDescent="0.2">
      <c r="D1514" s="106"/>
      <c r="E1514" s="106"/>
      <c r="F1514" s="106"/>
      <c r="G1514" s="106"/>
      <c r="H1514" s="106"/>
      <c r="I1514" s="106"/>
      <c r="J1514" s="106"/>
      <c r="K1514" s="106"/>
      <c r="L1514" s="106"/>
      <c r="Q1514" s="106"/>
      <c r="R1514" s="106"/>
      <c r="S1514" s="106"/>
      <c r="T1514" s="106"/>
      <c r="U1514" s="106"/>
      <c r="V1514" s="106"/>
      <c r="W1514" s="106"/>
      <c r="X1514" s="106"/>
      <c r="Y1514" s="106"/>
    </row>
    <row r="1515" spans="4:25" x14ac:dyDescent="0.2">
      <c r="D1515" s="106"/>
      <c r="E1515" s="106"/>
      <c r="F1515" s="106"/>
      <c r="G1515" s="106"/>
      <c r="H1515" s="106"/>
      <c r="I1515" s="106"/>
      <c r="J1515" s="106"/>
      <c r="K1515" s="106"/>
      <c r="L1515" s="106"/>
      <c r="Q1515" s="106"/>
      <c r="R1515" s="106"/>
      <c r="S1515" s="106"/>
      <c r="T1515" s="106"/>
      <c r="U1515" s="106"/>
      <c r="V1515" s="106"/>
      <c r="W1515" s="106"/>
      <c r="X1515" s="106"/>
      <c r="Y1515" s="106"/>
    </row>
    <row r="1516" spans="4:25" x14ac:dyDescent="0.2">
      <c r="D1516" s="106"/>
      <c r="E1516" s="106"/>
      <c r="F1516" s="106"/>
      <c r="G1516" s="106"/>
      <c r="H1516" s="106"/>
      <c r="I1516" s="106"/>
      <c r="J1516" s="106"/>
      <c r="K1516" s="106"/>
      <c r="L1516" s="106"/>
      <c r="Q1516" s="106"/>
      <c r="R1516" s="106"/>
      <c r="S1516" s="106"/>
      <c r="T1516" s="106"/>
      <c r="U1516" s="106"/>
      <c r="V1516" s="106"/>
      <c r="W1516" s="106"/>
      <c r="X1516" s="106"/>
      <c r="Y1516" s="106"/>
    </row>
    <row r="1517" spans="4:25" x14ac:dyDescent="0.2">
      <c r="D1517" s="106"/>
      <c r="E1517" s="106"/>
      <c r="F1517" s="106"/>
      <c r="G1517" s="106"/>
      <c r="H1517" s="106"/>
      <c r="I1517" s="106"/>
      <c r="J1517" s="106"/>
      <c r="K1517" s="106"/>
      <c r="L1517" s="106"/>
      <c r="Q1517" s="106"/>
      <c r="R1517" s="106"/>
      <c r="S1517" s="106"/>
      <c r="T1517" s="106"/>
      <c r="U1517" s="106"/>
      <c r="V1517" s="106"/>
      <c r="W1517" s="106"/>
      <c r="X1517" s="106"/>
      <c r="Y1517" s="106"/>
    </row>
    <row r="1518" spans="4:25" x14ac:dyDescent="0.2">
      <c r="D1518" s="106"/>
      <c r="E1518" s="106"/>
      <c r="F1518" s="106"/>
      <c r="G1518" s="106"/>
      <c r="H1518" s="106"/>
      <c r="I1518" s="106"/>
      <c r="J1518" s="106"/>
      <c r="K1518" s="106"/>
      <c r="L1518" s="106"/>
      <c r="Q1518" s="106"/>
      <c r="R1518" s="106"/>
      <c r="S1518" s="106"/>
      <c r="T1518" s="106"/>
      <c r="U1518" s="106"/>
      <c r="V1518" s="106"/>
      <c r="W1518" s="106"/>
      <c r="X1518" s="106"/>
      <c r="Y1518" s="106"/>
    </row>
    <row r="1519" spans="4:25" x14ac:dyDescent="0.2">
      <c r="D1519" s="106"/>
      <c r="E1519" s="106"/>
      <c r="F1519" s="106"/>
      <c r="G1519" s="106"/>
      <c r="H1519" s="106"/>
      <c r="I1519" s="106"/>
      <c r="J1519" s="106"/>
      <c r="K1519" s="106"/>
      <c r="L1519" s="106"/>
      <c r="Q1519" s="106"/>
      <c r="R1519" s="106"/>
      <c r="S1519" s="106"/>
      <c r="T1519" s="106"/>
      <c r="U1519" s="106"/>
      <c r="V1519" s="106"/>
      <c r="W1519" s="106"/>
      <c r="X1519" s="106"/>
      <c r="Y1519" s="106"/>
    </row>
    <row r="1520" spans="4:25" x14ac:dyDescent="0.2">
      <c r="D1520" s="106"/>
      <c r="E1520" s="106"/>
      <c r="F1520" s="106"/>
      <c r="G1520" s="106"/>
      <c r="H1520" s="106"/>
      <c r="I1520" s="106"/>
      <c r="J1520" s="106"/>
      <c r="K1520" s="106"/>
      <c r="L1520" s="106"/>
      <c r="Q1520" s="106"/>
      <c r="R1520" s="106"/>
      <c r="S1520" s="106"/>
      <c r="T1520" s="106"/>
      <c r="U1520" s="106"/>
      <c r="V1520" s="106"/>
      <c r="W1520" s="106"/>
      <c r="X1520" s="106"/>
      <c r="Y1520" s="106"/>
    </row>
    <row r="1521" spans="4:25" x14ac:dyDescent="0.2">
      <c r="D1521" s="106"/>
      <c r="E1521" s="106"/>
      <c r="F1521" s="106"/>
      <c r="G1521" s="106"/>
      <c r="H1521" s="106"/>
      <c r="I1521" s="106"/>
      <c r="J1521" s="106"/>
      <c r="K1521" s="106"/>
      <c r="L1521" s="106"/>
      <c r="Q1521" s="106"/>
      <c r="R1521" s="106"/>
      <c r="S1521" s="106"/>
      <c r="T1521" s="106"/>
      <c r="U1521" s="106"/>
      <c r="V1521" s="106"/>
      <c r="W1521" s="106"/>
      <c r="X1521" s="106"/>
      <c r="Y1521" s="106"/>
    </row>
    <row r="1522" spans="4:25" x14ac:dyDescent="0.2">
      <c r="D1522" s="106"/>
      <c r="E1522" s="106"/>
      <c r="F1522" s="106"/>
      <c r="G1522" s="106"/>
      <c r="H1522" s="106"/>
      <c r="I1522" s="106"/>
      <c r="J1522" s="106"/>
      <c r="K1522" s="106"/>
      <c r="L1522" s="106"/>
      <c r="Q1522" s="106"/>
      <c r="R1522" s="106"/>
      <c r="S1522" s="106"/>
      <c r="T1522" s="106"/>
      <c r="U1522" s="106"/>
      <c r="V1522" s="106"/>
      <c r="W1522" s="106"/>
      <c r="X1522" s="106"/>
      <c r="Y1522" s="106"/>
    </row>
    <row r="1523" spans="4:25" x14ac:dyDescent="0.2">
      <c r="D1523" s="106"/>
      <c r="E1523" s="106"/>
      <c r="F1523" s="106"/>
      <c r="G1523" s="106"/>
      <c r="H1523" s="106"/>
      <c r="I1523" s="106"/>
      <c r="J1523" s="106"/>
      <c r="K1523" s="106"/>
      <c r="L1523" s="106"/>
      <c r="Q1523" s="106"/>
      <c r="R1523" s="106"/>
      <c r="S1523" s="106"/>
      <c r="T1523" s="106"/>
      <c r="U1523" s="106"/>
      <c r="V1523" s="106"/>
      <c r="W1523" s="106"/>
      <c r="X1523" s="106"/>
      <c r="Y1523" s="106"/>
    </row>
    <row r="1524" spans="4:25" x14ac:dyDescent="0.2">
      <c r="D1524" s="106"/>
      <c r="E1524" s="106"/>
      <c r="F1524" s="106"/>
      <c r="G1524" s="106"/>
      <c r="H1524" s="106"/>
      <c r="I1524" s="106"/>
      <c r="J1524" s="106"/>
      <c r="K1524" s="106"/>
      <c r="L1524" s="106"/>
      <c r="Q1524" s="106"/>
      <c r="R1524" s="106"/>
      <c r="S1524" s="106"/>
      <c r="T1524" s="106"/>
      <c r="U1524" s="106"/>
      <c r="V1524" s="106"/>
      <c r="W1524" s="106"/>
      <c r="X1524" s="106"/>
      <c r="Y1524" s="106"/>
    </row>
    <row r="1525" spans="4:25" x14ac:dyDescent="0.2">
      <c r="D1525" s="106"/>
      <c r="E1525" s="106"/>
      <c r="F1525" s="106"/>
      <c r="G1525" s="106"/>
      <c r="H1525" s="106"/>
      <c r="I1525" s="106"/>
      <c r="J1525" s="106"/>
      <c r="K1525" s="106"/>
      <c r="L1525" s="106"/>
      <c r="Q1525" s="106"/>
      <c r="R1525" s="106"/>
      <c r="S1525" s="106"/>
      <c r="T1525" s="106"/>
      <c r="U1525" s="106"/>
      <c r="V1525" s="106"/>
      <c r="W1525" s="106"/>
      <c r="X1525" s="106"/>
      <c r="Y1525" s="106"/>
    </row>
    <row r="1526" spans="4:25" x14ac:dyDescent="0.2">
      <c r="D1526" s="106"/>
      <c r="E1526" s="106"/>
      <c r="F1526" s="106"/>
      <c r="G1526" s="106"/>
      <c r="H1526" s="106"/>
      <c r="I1526" s="106"/>
      <c r="J1526" s="106"/>
      <c r="K1526" s="106"/>
      <c r="L1526" s="106"/>
      <c r="Q1526" s="106"/>
      <c r="R1526" s="106"/>
      <c r="S1526" s="106"/>
      <c r="T1526" s="106"/>
      <c r="U1526" s="106"/>
      <c r="V1526" s="106"/>
      <c r="W1526" s="106"/>
      <c r="X1526" s="106"/>
      <c r="Y1526" s="106"/>
    </row>
    <row r="1527" spans="4:25" x14ac:dyDescent="0.2">
      <c r="D1527" s="106"/>
      <c r="E1527" s="106"/>
      <c r="F1527" s="106"/>
      <c r="G1527" s="106"/>
      <c r="H1527" s="106"/>
      <c r="I1527" s="106"/>
      <c r="J1527" s="106"/>
      <c r="K1527" s="106"/>
      <c r="L1527" s="106"/>
      <c r="Q1527" s="106"/>
      <c r="R1527" s="106"/>
      <c r="S1527" s="106"/>
      <c r="T1527" s="106"/>
      <c r="U1527" s="106"/>
      <c r="V1527" s="106"/>
      <c r="W1527" s="106"/>
      <c r="X1527" s="106"/>
      <c r="Y1527" s="106"/>
    </row>
    <row r="1528" spans="4:25" x14ac:dyDescent="0.2">
      <c r="D1528" s="106"/>
      <c r="E1528" s="106"/>
      <c r="F1528" s="106"/>
      <c r="G1528" s="106"/>
      <c r="H1528" s="106"/>
      <c r="I1528" s="106"/>
      <c r="J1528" s="106"/>
      <c r="K1528" s="106"/>
      <c r="L1528" s="106"/>
      <c r="Q1528" s="106"/>
      <c r="R1528" s="106"/>
      <c r="S1528" s="106"/>
      <c r="T1528" s="106"/>
      <c r="U1528" s="106"/>
      <c r="V1528" s="106"/>
      <c r="W1528" s="106"/>
      <c r="X1528" s="106"/>
      <c r="Y1528" s="106"/>
    </row>
    <row r="1529" spans="4:25" x14ac:dyDescent="0.2">
      <c r="D1529" s="106"/>
      <c r="E1529" s="106"/>
      <c r="F1529" s="106"/>
      <c r="G1529" s="106"/>
      <c r="H1529" s="106"/>
      <c r="I1529" s="106"/>
      <c r="J1529" s="106"/>
      <c r="K1529" s="106"/>
      <c r="L1529" s="106"/>
      <c r="Q1529" s="106"/>
      <c r="R1529" s="106"/>
      <c r="S1529" s="106"/>
      <c r="T1529" s="106"/>
      <c r="U1529" s="106"/>
      <c r="V1529" s="106"/>
      <c r="W1529" s="106"/>
      <c r="X1529" s="106"/>
      <c r="Y1529" s="106"/>
    </row>
    <row r="1530" spans="4:25" x14ac:dyDescent="0.2">
      <c r="D1530" s="106"/>
      <c r="E1530" s="106"/>
      <c r="F1530" s="106"/>
      <c r="G1530" s="106"/>
      <c r="H1530" s="106"/>
      <c r="I1530" s="106"/>
      <c r="J1530" s="106"/>
      <c r="K1530" s="106"/>
      <c r="L1530" s="106"/>
      <c r="Q1530" s="106"/>
      <c r="R1530" s="106"/>
      <c r="S1530" s="106"/>
      <c r="T1530" s="106"/>
      <c r="U1530" s="106"/>
      <c r="V1530" s="106"/>
      <c r="W1530" s="106"/>
      <c r="X1530" s="106"/>
      <c r="Y1530" s="106"/>
    </row>
    <row r="1531" spans="4:25" x14ac:dyDescent="0.2">
      <c r="D1531" s="106"/>
      <c r="E1531" s="106"/>
      <c r="F1531" s="106"/>
      <c r="G1531" s="106"/>
      <c r="H1531" s="106"/>
      <c r="I1531" s="106"/>
      <c r="J1531" s="106"/>
      <c r="K1531" s="106"/>
      <c r="L1531" s="106"/>
      <c r="Q1531" s="106"/>
      <c r="R1531" s="106"/>
      <c r="S1531" s="106"/>
      <c r="T1531" s="106"/>
      <c r="U1531" s="106"/>
      <c r="V1531" s="106"/>
      <c r="W1531" s="106"/>
      <c r="X1531" s="106"/>
      <c r="Y1531" s="106"/>
    </row>
    <row r="1532" spans="4:25" x14ac:dyDescent="0.2">
      <c r="D1532" s="106"/>
      <c r="E1532" s="106"/>
      <c r="F1532" s="106"/>
      <c r="G1532" s="106"/>
      <c r="H1532" s="106"/>
      <c r="I1532" s="106"/>
      <c r="J1532" s="106"/>
      <c r="K1532" s="106"/>
      <c r="L1532" s="106"/>
      <c r="Q1532" s="106"/>
      <c r="R1532" s="106"/>
      <c r="S1532" s="106"/>
      <c r="T1532" s="106"/>
      <c r="U1532" s="106"/>
      <c r="V1532" s="106"/>
      <c r="W1532" s="106"/>
      <c r="X1532" s="106"/>
      <c r="Y1532" s="106"/>
    </row>
    <row r="1533" spans="4:25" x14ac:dyDescent="0.2">
      <c r="D1533" s="106"/>
      <c r="E1533" s="106"/>
      <c r="F1533" s="106"/>
      <c r="G1533" s="106"/>
      <c r="H1533" s="106"/>
      <c r="I1533" s="106"/>
      <c r="J1533" s="106"/>
      <c r="K1533" s="106"/>
      <c r="L1533" s="106"/>
      <c r="Q1533" s="106"/>
      <c r="R1533" s="106"/>
      <c r="S1533" s="106"/>
      <c r="T1533" s="106"/>
      <c r="U1533" s="106"/>
      <c r="V1533" s="106"/>
      <c r="W1533" s="106"/>
      <c r="X1533" s="106"/>
      <c r="Y1533" s="106"/>
    </row>
    <row r="1534" spans="4:25" x14ac:dyDescent="0.2">
      <c r="D1534" s="106"/>
      <c r="E1534" s="106"/>
      <c r="F1534" s="106"/>
      <c r="G1534" s="106"/>
      <c r="H1534" s="106"/>
      <c r="I1534" s="106"/>
      <c r="J1534" s="106"/>
      <c r="K1534" s="106"/>
      <c r="L1534" s="106"/>
      <c r="Q1534" s="106"/>
      <c r="R1534" s="106"/>
      <c r="S1534" s="106"/>
      <c r="T1534" s="106"/>
      <c r="U1534" s="106"/>
      <c r="V1534" s="106"/>
      <c r="W1534" s="106"/>
      <c r="X1534" s="106"/>
      <c r="Y1534" s="106"/>
    </row>
    <row r="1535" spans="4:25" x14ac:dyDescent="0.2">
      <c r="D1535" s="106"/>
      <c r="E1535" s="106"/>
      <c r="F1535" s="106"/>
      <c r="G1535" s="106"/>
      <c r="H1535" s="106"/>
      <c r="I1535" s="106"/>
      <c r="J1535" s="106"/>
      <c r="K1535" s="106"/>
      <c r="L1535" s="106"/>
      <c r="Q1535" s="106"/>
      <c r="R1535" s="106"/>
      <c r="S1535" s="106"/>
      <c r="T1535" s="106"/>
      <c r="U1535" s="106"/>
      <c r="V1535" s="106"/>
      <c r="W1535" s="106"/>
      <c r="X1535" s="106"/>
      <c r="Y1535" s="106"/>
    </row>
    <row r="1536" spans="4:25" x14ac:dyDescent="0.2">
      <c r="D1536" s="106"/>
      <c r="E1536" s="106"/>
      <c r="F1536" s="106"/>
      <c r="G1536" s="106"/>
      <c r="H1536" s="106"/>
      <c r="I1536" s="106"/>
      <c r="J1536" s="106"/>
      <c r="K1536" s="106"/>
      <c r="L1536" s="106"/>
      <c r="Q1536" s="106"/>
      <c r="R1536" s="106"/>
      <c r="S1536" s="106"/>
      <c r="T1536" s="106"/>
      <c r="U1536" s="106"/>
      <c r="V1536" s="106"/>
      <c r="W1536" s="106"/>
      <c r="X1536" s="106"/>
      <c r="Y1536" s="106"/>
    </row>
    <row r="1537" spans="4:25" x14ac:dyDescent="0.2">
      <c r="D1537" s="106"/>
      <c r="E1537" s="106"/>
      <c r="F1537" s="106"/>
      <c r="G1537" s="106"/>
      <c r="H1537" s="106"/>
      <c r="I1537" s="106"/>
      <c r="J1537" s="106"/>
      <c r="K1537" s="106"/>
      <c r="L1537" s="106"/>
      <c r="Q1537" s="106"/>
      <c r="R1537" s="106"/>
      <c r="S1537" s="106"/>
      <c r="T1537" s="106"/>
      <c r="U1537" s="106"/>
      <c r="V1537" s="106"/>
      <c r="W1537" s="106"/>
      <c r="X1537" s="106"/>
      <c r="Y1537" s="106"/>
    </row>
    <row r="1538" spans="4:25" x14ac:dyDescent="0.2">
      <c r="D1538" s="106"/>
      <c r="E1538" s="106"/>
      <c r="F1538" s="106"/>
      <c r="G1538" s="106"/>
      <c r="H1538" s="106"/>
      <c r="I1538" s="106"/>
      <c r="J1538" s="106"/>
      <c r="K1538" s="106"/>
      <c r="L1538" s="106"/>
      <c r="Q1538" s="106"/>
      <c r="R1538" s="106"/>
      <c r="S1538" s="106"/>
      <c r="T1538" s="106"/>
      <c r="U1538" s="106"/>
      <c r="V1538" s="106"/>
      <c r="W1538" s="106"/>
      <c r="X1538" s="106"/>
      <c r="Y1538" s="106"/>
    </row>
    <row r="1539" spans="4:25" x14ac:dyDescent="0.2">
      <c r="D1539" s="106"/>
      <c r="E1539" s="106"/>
      <c r="F1539" s="106"/>
      <c r="G1539" s="106"/>
      <c r="H1539" s="106"/>
      <c r="I1539" s="106"/>
      <c r="J1539" s="106"/>
      <c r="K1539" s="106"/>
      <c r="L1539" s="106"/>
      <c r="Q1539" s="106"/>
      <c r="R1539" s="106"/>
      <c r="S1539" s="106"/>
      <c r="T1539" s="106"/>
      <c r="U1539" s="106"/>
      <c r="V1539" s="106"/>
      <c r="W1539" s="106"/>
      <c r="X1539" s="106"/>
      <c r="Y1539" s="106"/>
    </row>
    <row r="1540" spans="4:25" x14ac:dyDescent="0.2">
      <c r="D1540" s="106"/>
      <c r="E1540" s="106"/>
      <c r="F1540" s="106"/>
      <c r="G1540" s="106"/>
      <c r="H1540" s="106"/>
      <c r="I1540" s="106"/>
      <c r="J1540" s="106"/>
      <c r="K1540" s="106"/>
      <c r="L1540" s="106"/>
      <c r="Q1540" s="106"/>
      <c r="R1540" s="106"/>
      <c r="S1540" s="106"/>
      <c r="T1540" s="106"/>
      <c r="U1540" s="106"/>
      <c r="V1540" s="106"/>
      <c r="W1540" s="106"/>
      <c r="X1540" s="106"/>
      <c r="Y1540" s="106"/>
    </row>
    <row r="1541" spans="4:25" x14ac:dyDescent="0.2">
      <c r="D1541" s="106"/>
      <c r="E1541" s="106"/>
      <c r="F1541" s="106"/>
      <c r="G1541" s="106"/>
      <c r="H1541" s="106"/>
      <c r="I1541" s="106"/>
      <c r="J1541" s="106"/>
      <c r="K1541" s="106"/>
      <c r="L1541" s="106"/>
      <c r="Q1541" s="106"/>
      <c r="R1541" s="106"/>
      <c r="S1541" s="106"/>
      <c r="T1541" s="106"/>
      <c r="U1541" s="106"/>
      <c r="V1541" s="106"/>
      <c r="W1541" s="106"/>
      <c r="X1541" s="106"/>
      <c r="Y1541" s="106"/>
    </row>
    <row r="1542" spans="4:25" x14ac:dyDescent="0.2">
      <c r="D1542" s="106"/>
      <c r="E1542" s="106"/>
      <c r="F1542" s="106"/>
      <c r="G1542" s="106"/>
      <c r="H1542" s="106"/>
      <c r="I1542" s="106"/>
      <c r="J1542" s="106"/>
      <c r="K1542" s="106"/>
      <c r="L1542" s="106"/>
      <c r="Q1542" s="106"/>
      <c r="R1542" s="106"/>
      <c r="S1542" s="106"/>
      <c r="T1542" s="106"/>
      <c r="U1542" s="106"/>
      <c r="V1542" s="106"/>
      <c r="W1542" s="106"/>
      <c r="X1542" s="106"/>
      <c r="Y1542" s="106"/>
    </row>
    <row r="1543" spans="4:25" x14ac:dyDescent="0.2">
      <c r="D1543" s="106"/>
      <c r="E1543" s="106"/>
      <c r="F1543" s="106"/>
      <c r="G1543" s="106"/>
      <c r="H1543" s="106"/>
      <c r="I1543" s="106"/>
      <c r="J1543" s="106"/>
      <c r="K1543" s="106"/>
      <c r="L1543" s="106"/>
      <c r="Q1543" s="106"/>
      <c r="R1543" s="106"/>
      <c r="S1543" s="106"/>
      <c r="T1543" s="106"/>
      <c r="U1543" s="106"/>
      <c r="V1543" s="106"/>
      <c r="W1543" s="106"/>
      <c r="X1543" s="106"/>
      <c r="Y1543" s="106"/>
    </row>
    <row r="1544" spans="4:25" x14ac:dyDescent="0.2">
      <c r="D1544" s="106"/>
      <c r="E1544" s="106"/>
      <c r="F1544" s="106"/>
      <c r="G1544" s="106"/>
      <c r="H1544" s="106"/>
      <c r="I1544" s="106"/>
      <c r="J1544" s="106"/>
      <c r="K1544" s="106"/>
      <c r="L1544" s="106"/>
      <c r="Q1544" s="106"/>
      <c r="R1544" s="106"/>
      <c r="S1544" s="106"/>
      <c r="T1544" s="106"/>
      <c r="U1544" s="106"/>
      <c r="V1544" s="106"/>
      <c r="W1544" s="106"/>
      <c r="X1544" s="106"/>
      <c r="Y1544" s="106"/>
    </row>
    <row r="1545" spans="4:25" x14ac:dyDescent="0.2">
      <c r="D1545" s="106"/>
      <c r="E1545" s="106"/>
      <c r="F1545" s="106"/>
      <c r="G1545" s="106"/>
      <c r="H1545" s="106"/>
      <c r="I1545" s="106"/>
      <c r="J1545" s="106"/>
      <c r="K1545" s="106"/>
      <c r="L1545" s="106"/>
      <c r="Q1545" s="106"/>
      <c r="R1545" s="106"/>
      <c r="S1545" s="106"/>
      <c r="T1545" s="106"/>
      <c r="U1545" s="106"/>
      <c r="V1545" s="106"/>
      <c r="W1545" s="106"/>
      <c r="X1545" s="106"/>
      <c r="Y1545" s="106"/>
    </row>
    <row r="1546" spans="4:25" x14ac:dyDescent="0.2">
      <c r="D1546" s="106"/>
      <c r="E1546" s="106"/>
      <c r="F1546" s="106"/>
      <c r="G1546" s="106"/>
      <c r="H1546" s="106"/>
      <c r="I1546" s="106"/>
      <c r="J1546" s="106"/>
      <c r="K1546" s="106"/>
      <c r="L1546" s="106"/>
      <c r="Q1546" s="106"/>
      <c r="R1546" s="106"/>
      <c r="S1546" s="106"/>
      <c r="T1546" s="106"/>
      <c r="U1546" s="106"/>
      <c r="V1546" s="106"/>
      <c r="W1546" s="106"/>
      <c r="X1546" s="106"/>
      <c r="Y1546" s="106"/>
    </row>
    <row r="1547" spans="4:25" x14ac:dyDescent="0.2">
      <c r="D1547" s="106"/>
      <c r="E1547" s="106"/>
      <c r="F1547" s="106"/>
      <c r="G1547" s="106"/>
      <c r="H1547" s="106"/>
      <c r="I1547" s="106"/>
      <c r="J1547" s="106"/>
      <c r="K1547" s="106"/>
      <c r="L1547" s="106"/>
      <c r="Q1547" s="106"/>
      <c r="R1547" s="106"/>
      <c r="S1547" s="106"/>
      <c r="T1547" s="106"/>
      <c r="U1547" s="106"/>
      <c r="V1547" s="106"/>
      <c r="W1547" s="106"/>
      <c r="X1547" s="106"/>
      <c r="Y1547" s="106"/>
    </row>
    <row r="1548" spans="4:25" x14ac:dyDescent="0.2">
      <c r="D1548" s="106"/>
      <c r="E1548" s="106"/>
      <c r="F1548" s="106"/>
      <c r="G1548" s="106"/>
      <c r="H1548" s="106"/>
      <c r="I1548" s="106"/>
      <c r="J1548" s="106"/>
      <c r="K1548" s="106"/>
      <c r="L1548" s="106"/>
      <c r="Q1548" s="106"/>
      <c r="R1548" s="106"/>
      <c r="S1548" s="106"/>
      <c r="T1548" s="106"/>
      <c r="U1548" s="106"/>
      <c r="V1548" s="106"/>
      <c r="W1548" s="106"/>
      <c r="X1548" s="106"/>
      <c r="Y1548" s="106"/>
    </row>
    <row r="1549" spans="4:25" x14ac:dyDescent="0.2">
      <c r="D1549" s="106"/>
      <c r="E1549" s="106"/>
      <c r="F1549" s="106"/>
      <c r="G1549" s="106"/>
      <c r="H1549" s="106"/>
      <c r="I1549" s="106"/>
      <c r="J1549" s="106"/>
      <c r="K1549" s="106"/>
      <c r="L1549" s="106"/>
      <c r="Q1549" s="106"/>
      <c r="R1549" s="106"/>
      <c r="S1549" s="106"/>
      <c r="T1549" s="106"/>
      <c r="U1549" s="106"/>
      <c r="V1549" s="106"/>
      <c r="W1549" s="106"/>
      <c r="X1549" s="106"/>
      <c r="Y1549" s="106"/>
    </row>
    <row r="1550" spans="4:25" x14ac:dyDescent="0.2">
      <c r="D1550" s="106"/>
      <c r="E1550" s="106"/>
      <c r="F1550" s="106"/>
      <c r="G1550" s="106"/>
      <c r="H1550" s="106"/>
      <c r="I1550" s="106"/>
      <c r="J1550" s="106"/>
      <c r="K1550" s="106"/>
      <c r="L1550" s="106"/>
      <c r="Q1550" s="106"/>
      <c r="R1550" s="106"/>
      <c r="S1550" s="106"/>
      <c r="T1550" s="106"/>
      <c r="U1550" s="106"/>
      <c r="V1550" s="106"/>
      <c r="W1550" s="106"/>
      <c r="X1550" s="106"/>
      <c r="Y1550" s="106"/>
    </row>
    <row r="1551" spans="4:25" x14ac:dyDescent="0.2">
      <c r="D1551" s="106"/>
      <c r="E1551" s="106"/>
      <c r="F1551" s="106"/>
      <c r="G1551" s="106"/>
      <c r="H1551" s="106"/>
      <c r="I1551" s="106"/>
      <c r="J1551" s="106"/>
      <c r="K1551" s="106"/>
      <c r="L1551" s="106"/>
      <c r="Q1551" s="106"/>
      <c r="R1551" s="106"/>
      <c r="S1551" s="106"/>
      <c r="T1551" s="106"/>
      <c r="U1551" s="106"/>
      <c r="V1551" s="106"/>
      <c r="W1551" s="106"/>
      <c r="X1551" s="106"/>
      <c r="Y1551" s="106"/>
    </row>
    <row r="1552" spans="4:25" x14ac:dyDescent="0.2">
      <c r="D1552" s="106"/>
      <c r="E1552" s="106"/>
      <c r="F1552" s="106"/>
      <c r="G1552" s="106"/>
      <c r="H1552" s="106"/>
      <c r="I1552" s="106"/>
      <c r="J1552" s="106"/>
      <c r="K1552" s="106"/>
      <c r="L1552" s="106"/>
      <c r="Q1552" s="106"/>
      <c r="R1552" s="106"/>
      <c r="S1552" s="106"/>
      <c r="T1552" s="106"/>
      <c r="U1552" s="106"/>
      <c r="V1552" s="106"/>
      <c r="W1552" s="106"/>
      <c r="X1552" s="106"/>
      <c r="Y1552" s="106"/>
    </row>
    <row r="1553" spans="4:25" x14ac:dyDescent="0.2">
      <c r="D1553" s="106"/>
      <c r="E1553" s="106"/>
      <c r="F1553" s="106"/>
      <c r="G1553" s="106"/>
      <c r="H1553" s="106"/>
      <c r="I1553" s="106"/>
      <c r="J1553" s="106"/>
      <c r="K1553" s="106"/>
      <c r="L1553" s="106"/>
      <c r="Q1553" s="106"/>
      <c r="R1553" s="106"/>
      <c r="S1553" s="106"/>
      <c r="T1553" s="106"/>
      <c r="U1553" s="106"/>
      <c r="V1553" s="106"/>
      <c r="W1553" s="106"/>
      <c r="X1553" s="106"/>
      <c r="Y1553" s="106"/>
    </row>
    <row r="1554" spans="4:25" x14ac:dyDescent="0.2">
      <c r="D1554" s="106"/>
      <c r="E1554" s="106"/>
      <c r="F1554" s="106"/>
      <c r="G1554" s="106"/>
      <c r="H1554" s="106"/>
      <c r="I1554" s="106"/>
      <c r="J1554" s="106"/>
      <c r="K1554" s="106"/>
      <c r="L1554" s="106"/>
      <c r="Q1554" s="106"/>
      <c r="R1554" s="106"/>
      <c r="S1554" s="106"/>
      <c r="T1554" s="106"/>
      <c r="U1554" s="106"/>
      <c r="V1554" s="106"/>
      <c r="W1554" s="106"/>
      <c r="X1554" s="106"/>
      <c r="Y1554" s="106"/>
    </row>
    <row r="1555" spans="4:25" x14ac:dyDescent="0.2">
      <c r="D1555" s="106"/>
      <c r="E1555" s="106"/>
      <c r="F1555" s="106"/>
      <c r="G1555" s="106"/>
      <c r="H1555" s="106"/>
      <c r="I1555" s="106"/>
      <c r="J1555" s="106"/>
      <c r="K1555" s="106"/>
      <c r="L1555" s="106"/>
      <c r="Q1555" s="106"/>
      <c r="R1555" s="106"/>
      <c r="S1555" s="106"/>
      <c r="T1555" s="106"/>
      <c r="U1555" s="106"/>
      <c r="V1555" s="106"/>
      <c r="W1555" s="106"/>
      <c r="X1555" s="106"/>
      <c r="Y1555" s="106"/>
    </row>
    <row r="1556" spans="4:25" x14ac:dyDescent="0.2">
      <c r="D1556" s="106"/>
      <c r="E1556" s="106"/>
      <c r="F1556" s="106"/>
      <c r="G1556" s="106"/>
      <c r="H1556" s="106"/>
      <c r="I1556" s="106"/>
      <c r="J1556" s="106"/>
      <c r="K1556" s="106"/>
      <c r="L1556" s="106"/>
      <c r="Q1556" s="106"/>
      <c r="R1556" s="106"/>
      <c r="S1556" s="106"/>
      <c r="T1556" s="106"/>
      <c r="U1556" s="106"/>
      <c r="V1556" s="106"/>
      <c r="W1556" s="106"/>
      <c r="X1556" s="106"/>
      <c r="Y1556" s="106"/>
    </row>
    <row r="1557" spans="4:25" x14ac:dyDescent="0.2">
      <c r="D1557" s="106"/>
      <c r="E1557" s="106"/>
      <c r="F1557" s="106"/>
      <c r="G1557" s="106"/>
      <c r="H1557" s="106"/>
      <c r="I1557" s="106"/>
      <c r="J1557" s="106"/>
      <c r="K1557" s="106"/>
      <c r="L1557" s="106"/>
      <c r="Q1557" s="106"/>
      <c r="R1557" s="106"/>
      <c r="S1557" s="106"/>
      <c r="T1557" s="106"/>
      <c r="U1557" s="106"/>
      <c r="V1557" s="106"/>
      <c r="W1557" s="106"/>
      <c r="X1557" s="106"/>
      <c r="Y1557" s="106"/>
    </row>
    <row r="1558" spans="4:25" x14ac:dyDescent="0.2">
      <c r="D1558" s="106"/>
      <c r="E1558" s="106"/>
      <c r="F1558" s="106"/>
      <c r="G1558" s="106"/>
      <c r="H1558" s="106"/>
      <c r="I1558" s="106"/>
      <c r="J1558" s="106"/>
      <c r="K1558" s="106"/>
      <c r="L1558" s="106"/>
      <c r="Q1558" s="106"/>
      <c r="R1558" s="106"/>
      <c r="S1558" s="106"/>
      <c r="T1558" s="106"/>
      <c r="U1558" s="106"/>
      <c r="V1558" s="106"/>
      <c r="W1558" s="106"/>
      <c r="X1558" s="106"/>
      <c r="Y1558" s="106"/>
    </row>
    <row r="1559" spans="4:25" x14ac:dyDescent="0.2">
      <c r="D1559" s="106"/>
      <c r="E1559" s="106"/>
      <c r="F1559" s="106"/>
      <c r="G1559" s="106"/>
      <c r="H1559" s="106"/>
      <c r="I1559" s="106"/>
      <c r="J1559" s="106"/>
      <c r="K1559" s="106"/>
      <c r="L1559" s="106"/>
      <c r="Q1559" s="106"/>
      <c r="R1559" s="106"/>
      <c r="S1559" s="106"/>
      <c r="T1559" s="106"/>
      <c r="U1559" s="106"/>
      <c r="V1559" s="106"/>
      <c r="W1559" s="106"/>
      <c r="X1559" s="106"/>
      <c r="Y1559" s="106"/>
    </row>
    <row r="1560" spans="4:25" x14ac:dyDescent="0.2">
      <c r="D1560" s="106"/>
      <c r="E1560" s="106"/>
      <c r="F1560" s="106"/>
      <c r="G1560" s="106"/>
      <c r="H1560" s="106"/>
      <c r="I1560" s="106"/>
      <c r="J1560" s="106"/>
      <c r="K1560" s="106"/>
      <c r="L1560" s="106"/>
      <c r="Q1560" s="106"/>
      <c r="R1560" s="106"/>
      <c r="S1560" s="106"/>
      <c r="T1560" s="106"/>
      <c r="U1560" s="106"/>
      <c r="V1560" s="106"/>
      <c r="W1560" s="106"/>
      <c r="X1560" s="106"/>
      <c r="Y1560" s="106"/>
    </row>
    <row r="1561" spans="4:25" x14ac:dyDescent="0.2">
      <c r="D1561" s="106"/>
      <c r="E1561" s="106"/>
      <c r="F1561" s="106"/>
      <c r="G1561" s="106"/>
      <c r="H1561" s="106"/>
      <c r="I1561" s="106"/>
      <c r="J1561" s="106"/>
      <c r="K1561" s="106"/>
      <c r="L1561" s="106"/>
      <c r="Q1561" s="106"/>
      <c r="R1561" s="106"/>
      <c r="S1561" s="106"/>
      <c r="T1561" s="106"/>
      <c r="U1561" s="106"/>
      <c r="V1561" s="106"/>
      <c r="W1561" s="106"/>
      <c r="X1561" s="106"/>
      <c r="Y1561" s="106"/>
    </row>
    <row r="1562" spans="4:25" x14ac:dyDescent="0.2">
      <c r="D1562" s="106"/>
      <c r="E1562" s="106"/>
      <c r="F1562" s="106"/>
      <c r="G1562" s="106"/>
      <c r="H1562" s="106"/>
      <c r="I1562" s="106"/>
      <c r="J1562" s="106"/>
      <c r="K1562" s="106"/>
      <c r="L1562" s="106"/>
      <c r="Q1562" s="106"/>
      <c r="R1562" s="106"/>
      <c r="S1562" s="106"/>
      <c r="T1562" s="106"/>
      <c r="U1562" s="106"/>
      <c r="V1562" s="106"/>
      <c r="W1562" s="106"/>
      <c r="X1562" s="106"/>
      <c r="Y1562" s="106"/>
    </row>
    <row r="1563" spans="4:25" x14ac:dyDescent="0.2">
      <c r="D1563" s="106"/>
      <c r="E1563" s="106"/>
      <c r="F1563" s="106"/>
      <c r="G1563" s="106"/>
      <c r="H1563" s="106"/>
      <c r="I1563" s="106"/>
      <c r="J1563" s="106"/>
      <c r="K1563" s="106"/>
      <c r="L1563" s="106"/>
      <c r="Q1563" s="106"/>
      <c r="R1563" s="106"/>
      <c r="S1563" s="106"/>
      <c r="T1563" s="106"/>
      <c r="U1563" s="106"/>
      <c r="V1563" s="106"/>
      <c r="W1563" s="106"/>
      <c r="X1563" s="106"/>
      <c r="Y1563" s="106"/>
    </row>
    <row r="1564" spans="4:25" x14ac:dyDescent="0.2">
      <c r="D1564" s="106"/>
      <c r="E1564" s="106"/>
      <c r="F1564" s="106"/>
      <c r="G1564" s="106"/>
      <c r="H1564" s="106"/>
      <c r="I1564" s="106"/>
      <c r="J1564" s="106"/>
      <c r="K1564" s="106"/>
      <c r="L1564" s="106"/>
      <c r="Q1564" s="106"/>
      <c r="R1564" s="106"/>
      <c r="S1564" s="106"/>
      <c r="T1564" s="106"/>
      <c r="U1564" s="106"/>
      <c r="V1564" s="106"/>
      <c r="W1564" s="106"/>
      <c r="X1564" s="106"/>
      <c r="Y1564" s="106"/>
    </row>
    <row r="1565" spans="4:25" x14ac:dyDescent="0.2">
      <c r="D1565" s="106"/>
      <c r="E1565" s="106"/>
      <c r="F1565" s="106"/>
      <c r="G1565" s="106"/>
      <c r="H1565" s="106"/>
      <c r="I1565" s="106"/>
      <c r="J1565" s="106"/>
      <c r="K1565" s="106"/>
      <c r="L1565" s="106"/>
      <c r="Q1565" s="106"/>
      <c r="R1565" s="106"/>
      <c r="S1565" s="106"/>
      <c r="T1565" s="106"/>
      <c r="U1565" s="106"/>
      <c r="V1565" s="106"/>
      <c r="W1565" s="106"/>
      <c r="X1565" s="106"/>
      <c r="Y1565" s="106"/>
    </row>
    <row r="1566" spans="4:25" x14ac:dyDescent="0.2">
      <c r="D1566" s="106"/>
      <c r="E1566" s="106"/>
      <c r="F1566" s="106"/>
      <c r="G1566" s="106"/>
      <c r="H1566" s="106"/>
      <c r="I1566" s="106"/>
      <c r="J1566" s="106"/>
      <c r="K1566" s="106"/>
      <c r="L1566" s="106"/>
      <c r="Q1566" s="106"/>
      <c r="R1566" s="106"/>
      <c r="S1566" s="106"/>
      <c r="T1566" s="106"/>
      <c r="U1566" s="106"/>
      <c r="V1566" s="106"/>
      <c r="W1566" s="106"/>
      <c r="X1566" s="106"/>
      <c r="Y1566" s="106"/>
    </row>
    <row r="1567" spans="4:25" x14ac:dyDescent="0.2">
      <c r="D1567" s="106"/>
      <c r="E1567" s="106"/>
      <c r="F1567" s="106"/>
      <c r="G1567" s="106"/>
      <c r="H1567" s="106"/>
      <c r="I1567" s="106"/>
      <c r="J1567" s="106"/>
      <c r="K1567" s="106"/>
      <c r="L1567" s="106"/>
      <c r="Q1567" s="106"/>
      <c r="R1567" s="106"/>
      <c r="S1567" s="106"/>
      <c r="T1567" s="106"/>
      <c r="U1567" s="106"/>
      <c r="V1567" s="106"/>
      <c r="W1567" s="106"/>
      <c r="X1567" s="106"/>
      <c r="Y1567" s="106"/>
    </row>
    <row r="1568" spans="4:25" x14ac:dyDescent="0.2">
      <c r="D1568" s="106"/>
      <c r="E1568" s="106"/>
      <c r="F1568" s="106"/>
      <c r="G1568" s="106"/>
      <c r="H1568" s="106"/>
      <c r="I1568" s="106"/>
      <c r="J1568" s="106"/>
      <c r="K1568" s="106"/>
      <c r="L1568" s="106"/>
      <c r="Q1568" s="106"/>
      <c r="R1568" s="106"/>
      <c r="S1568" s="106"/>
      <c r="T1568" s="106"/>
      <c r="U1568" s="106"/>
      <c r="V1568" s="106"/>
      <c r="W1568" s="106"/>
      <c r="X1568" s="106"/>
      <c r="Y1568" s="106"/>
    </row>
    <row r="1569" spans="4:25" x14ac:dyDescent="0.2">
      <c r="D1569" s="106"/>
      <c r="E1569" s="106"/>
      <c r="F1569" s="106"/>
      <c r="G1569" s="106"/>
      <c r="H1569" s="106"/>
      <c r="I1569" s="106"/>
      <c r="J1569" s="106"/>
      <c r="K1569" s="106"/>
      <c r="L1569" s="106"/>
      <c r="Q1569" s="106"/>
      <c r="R1569" s="106"/>
      <c r="S1569" s="106"/>
      <c r="T1569" s="106"/>
      <c r="U1569" s="106"/>
      <c r="V1569" s="106"/>
      <c r="W1569" s="106"/>
      <c r="X1569" s="106"/>
      <c r="Y1569" s="106"/>
    </row>
    <row r="1570" spans="4:25" x14ac:dyDescent="0.2">
      <c r="D1570" s="106"/>
      <c r="E1570" s="106"/>
      <c r="F1570" s="106"/>
      <c r="G1570" s="106"/>
      <c r="H1570" s="106"/>
      <c r="I1570" s="106"/>
      <c r="J1570" s="106"/>
      <c r="K1570" s="106"/>
      <c r="L1570" s="106"/>
      <c r="Q1570" s="106"/>
      <c r="R1570" s="106"/>
      <c r="S1570" s="106"/>
      <c r="T1570" s="106"/>
      <c r="U1570" s="106"/>
      <c r="V1570" s="106"/>
      <c r="W1570" s="106"/>
      <c r="X1570" s="106"/>
      <c r="Y1570" s="106"/>
    </row>
    <row r="1571" spans="4:25" x14ac:dyDescent="0.2">
      <c r="D1571" s="106"/>
      <c r="E1571" s="106"/>
      <c r="F1571" s="106"/>
      <c r="G1571" s="106"/>
      <c r="H1571" s="106"/>
      <c r="I1571" s="106"/>
      <c r="J1571" s="106"/>
      <c r="K1571" s="106"/>
      <c r="L1571" s="106"/>
      <c r="Q1571" s="106"/>
      <c r="R1571" s="106"/>
      <c r="S1571" s="106"/>
      <c r="T1571" s="106"/>
      <c r="U1571" s="106"/>
      <c r="V1571" s="106"/>
      <c r="W1571" s="106"/>
      <c r="X1571" s="106"/>
      <c r="Y1571" s="106"/>
    </row>
    <row r="1572" spans="4:25" x14ac:dyDescent="0.2">
      <c r="D1572" s="106"/>
      <c r="E1572" s="106"/>
      <c r="F1572" s="106"/>
      <c r="G1572" s="106"/>
      <c r="H1572" s="106"/>
      <c r="I1572" s="106"/>
      <c r="J1572" s="106"/>
      <c r="K1572" s="106"/>
      <c r="L1572" s="106"/>
      <c r="Q1572" s="106"/>
      <c r="R1572" s="106"/>
      <c r="S1572" s="106"/>
      <c r="T1572" s="106"/>
      <c r="U1572" s="106"/>
      <c r="V1572" s="106"/>
      <c r="W1572" s="106"/>
      <c r="X1572" s="106"/>
      <c r="Y1572" s="106"/>
    </row>
    <row r="1573" spans="4:25" x14ac:dyDescent="0.2">
      <c r="D1573" s="106"/>
      <c r="E1573" s="106"/>
      <c r="F1573" s="106"/>
      <c r="G1573" s="106"/>
      <c r="H1573" s="106"/>
      <c r="I1573" s="106"/>
      <c r="J1573" s="106"/>
      <c r="K1573" s="106"/>
      <c r="L1573" s="106"/>
      <c r="Q1573" s="106"/>
      <c r="R1573" s="106"/>
      <c r="S1573" s="106"/>
      <c r="T1573" s="106"/>
      <c r="U1573" s="106"/>
      <c r="V1573" s="106"/>
      <c r="W1573" s="106"/>
      <c r="X1573" s="106"/>
      <c r="Y1573" s="106"/>
    </row>
    <row r="1574" spans="4:25" x14ac:dyDescent="0.2">
      <c r="D1574" s="106"/>
      <c r="E1574" s="106"/>
      <c r="F1574" s="106"/>
      <c r="G1574" s="106"/>
      <c r="H1574" s="106"/>
      <c r="I1574" s="106"/>
      <c r="J1574" s="106"/>
      <c r="K1574" s="106"/>
      <c r="L1574" s="106"/>
      <c r="Q1574" s="106"/>
      <c r="R1574" s="106"/>
      <c r="S1574" s="106"/>
      <c r="T1574" s="106"/>
      <c r="U1574" s="106"/>
      <c r="V1574" s="106"/>
      <c r="W1574" s="106"/>
      <c r="X1574" s="106"/>
      <c r="Y1574" s="106"/>
    </row>
    <row r="1575" spans="4:25" x14ac:dyDescent="0.2">
      <c r="D1575" s="106"/>
      <c r="E1575" s="106"/>
      <c r="F1575" s="106"/>
      <c r="G1575" s="106"/>
      <c r="H1575" s="106"/>
      <c r="I1575" s="106"/>
      <c r="J1575" s="106"/>
      <c r="K1575" s="106"/>
      <c r="L1575" s="106"/>
      <c r="Q1575" s="106"/>
      <c r="R1575" s="106"/>
      <c r="S1575" s="106"/>
      <c r="T1575" s="106"/>
      <c r="U1575" s="106"/>
      <c r="V1575" s="106"/>
      <c r="W1575" s="106"/>
      <c r="X1575" s="106"/>
      <c r="Y1575" s="106"/>
    </row>
    <row r="1576" spans="4:25" x14ac:dyDescent="0.2">
      <c r="D1576" s="106"/>
      <c r="E1576" s="106"/>
      <c r="F1576" s="106"/>
      <c r="G1576" s="106"/>
      <c r="H1576" s="106"/>
      <c r="I1576" s="106"/>
      <c r="J1576" s="106"/>
      <c r="K1576" s="106"/>
      <c r="L1576" s="106"/>
      <c r="Q1576" s="106"/>
      <c r="R1576" s="106"/>
      <c r="S1576" s="106"/>
      <c r="T1576" s="106"/>
      <c r="U1576" s="106"/>
      <c r="V1576" s="106"/>
      <c r="W1576" s="106"/>
      <c r="X1576" s="106"/>
      <c r="Y1576" s="106"/>
    </row>
    <row r="1577" spans="4:25" x14ac:dyDescent="0.2">
      <c r="D1577" s="106"/>
      <c r="E1577" s="106"/>
      <c r="F1577" s="106"/>
      <c r="G1577" s="106"/>
      <c r="H1577" s="106"/>
      <c r="I1577" s="106"/>
      <c r="J1577" s="106"/>
      <c r="K1577" s="106"/>
      <c r="L1577" s="106"/>
      <c r="Q1577" s="106"/>
      <c r="R1577" s="106"/>
      <c r="S1577" s="106"/>
      <c r="T1577" s="106"/>
      <c r="U1577" s="106"/>
      <c r="V1577" s="106"/>
      <c r="W1577" s="106"/>
      <c r="X1577" s="106"/>
      <c r="Y1577" s="106"/>
    </row>
    <row r="1578" spans="4:25" x14ac:dyDescent="0.2">
      <c r="D1578" s="106"/>
      <c r="E1578" s="106"/>
      <c r="F1578" s="106"/>
      <c r="G1578" s="106"/>
      <c r="H1578" s="106"/>
      <c r="I1578" s="106"/>
      <c r="J1578" s="106"/>
      <c r="K1578" s="106"/>
      <c r="L1578" s="106"/>
      <c r="Q1578" s="106"/>
      <c r="R1578" s="106"/>
      <c r="S1578" s="106"/>
      <c r="T1578" s="106"/>
      <c r="U1578" s="106"/>
      <c r="V1578" s="106"/>
      <c r="W1578" s="106"/>
      <c r="X1578" s="106"/>
      <c r="Y1578" s="106"/>
    </row>
    <row r="1579" spans="4:25" x14ac:dyDescent="0.2">
      <c r="D1579" s="106"/>
      <c r="E1579" s="106"/>
      <c r="F1579" s="106"/>
      <c r="G1579" s="106"/>
      <c r="H1579" s="106"/>
      <c r="I1579" s="106"/>
      <c r="J1579" s="106"/>
      <c r="K1579" s="106"/>
      <c r="L1579" s="106"/>
      <c r="Q1579" s="106"/>
      <c r="R1579" s="106"/>
      <c r="S1579" s="106"/>
      <c r="T1579" s="106"/>
      <c r="U1579" s="106"/>
      <c r="V1579" s="106"/>
      <c r="W1579" s="106"/>
      <c r="X1579" s="106"/>
      <c r="Y1579" s="106"/>
    </row>
    <row r="1580" spans="4:25" x14ac:dyDescent="0.2">
      <c r="D1580" s="106"/>
      <c r="E1580" s="106"/>
      <c r="F1580" s="106"/>
      <c r="G1580" s="106"/>
      <c r="H1580" s="106"/>
      <c r="I1580" s="106"/>
      <c r="J1580" s="106"/>
      <c r="K1580" s="106"/>
      <c r="L1580" s="106"/>
      <c r="Q1580" s="106"/>
      <c r="R1580" s="106"/>
      <c r="S1580" s="106"/>
      <c r="T1580" s="106"/>
      <c r="U1580" s="106"/>
      <c r="V1580" s="106"/>
      <c r="W1580" s="106"/>
      <c r="X1580" s="106"/>
      <c r="Y1580" s="106"/>
    </row>
    <row r="1581" spans="4:25" x14ac:dyDescent="0.2">
      <c r="D1581" s="106"/>
      <c r="E1581" s="106"/>
      <c r="F1581" s="106"/>
      <c r="G1581" s="106"/>
      <c r="H1581" s="106"/>
      <c r="I1581" s="106"/>
      <c r="J1581" s="106"/>
      <c r="K1581" s="106"/>
      <c r="L1581" s="106"/>
      <c r="Q1581" s="106"/>
      <c r="R1581" s="106"/>
      <c r="S1581" s="106"/>
      <c r="T1581" s="106"/>
      <c r="U1581" s="106"/>
      <c r="V1581" s="106"/>
      <c r="W1581" s="106"/>
      <c r="X1581" s="106"/>
      <c r="Y1581" s="106"/>
    </row>
    <row r="1582" spans="4:25" x14ac:dyDescent="0.2">
      <c r="D1582" s="106"/>
      <c r="E1582" s="106"/>
      <c r="F1582" s="106"/>
      <c r="G1582" s="106"/>
      <c r="H1582" s="106"/>
      <c r="I1582" s="106"/>
      <c r="J1582" s="106"/>
      <c r="K1582" s="106"/>
      <c r="L1582" s="106"/>
      <c r="Q1582" s="106"/>
      <c r="R1582" s="106"/>
      <c r="S1582" s="106"/>
      <c r="T1582" s="106"/>
      <c r="U1582" s="106"/>
      <c r="V1582" s="106"/>
      <c r="W1582" s="106"/>
      <c r="X1582" s="106"/>
      <c r="Y1582" s="106"/>
    </row>
    <row r="1583" spans="4:25" x14ac:dyDescent="0.2">
      <c r="D1583" s="106"/>
      <c r="E1583" s="106"/>
      <c r="F1583" s="106"/>
      <c r="G1583" s="106"/>
      <c r="H1583" s="106"/>
      <c r="I1583" s="106"/>
      <c r="J1583" s="106"/>
      <c r="K1583" s="106"/>
      <c r="L1583" s="106"/>
      <c r="Q1583" s="106"/>
      <c r="R1583" s="106"/>
      <c r="S1583" s="106"/>
      <c r="T1583" s="106"/>
      <c r="U1583" s="106"/>
      <c r="V1583" s="106"/>
      <c r="W1583" s="106"/>
      <c r="X1583" s="106"/>
      <c r="Y1583" s="106"/>
    </row>
    <row r="1584" spans="4:25" x14ac:dyDescent="0.2">
      <c r="D1584" s="106"/>
      <c r="E1584" s="106"/>
      <c r="F1584" s="106"/>
      <c r="G1584" s="106"/>
      <c r="H1584" s="106"/>
      <c r="I1584" s="106"/>
      <c r="J1584" s="106"/>
      <c r="K1584" s="106"/>
      <c r="L1584" s="106"/>
      <c r="Q1584" s="106"/>
      <c r="R1584" s="106"/>
      <c r="S1584" s="106"/>
      <c r="T1584" s="106"/>
      <c r="U1584" s="106"/>
      <c r="V1584" s="106"/>
      <c r="W1584" s="106"/>
      <c r="X1584" s="106"/>
      <c r="Y1584" s="106"/>
    </row>
    <row r="1585" spans="4:25" x14ac:dyDescent="0.2">
      <c r="D1585" s="106"/>
      <c r="E1585" s="106"/>
      <c r="F1585" s="106"/>
      <c r="G1585" s="106"/>
      <c r="H1585" s="106"/>
      <c r="I1585" s="106"/>
      <c r="J1585" s="106"/>
      <c r="K1585" s="106"/>
      <c r="L1585" s="106"/>
      <c r="Q1585" s="106"/>
      <c r="R1585" s="106"/>
      <c r="S1585" s="106"/>
      <c r="T1585" s="106"/>
      <c r="U1585" s="106"/>
      <c r="V1585" s="106"/>
      <c r="W1585" s="106"/>
      <c r="X1585" s="106"/>
      <c r="Y1585" s="106"/>
    </row>
    <row r="1586" spans="4:25" x14ac:dyDescent="0.2">
      <c r="D1586" s="106"/>
      <c r="E1586" s="106"/>
      <c r="F1586" s="106"/>
      <c r="G1586" s="106"/>
      <c r="H1586" s="106"/>
      <c r="I1586" s="106"/>
      <c r="J1586" s="106"/>
      <c r="K1586" s="106"/>
      <c r="L1586" s="106"/>
      <c r="Q1586" s="106"/>
      <c r="R1586" s="106"/>
      <c r="S1586" s="106"/>
      <c r="T1586" s="106"/>
      <c r="U1586" s="106"/>
      <c r="V1586" s="106"/>
      <c r="W1586" s="106"/>
      <c r="X1586" s="106"/>
      <c r="Y1586" s="106"/>
    </row>
    <row r="1587" spans="4:25" x14ac:dyDescent="0.2">
      <c r="D1587" s="106"/>
      <c r="E1587" s="106"/>
      <c r="F1587" s="106"/>
      <c r="G1587" s="106"/>
      <c r="H1587" s="106"/>
      <c r="I1587" s="106"/>
      <c r="J1587" s="106"/>
      <c r="K1587" s="106"/>
      <c r="L1587" s="106"/>
      <c r="Q1587" s="106"/>
      <c r="R1587" s="106"/>
      <c r="S1587" s="106"/>
      <c r="T1587" s="106"/>
      <c r="U1587" s="106"/>
      <c r="V1587" s="106"/>
      <c r="W1587" s="106"/>
      <c r="X1587" s="106"/>
      <c r="Y1587" s="106"/>
    </row>
    <row r="1588" spans="4:25" x14ac:dyDescent="0.2">
      <c r="D1588" s="106"/>
      <c r="E1588" s="106"/>
      <c r="F1588" s="106"/>
      <c r="G1588" s="106"/>
      <c r="H1588" s="106"/>
      <c r="I1588" s="106"/>
      <c r="J1588" s="106"/>
      <c r="K1588" s="106"/>
      <c r="L1588" s="106"/>
      <c r="Q1588" s="106"/>
      <c r="R1588" s="106"/>
      <c r="S1588" s="106"/>
      <c r="T1588" s="106"/>
      <c r="U1588" s="106"/>
      <c r="V1588" s="106"/>
      <c r="W1588" s="106"/>
      <c r="X1588" s="106"/>
      <c r="Y1588" s="106"/>
    </row>
    <row r="1589" spans="4:25" x14ac:dyDescent="0.2">
      <c r="D1589" s="106"/>
      <c r="E1589" s="106"/>
      <c r="F1589" s="106"/>
      <c r="G1589" s="106"/>
      <c r="H1589" s="106"/>
      <c r="I1589" s="106"/>
      <c r="J1589" s="106"/>
      <c r="K1589" s="106"/>
      <c r="L1589" s="106"/>
      <c r="Q1589" s="106"/>
      <c r="R1589" s="106"/>
      <c r="S1589" s="106"/>
      <c r="T1589" s="106"/>
      <c r="U1589" s="106"/>
      <c r="V1589" s="106"/>
      <c r="W1589" s="106"/>
      <c r="X1589" s="106"/>
      <c r="Y1589" s="106"/>
    </row>
    <row r="1590" spans="4:25" x14ac:dyDescent="0.2">
      <c r="D1590" s="106"/>
      <c r="E1590" s="106"/>
      <c r="F1590" s="106"/>
      <c r="G1590" s="106"/>
      <c r="H1590" s="106"/>
      <c r="I1590" s="106"/>
      <c r="J1590" s="106"/>
      <c r="K1590" s="106"/>
      <c r="L1590" s="106"/>
      <c r="Q1590" s="106"/>
      <c r="R1590" s="106"/>
      <c r="S1590" s="106"/>
      <c r="T1590" s="106"/>
      <c r="U1590" s="106"/>
      <c r="V1590" s="106"/>
      <c r="W1590" s="106"/>
      <c r="X1590" s="106"/>
      <c r="Y1590" s="106"/>
    </row>
    <row r="1591" spans="4:25" x14ac:dyDescent="0.2">
      <c r="D1591" s="106"/>
      <c r="E1591" s="106"/>
      <c r="F1591" s="106"/>
      <c r="G1591" s="106"/>
      <c r="H1591" s="106"/>
      <c r="I1591" s="106"/>
      <c r="J1591" s="106"/>
      <c r="K1591" s="106"/>
      <c r="L1591" s="106"/>
      <c r="Q1591" s="106"/>
      <c r="R1591" s="106"/>
      <c r="S1591" s="106"/>
      <c r="T1591" s="106"/>
      <c r="U1591" s="106"/>
      <c r="V1591" s="106"/>
      <c r="W1591" s="106"/>
      <c r="X1591" s="106"/>
      <c r="Y1591" s="106"/>
    </row>
    <row r="1592" spans="4:25" x14ac:dyDescent="0.2">
      <c r="D1592" s="106"/>
      <c r="E1592" s="106"/>
      <c r="F1592" s="106"/>
      <c r="G1592" s="106"/>
      <c r="H1592" s="106"/>
      <c r="I1592" s="106"/>
      <c r="J1592" s="106"/>
      <c r="K1592" s="106"/>
      <c r="L1592" s="106"/>
      <c r="Q1592" s="106"/>
      <c r="R1592" s="106"/>
      <c r="S1592" s="106"/>
      <c r="T1592" s="106"/>
      <c r="U1592" s="106"/>
      <c r="V1592" s="106"/>
      <c r="W1592" s="106"/>
      <c r="X1592" s="106"/>
      <c r="Y1592" s="106"/>
    </row>
    <row r="1593" spans="4:25" x14ac:dyDescent="0.2">
      <c r="D1593" s="106"/>
      <c r="E1593" s="106"/>
      <c r="F1593" s="106"/>
      <c r="G1593" s="106"/>
      <c r="H1593" s="106"/>
      <c r="I1593" s="106"/>
      <c r="J1593" s="106"/>
      <c r="K1593" s="106"/>
      <c r="L1593" s="106"/>
      <c r="Q1593" s="106"/>
      <c r="R1593" s="106"/>
      <c r="S1593" s="106"/>
      <c r="T1593" s="106"/>
      <c r="U1593" s="106"/>
      <c r="V1593" s="106"/>
      <c r="W1593" s="106"/>
      <c r="X1593" s="106"/>
      <c r="Y1593" s="106"/>
    </row>
    <row r="1594" spans="4:25" x14ac:dyDescent="0.2">
      <c r="D1594" s="106"/>
      <c r="E1594" s="106"/>
      <c r="F1594" s="106"/>
      <c r="G1594" s="106"/>
      <c r="H1594" s="106"/>
      <c r="I1594" s="106"/>
      <c r="J1594" s="106"/>
      <c r="K1594" s="106"/>
      <c r="L1594" s="106"/>
      <c r="Q1594" s="106"/>
      <c r="R1594" s="106"/>
      <c r="S1594" s="106"/>
      <c r="T1594" s="106"/>
      <c r="U1594" s="106"/>
      <c r="V1594" s="106"/>
      <c r="W1594" s="106"/>
      <c r="X1594" s="106"/>
      <c r="Y1594" s="106"/>
    </row>
    <row r="1595" spans="4:25" x14ac:dyDescent="0.2">
      <c r="D1595" s="106"/>
      <c r="E1595" s="106"/>
      <c r="F1595" s="106"/>
      <c r="G1595" s="106"/>
      <c r="H1595" s="106"/>
      <c r="I1595" s="106"/>
      <c r="J1595" s="106"/>
      <c r="K1595" s="106"/>
      <c r="L1595" s="106"/>
      <c r="Q1595" s="106"/>
      <c r="R1595" s="106"/>
      <c r="S1595" s="106"/>
      <c r="T1595" s="106"/>
      <c r="U1595" s="106"/>
      <c r="V1595" s="106"/>
      <c r="W1595" s="106"/>
      <c r="X1595" s="106"/>
      <c r="Y1595" s="106"/>
    </row>
    <row r="1596" spans="4:25" x14ac:dyDescent="0.2">
      <c r="D1596" s="106"/>
      <c r="E1596" s="106"/>
      <c r="F1596" s="106"/>
      <c r="G1596" s="106"/>
      <c r="H1596" s="106"/>
      <c r="I1596" s="106"/>
      <c r="J1596" s="106"/>
      <c r="K1596" s="106"/>
      <c r="L1596" s="106"/>
      <c r="Q1596" s="106"/>
      <c r="R1596" s="106"/>
      <c r="S1596" s="106"/>
      <c r="T1596" s="106"/>
      <c r="U1596" s="106"/>
      <c r="V1596" s="106"/>
      <c r="W1596" s="106"/>
      <c r="X1596" s="106"/>
      <c r="Y1596" s="106"/>
    </row>
    <row r="1597" spans="4:25" x14ac:dyDescent="0.2">
      <c r="D1597" s="106"/>
      <c r="E1597" s="106"/>
      <c r="F1597" s="106"/>
      <c r="G1597" s="106"/>
      <c r="H1597" s="106"/>
      <c r="I1597" s="106"/>
      <c r="J1597" s="106"/>
      <c r="K1597" s="106"/>
      <c r="L1597" s="106"/>
      <c r="Q1597" s="106"/>
      <c r="R1597" s="106"/>
      <c r="S1597" s="106"/>
      <c r="T1597" s="106"/>
      <c r="U1597" s="106"/>
      <c r="V1597" s="106"/>
      <c r="W1597" s="106"/>
      <c r="X1597" s="106"/>
      <c r="Y1597" s="106"/>
    </row>
    <row r="1598" spans="4:25" x14ac:dyDescent="0.2">
      <c r="D1598" s="106"/>
      <c r="E1598" s="106"/>
      <c r="F1598" s="106"/>
      <c r="G1598" s="106"/>
      <c r="H1598" s="106"/>
      <c r="I1598" s="106"/>
      <c r="J1598" s="106"/>
      <c r="K1598" s="106"/>
      <c r="L1598" s="106"/>
      <c r="Q1598" s="106"/>
      <c r="R1598" s="106"/>
      <c r="S1598" s="106"/>
      <c r="T1598" s="106"/>
      <c r="U1598" s="106"/>
      <c r="V1598" s="106"/>
      <c r="W1598" s="106"/>
      <c r="X1598" s="106"/>
      <c r="Y1598" s="106"/>
    </row>
    <row r="1599" spans="4:25" x14ac:dyDescent="0.2">
      <c r="D1599" s="106"/>
      <c r="E1599" s="106"/>
      <c r="F1599" s="106"/>
      <c r="G1599" s="106"/>
      <c r="H1599" s="106"/>
      <c r="I1599" s="106"/>
      <c r="J1599" s="106"/>
      <c r="K1599" s="106"/>
      <c r="L1599" s="106"/>
      <c r="Q1599" s="106"/>
      <c r="R1599" s="106"/>
      <c r="S1599" s="106"/>
      <c r="T1599" s="106"/>
      <c r="U1599" s="106"/>
      <c r="V1599" s="106"/>
      <c r="W1599" s="106"/>
      <c r="X1599" s="106"/>
      <c r="Y1599" s="106"/>
    </row>
    <row r="1600" spans="4:25" x14ac:dyDescent="0.2">
      <c r="D1600" s="106"/>
      <c r="E1600" s="106"/>
      <c r="F1600" s="106"/>
      <c r="G1600" s="106"/>
      <c r="H1600" s="106"/>
      <c r="I1600" s="106"/>
      <c r="J1600" s="106"/>
      <c r="K1600" s="106"/>
      <c r="L1600" s="106"/>
      <c r="Q1600" s="106"/>
      <c r="R1600" s="106"/>
      <c r="S1600" s="106"/>
      <c r="T1600" s="106"/>
      <c r="U1600" s="106"/>
      <c r="V1600" s="106"/>
      <c r="W1600" s="106"/>
      <c r="X1600" s="106"/>
      <c r="Y1600" s="106"/>
    </row>
    <row r="1601" spans="4:25" x14ac:dyDescent="0.2">
      <c r="D1601" s="106"/>
      <c r="E1601" s="106"/>
      <c r="F1601" s="106"/>
      <c r="G1601" s="106"/>
      <c r="H1601" s="106"/>
      <c r="I1601" s="106"/>
      <c r="J1601" s="106"/>
      <c r="K1601" s="106"/>
      <c r="L1601" s="106"/>
      <c r="Q1601" s="106"/>
      <c r="R1601" s="106"/>
      <c r="S1601" s="106"/>
      <c r="T1601" s="106"/>
      <c r="U1601" s="106"/>
      <c r="V1601" s="106"/>
      <c r="W1601" s="106"/>
      <c r="X1601" s="106"/>
      <c r="Y1601" s="106"/>
    </row>
    <row r="1602" spans="4:25" x14ac:dyDescent="0.2">
      <c r="D1602" s="106"/>
      <c r="E1602" s="106"/>
      <c r="F1602" s="106"/>
      <c r="G1602" s="106"/>
      <c r="H1602" s="106"/>
      <c r="I1602" s="106"/>
      <c r="J1602" s="106"/>
      <c r="K1602" s="106"/>
      <c r="L1602" s="106"/>
      <c r="Q1602" s="106"/>
      <c r="R1602" s="106"/>
      <c r="S1602" s="106"/>
      <c r="T1602" s="106"/>
      <c r="U1602" s="106"/>
      <c r="V1602" s="106"/>
      <c r="W1602" s="106"/>
      <c r="X1602" s="106"/>
      <c r="Y1602" s="106"/>
    </row>
    <row r="1603" spans="4:25" x14ac:dyDescent="0.2">
      <c r="D1603" s="106"/>
      <c r="E1603" s="106"/>
      <c r="F1603" s="106"/>
      <c r="G1603" s="106"/>
      <c r="H1603" s="106"/>
      <c r="I1603" s="106"/>
      <c r="J1603" s="106"/>
      <c r="K1603" s="106"/>
      <c r="L1603" s="106"/>
      <c r="Q1603" s="106"/>
      <c r="R1603" s="106"/>
      <c r="S1603" s="106"/>
      <c r="T1603" s="106"/>
      <c r="U1603" s="106"/>
      <c r="V1603" s="106"/>
      <c r="W1603" s="106"/>
      <c r="X1603" s="106"/>
      <c r="Y1603" s="106"/>
    </row>
    <row r="1604" spans="4:25" x14ac:dyDescent="0.2">
      <c r="D1604" s="106"/>
      <c r="E1604" s="106"/>
      <c r="F1604" s="106"/>
      <c r="G1604" s="106"/>
      <c r="H1604" s="106"/>
      <c r="I1604" s="106"/>
      <c r="J1604" s="106"/>
      <c r="K1604" s="106"/>
      <c r="L1604" s="106"/>
      <c r="Q1604" s="106"/>
      <c r="R1604" s="106"/>
      <c r="S1604" s="106"/>
      <c r="T1604" s="106"/>
      <c r="U1604" s="106"/>
      <c r="V1604" s="106"/>
      <c r="W1604" s="106"/>
      <c r="X1604" s="106"/>
      <c r="Y1604" s="106"/>
    </row>
    <row r="1605" spans="4:25" x14ac:dyDescent="0.2">
      <c r="D1605" s="106"/>
      <c r="E1605" s="106"/>
      <c r="F1605" s="106"/>
      <c r="G1605" s="106"/>
      <c r="H1605" s="106"/>
      <c r="I1605" s="106"/>
      <c r="J1605" s="106"/>
      <c r="K1605" s="106"/>
      <c r="L1605" s="106"/>
      <c r="Q1605" s="106"/>
      <c r="R1605" s="106"/>
      <c r="S1605" s="106"/>
      <c r="T1605" s="106"/>
      <c r="U1605" s="106"/>
      <c r="V1605" s="106"/>
      <c r="W1605" s="106"/>
      <c r="X1605" s="106"/>
      <c r="Y1605" s="106"/>
    </row>
    <row r="1606" spans="4:25" x14ac:dyDescent="0.2">
      <c r="D1606" s="106"/>
      <c r="E1606" s="106"/>
      <c r="F1606" s="106"/>
      <c r="G1606" s="106"/>
      <c r="H1606" s="106"/>
      <c r="I1606" s="106"/>
      <c r="J1606" s="106"/>
      <c r="K1606" s="106"/>
      <c r="L1606" s="106"/>
      <c r="Q1606" s="106"/>
      <c r="R1606" s="106"/>
      <c r="S1606" s="106"/>
      <c r="T1606" s="106"/>
      <c r="U1606" s="106"/>
      <c r="V1606" s="106"/>
      <c r="W1606" s="106"/>
      <c r="X1606" s="106"/>
      <c r="Y1606" s="106"/>
    </row>
    <row r="1607" spans="4:25" x14ac:dyDescent="0.2">
      <c r="D1607" s="106"/>
      <c r="E1607" s="106"/>
      <c r="F1607" s="106"/>
      <c r="G1607" s="106"/>
      <c r="H1607" s="106"/>
      <c r="I1607" s="106"/>
      <c r="J1607" s="106"/>
      <c r="K1607" s="106"/>
      <c r="L1607" s="106"/>
      <c r="Q1607" s="106"/>
      <c r="R1607" s="106"/>
      <c r="S1607" s="106"/>
      <c r="T1607" s="106"/>
      <c r="U1607" s="106"/>
      <c r="V1607" s="106"/>
      <c r="W1607" s="106"/>
      <c r="X1607" s="106"/>
      <c r="Y1607" s="106"/>
    </row>
    <row r="1608" spans="4:25" x14ac:dyDescent="0.2">
      <c r="D1608" s="106"/>
      <c r="E1608" s="106"/>
      <c r="F1608" s="106"/>
      <c r="G1608" s="106"/>
      <c r="H1608" s="106"/>
      <c r="I1608" s="106"/>
      <c r="J1608" s="106"/>
      <c r="K1608" s="106"/>
      <c r="L1608" s="106"/>
      <c r="Q1608" s="106"/>
      <c r="R1608" s="106"/>
      <c r="S1608" s="106"/>
      <c r="T1608" s="106"/>
      <c r="U1608" s="106"/>
      <c r="V1608" s="106"/>
      <c r="W1608" s="106"/>
      <c r="X1608" s="106"/>
      <c r="Y1608" s="106"/>
    </row>
    <row r="1609" spans="4:25" x14ac:dyDescent="0.2">
      <c r="D1609" s="106"/>
      <c r="E1609" s="106"/>
      <c r="F1609" s="106"/>
      <c r="G1609" s="106"/>
      <c r="H1609" s="106"/>
      <c r="I1609" s="106"/>
      <c r="J1609" s="106"/>
      <c r="K1609" s="106"/>
      <c r="L1609" s="106"/>
      <c r="Q1609" s="106"/>
      <c r="R1609" s="106"/>
      <c r="S1609" s="106"/>
      <c r="T1609" s="106"/>
      <c r="U1609" s="106"/>
      <c r="V1609" s="106"/>
      <c r="W1609" s="106"/>
      <c r="X1609" s="106"/>
      <c r="Y1609" s="106"/>
    </row>
    <row r="1610" spans="4:25" x14ac:dyDescent="0.2">
      <c r="D1610" s="106"/>
      <c r="E1610" s="106"/>
      <c r="F1610" s="106"/>
      <c r="G1610" s="106"/>
      <c r="H1610" s="106"/>
      <c r="I1610" s="106"/>
      <c r="J1610" s="106"/>
      <c r="K1610" s="106"/>
      <c r="L1610" s="106"/>
      <c r="Q1610" s="106"/>
      <c r="R1610" s="106"/>
      <c r="S1610" s="106"/>
      <c r="T1610" s="106"/>
      <c r="U1610" s="106"/>
      <c r="V1610" s="106"/>
      <c r="W1610" s="106"/>
      <c r="X1610" s="106"/>
      <c r="Y1610" s="106"/>
    </row>
    <row r="1611" spans="4:25" x14ac:dyDescent="0.2">
      <c r="D1611" s="106"/>
      <c r="E1611" s="106"/>
      <c r="F1611" s="106"/>
      <c r="G1611" s="106"/>
      <c r="H1611" s="106"/>
      <c r="I1611" s="106"/>
      <c r="J1611" s="106"/>
      <c r="K1611" s="106"/>
      <c r="L1611" s="106"/>
      <c r="Q1611" s="106"/>
      <c r="R1611" s="106"/>
      <c r="S1611" s="106"/>
      <c r="T1611" s="106"/>
      <c r="U1611" s="106"/>
      <c r="V1611" s="106"/>
      <c r="W1611" s="106"/>
      <c r="X1611" s="106"/>
      <c r="Y1611" s="106"/>
    </row>
    <row r="1612" spans="4:25" x14ac:dyDescent="0.2">
      <c r="D1612" s="106"/>
      <c r="E1612" s="106"/>
      <c r="F1612" s="106"/>
      <c r="G1612" s="106"/>
      <c r="H1612" s="106"/>
      <c r="I1612" s="106"/>
      <c r="J1612" s="106"/>
      <c r="K1612" s="106"/>
      <c r="L1612" s="106"/>
      <c r="Q1612" s="106"/>
      <c r="R1612" s="106"/>
      <c r="S1612" s="106"/>
      <c r="T1612" s="106"/>
      <c r="U1612" s="106"/>
      <c r="V1612" s="106"/>
      <c r="W1612" s="106"/>
      <c r="X1612" s="106"/>
      <c r="Y1612" s="106"/>
    </row>
    <row r="1613" spans="4:25" x14ac:dyDescent="0.2">
      <c r="D1613" s="106"/>
      <c r="E1613" s="106"/>
      <c r="F1613" s="106"/>
      <c r="G1613" s="106"/>
      <c r="H1613" s="106"/>
      <c r="I1613" s="106"/>
      <c r="J1613" s="106"/>
      <c r="K1613" s="106"/>
      <c r="L1613" s="106"/>
      <c r="Q1613" s="106"/>
      <c r="R1613" s="106"/>
      <c r="S1613" s="106"/>
      <c r="T1613" s="106"/>
      <c r="U1613" s="106"/>
      <c r="V1613" s="106"/>
      <c r="W1613" s="106"/>
      <c r="X1613" s="106"/>
      <c r="Y1613" s="106"/>
    </row>
    <row r="1614" spans="4:25" x14ac:dyDescent="0.2">
      <c r="D1614" s="106"/>
      <c r="E1614" s="106"/>
      <c r="F1614" s="106"/>
      <c r="G1614" s="106"/>
      <c r="H1614" s="106"/>
      <c r="I1614" s="106"/>
      <c r="J1614" s="106"/>
      <c r="K1614" s="106"/>
      <c r="L1614" s="106"/>
      <c r="Q1614" s="106"/>
      <c r="R1614" s="106"/>
      <c r="S1614" s="106"/>
      <c r="T1614" s="106"/>
      <c r="U1614" s="106"/>
      <c r="V1614" s="106"/>
      <c r="W1614" s="106"/>
      <c r="X1614" s="106"/>
      <c r="Y1614" s="106"/>
    </row>
    <row r="1615" spans="4:25" x14ac:dyDescent="0.2">
      <c r="D1615" s="106"/>
      <c r="E1615" s="106"/>
      <c r="F1615" s="106"/>
      <c r="G1615" s="106"/>
      <c r="H1615" s="106"/>
      <c r="I1615" s="106"/>
      <c r="J1615" s="106"/>
      <c r="K1615" s="106"/>
      <c r="L1615" s="106"/>
      <c r="Q1615" s="106"/>
      <c r="R1615" s="106"/>
      <c r="S1615" s="106"/>
      <c r="T1615" s="106"/>
      <c r="U1615" s="106"/>
      <c r="V1615" s="106"/>
      <c r="W1615" s="106"/>
      <c r="X1615" s="106"/>
      <c r="Y1615" s="106"/>
    </row>
    <row r="1616" spans="4:25" x14ac:dyDescent="0.2">
      <c r="D1616" s="106"/>
      <c r="E1616" s="106"/>
      <c r="F1616" s="106"/>
      <c r="G1616" s="106"/>
      <c r="H1616" s="106"/>
      <c r="I1616" s="106"/>
      <c r="J1616" s="106"/>
      <c r="K1616" s="106"/>
      <c r="L1616" s="106"/>
      <c r="Q1616" s="106"/>
      <c r="R1616" s="106"/>
      <c r="S1616" s="106"/>
      <c r="T1616" s="106"/>
      <c r="U1616" s="106"/>
      <c r="V1616" s="106"/>
      <c r="W1616" s="106"/>
      <c r="X1616" s="106"/>
      <c r="Y1616" s="106"/>
    </row>
    <row r="1617" spans="4:25" x14ac:dyDescent="0.2">
      <c r="D1617" s="106"/>
      <c r="E1617" s="106"/>
      <c r="F1617" s="106"/>
      <c r="G1617" s="106"/>
      <c r="H1617" s="106"/>
      <c r="I1617" s="106"/>
      <c r="J1617" s="106"/>
      <c r="K1617" s="106"/>
      <c r="L1617" s="106"/>
      <c r="Q1617" s="106"/>
      <c r="R1617" s="106"/>
      <c r="S1617" s="106"/>
      <c r="T1617" s="106"/>
      <c r="U1617" s="106"/>
      <c r="V1617" s="106"/>
      <c r="W1617" s="106"/>
      <c r="X1617" s="106"/>
      <c r="Y1617" s="106"/>
    </row>
    <row r="1618" spans="4:25" x14ac:dyDescent="0.2">
      <c r="D1618" s="106"/>
      <c r="E1618" s="106"/>
      <c r="F1618" s="106"/>
      <c r="G1618" s="106"/>
      <c r="H1618" s="106"/>
      <c r="I1618" s="106"/>
      <c r="J1618" s="106"/>
      <c r="K1618" s="106"/>
      <c r="L1618" s="106"/>
      <c r="Q1618" s="106"/>
      <c r="R1618" s="106"/>
      <c r="S1618" s="106"/>
      <c r="T1618" s="106"/>
      <c r="U1618" s="106"/>
      <c r="V1618" s="106"/>
      <c r="W1618" s="106"/>
      <c r="X1618" s="106"/>
      <c r="Y1618" s="106"/>
    </row>
    <row r="1619" spans="4:25" x14ac:dyDescent="0.2">
      <c r="D1619" s="106"/>
      <c r="E1619" s="106"/>
      <c r="F1619" s="106"/>
      <c r="G1619" s="106"/>
      <c r="H1619" s="106"/>
      <c r="I1619" s="106"/>
      <c r="J1619" s="106"/>
      <c r="K1619" s="106"/>
      <c r="L1619" s="106"/>
      <c r="Q1619" s="106"/>
      <c r="R1619" s="106"/>
      <c r="S1619" s="106"/>
      <c r="T1619" s="106"/>
      <c r="U1619" s="106"/>
      <c r="V1619" s="106"/>
      <c r="W1619" s="106"/>
      <c r="X1619" s="106"/>
      <c r="Y1619" s="106"/>
    </row>
    <row r="1620" spans="4:25" x14ac:dyDescent="0.2">
      <c r="D1620" s="106"/>
      <c r="E1620" s="106"/>
      <c r="F1620" s="106"/>
      <c r="G1620" s="106"/>
      <c r="H1620" s="106"/>
      <c r="I1620" s="106"/>
      <c r="J1620" s="106"/>
      <c r="K1620" s="106"/>
      <c r="L1620" s="106"/>
      <c r="Q1620" s="106"/>
      <c r="R1620" s="106"/>
      <c r="S1620" s="106"/>
      <c r="T1620" s="106"/>
      <c r="U1620" s="106"/>
      <c r="V1620" s="106"/>
      <c r="W1620" s="106"/>
      <c r="X1620" s="106"/>
      <c r="Y1620" s="106"/>
    </row>
    <row r="1621" spans="4:25" x14ac:dyDescent="0.2">
      <c r="D1621" s="106"/>
      <c r="E1621" s="106"/>
      <c r="F1621" s="106"/>
      <c r="G1621" s="106"/>
      <c r="H1621" s="106"/>
      <c r="I1621" s="106"/>
      <c r="J1621" s="106"/>
      <c r="K1621" s="106"/>
      <c r="L1621" s="106"/>
      <c r="Q1621" s="106"/>
      <c r="R1621" s="106"/>
      <c r="S1621" s="106"/>
      <c r="T1621" s="106"/>
      <c r="U1621" s="106"/>
      <c r="V1621" s="106"/>
      <c r="W1621" s="106"/>
      <c r="X1621" s="106"/>
      <c r="Y1621" s="106"/>
    </row>
    <row r="1622" spans="4:25" x14ac:dyDescent="0.2">
      <c r="D1622" s="106"/>
      <c r="E1622" s="106"/>
      <c r="F1622" s="106"/>
      <c r="G1622" s="106"/>
      <c r="H1622" s="106"/>
      <c r="I1622" s="106"/>
      <c r="J1622" s="106"/>
      <c r="K1622" s="106"/>
      <c r="L1622" s="106"/>
      <c r="Q1622" s="106"/>
      <c r="R1622" s="106"/>
      <c r="S1622" s="106"/>
      <c r="T1622" s="106"/>
      <c r="U1622" s="106"/>
      <c r="V1622" s="106"/>
      <c r="W1622" s="106"/>
      <c r="X1622" s="106"/>
      <c r="Y1622" s="106"/>
    </row>
    <row r="1623" spans="4:25" x14ac:dyDescent="0.2">
      <c r="D1623" s="106"/>
      <c r="E1623" s="106"/>
      <c r="F1623" s="106"/>
      <c r="G1623" s="106"/>
      <c r="H1623" s="106"/>
      <c r="I1623" s="106"/>
      <c r="J1623" s="106"/>
      <c r="K1623" s="106"/>
      <c r="L1623" s="106"/>
      <c r="Q1623" s="106"/>
      <c r="R1623" s="106"/>
      <c r="S1623" s="106"/>
      <c r="T1623" s="106"/>
      <c r="U1623" s="106"/>
      <c r="V1623" s="106"/>
      <c r="W1623" s="106"/>
      <c r="X1623" s="106"/>
      <c r="Y1623" s="106"/>
    </row>
    <row r="1624" spans="4:25" x14ac:dyDescent="0.2">
      <c r="D1624" s="106"/>
      <c r="E1624" s="106"/>
      <c r="F1624" s="106"/>
      <c r="G1624" s="106"/>
      <c r="H1624" s="106"/>
      <c r="I1624" s="106"/>
      <c r="J1624" s="106"/>
      <c r="K1624" s="106"/>
      <c r="L1624" s="106"/>
      <c r="Q1624" s="106"/>
      <c r="R1624" s="106"/>
      <c r="S1624" s="106"/>
      <c r="T1624" s="106"/>
      <c r="U1624" s="106"/>
      <c r="V1624" s="106"/>
      <c r="W1624" s="106"/>
      <c r="X1624" s="106"/>
      <c r="Y1624" s="106"/>
    </row>
    <row r="1625" spans="4:25" x14ac:dyDescent="0.2">
      <c r="D1625" s="106"/>
      <c r="E1625" s="106"/>
      <c r="F1625" s="106"/>
      <c r="G1625" s="106"/>
      <c r="H1625" s="106"/>
      <c r="I1625" s="106"/>
      <c r="J1625" s="106"/>
      <c r="K1625" s="106"/>
      <c r="L1625" s="106"/>
      <c r="Q1625" s="106"/>
      <c r="R1625" s="106"/>
      <c r="S1625" s="106"/>
      <c r="T1625" s="106"/>
      <c r="U1625" s="106"/>
      <c r="V1625" s="106"/>
      <c r="W1625" s="106"/>
      <c r="X1625" s="106"/>
      <c r="Y1625" s="106"/>
    </row>
    <row r="1626" spans="4:25" x14ac:dyDescent="0.2">
      <c r="D1626" s="106"/>
      <c r="E1626" s="106"/>
      <c r="F1626" s="106"/>
      <c r="G1626" s="106"/>
      <c r="H1626" s="106"/>
      <c r="I1626" s="106"/>
      <c r="J1626" s="106"/>
      <c r="K1626" s="106"/>
      <c r="L1626" s="106"/>
      <c r="Q1626" s="106"/>
      <c r="R1626" s="106"/>
      <c r="S1626" s="106"/>
      <c r="T1626" s="106"/>
      <c r="U1626" s="106"/>
      <c r="V1626" s="106"/>
      <c r="W1626" s="106"/>
      <c r="X1626" s="106"/>
      <c r="Y1626" s="106"/>
    </row>
    <row r="1627" spans="4:25" x14ac:dyDescent="0.2">
      <c r="D1627" s="106"/>
      <c r="E1627" s="106"/>
      <c r="F1627" s="106"/>
      <c r="G1627" s="106"/>
      <c r="H1627" s="106"/>
      <c r="I1627" s="106"/>
      <c r="J1627" s="106"/>
      <c r="K1627" s="106"/>
      <c r="L1627" s="106"/>
      <c r="Q1627" s="106"/>
      <c r="R1627" s="106"/>
      <c r="S1627" s="106"/>
      <c r="T1627" s="106"/>
      <c r="U1627" s="106"/>
      <c r="V1627" s="106"/>
      <c r="W1627" s="106"/>
      <c r="X1627" s="106"/>
      <c r="Y1627" s="106"/>
    </row>
    <row r="1628" spans="4:25" x14ac:dyDescent="0.2">
      <c r="D1628" s="106"/>
      <c r="E1628" s="106"/>
      <c r="F1628" s="106"/>
      <c r="G1628" s="106"/>
      <c r="H1628" s="106"/>
      <c r="I1628" s="106"/>
      <c r="J1628" s="106"/>
      <c r="K1628" s="106"/>
      <c r="L1628" s="106"/>
      <c r="Q1628" s="106"/>
      <c r="R1628" s="106"/>
      <c r="S1628" s="106"/>
      <c r="T1628" s="106"/>
      <c r="U1628" s="106"/>
      <c r="V1628" s="106"/>
      <c r="W1628" s="106"/>
      <c r="X1628" s="106"/>
      <c r="Y1628" s="106"/>
    </row>
    <row r="1629" spans="4:25" x14ac:dyDescent="0.2">
      <c r="D1629" s="106"/>
      <c r="E1629" s="106"/>
      <c r="F1629" s="106"/>
      <c r="G1629" s="106"/>
      <c r="H1629" s="106"/>
      <c r="I1629" s="106"/>
      <c r="J1629" s="106"/>
      <c r="K1629" s="106"/>
      <c r="L1629" s="106"/>
      <c r="Q1629" s="106"/>
      <c r="R1629" s="106"/>
      <c r="S1629" s="106"/>
      <c r="T1629" s="106"/>
      <c r="U1629" s="106"/>
      <c r="V1629" s="106"/>
      <c r="W1629" s="106"/>
      <c r="X1629" s="106"/>
      <c r="Y1629" s="106"/>
    </row>
    <row r="1630" spans="4:25" x14ac:dyDescent="0.2">
      <c r="D1630" s="106"/>
      <c r="E1630" s="106"/>
      <c r="F1630" s="106"/>
      <c r="G1630" s="106"/>
      <c r="H1630" s="106"/>
      <c r="I1630" s="106"/>
      <c r="J1630" s="106"/>
      <c r="K1630" s="106"/>
      <c r="L1630" s="106"/>
      <c r="Q1630" s="106"/>
      <c r="R1630" s="106"/>
      <c r="S1630" s="106"/>
      <c r="T1630" s="106"/>
      <c r="U1630" s="106"/>
      <c r="V1630" s="106"/>
      <c r="W1630" s="106"/>
      <c r="X1630" s="106"/>
      <c r="Y1630" s="106"/>
    </row>
    <row r="1631" spans="4:25" x14ac:dyDescent="0.2">
      <c r="D1631" s="106"/>
      <c r="E1631" s="106"/>
      <c r="F1631" s="106"/>
      <c r="G1631" s="106"/>
      <c r="H1631" s="106"/>
      <c r="I1631" s="106"/>
      <c r="J1631" s="106"/>
      <c r="K1631" s="106"/>
      <c r="L1631" s="106"/>
      <c r="Q1631" s="106"/>
      <c r="R1631" s="106"/>
      <c r="S1631" s="106"/>
      <c r="T1631" s="106"/>
      <c r="U1631" s="106"/>
      <c r="V1631" s="106"/>
      <c r="W1631" s="106"/>
      <c r="X1631" s="106"/>
      <c r="Y1631" s="106"/>
    </row>
    <row r="1632" spans="4:25" x14ac:dyDescent="0.2">
      <c r="D1632" s="106"/>
      <c r="E1632" s="106"/>
      <c r="F1632" s="106"/>
      <c r="G1632" s="106"/>
      <c r="H1632" s="106"/>
      <c r="I1632" s="106"/>
      <c r="J1632" s="106"/>
      <c r="K1632" s="106"/>
      <c r="L1632" s="106"/>
      <c r="Q1632" s="106"/>
      <c r="R1632" s="106"/>
      <c r="S1632" s="106"/>
      <c r="T1632" s="106"/>
      <c r="U1632" s="106"/>
      <c r="V1632" s="106"/>
      <c r="W1632" s="106"/>
      <c r="X1632" s="106"/>
      <c r="Y1632" s="106"/>
    </row>
    <row r="1633" spans="4:25" x14ac:dyDescent="0.2">
      <c r="D1633" s="106"/>
      <c r="E1633" s="106"/>
      <c r="F1633" s="106"/>
      <c r="G1633" s="106"/>
      <c r="H1633" s="106"/>
      <c r="I1633" s="106"/>
      <c r="J1633" s="106"/>
      <c r="K1633" s="106"/>
      <c r="L1633" s="106"/>
      <c r="Q1633" s="106"/>
      <c r="R1633" s="106"/>
      <c r="S1633" s="106"/>
      <c r="T1633" s="106"/>
      <c r="U1633" s="106"/>
      <c r="V1633" s="106"/>
      <c r="W1633" s="106"/>
      <c r="X1633" s="106"/>
      <c r="Y1633" s="106"/>
    </row>
    <row r="1634" spans="4:25" x14ac:dyDescent="0.2">
      <c r="D1634" s="106"/>
      <c r="E1634" s="106"/>
      <c r="F1634" s="106"/>
      <c r="G1634" s="106"/>
      <c r="H1634" s="106"/>
      <c r="I1634" s="106"/>
      <c r="J1634" s="106"/>
      <c r="K1634" s="106"/>
      <c r="L1634" s="106"/>
      <c r="Q1634" s="106"/>
      <c r="R1634" s="106"/>
      <c r="S1634" s="106"/>
      <c r="T1634" s="106"/>
      <c r="U1634" s="106"/>
      <c r="V1634" s="106"/>
      <c r="W1634" s="106"/>
      <c r="X1634" s="106"/>
      <c r="Y1634" s="106"/>
    </row>
    <row r="1635" spans="4:25" x14ac:dyDescent="0.2">
      <c r="D1635" s="106"/>
      <c r="E1635" s="106"/>
      <c r="F1635" s="106"/>
      <c r="G1635" s="106"/>
      <c r="H1635" s="106"/>
      <c r="I1635" s="106"/>
      <c r="J1635" s="106"/>
      <c r="K1635" s="106"/>
      <c r="L1635" s="106"/>
      <c r="Q1635" s="106"/>
      <c r="R1635" s="106"/>
      <c r="S1635" s="106"/>
      <c r="T1635" s="106"/>
      <c r="U1635" s="106"/>
      <c r="V1635" s="106"/>
      <c r="W1635" s="106"/>
      <c r="X1635" s="106"/>
      <c r="Y1635" s="106"/>
    </row>
    <row r="1636" spans="4:25" x14ac:dyDescent="0.2">
      <c r="D1636" s="106"/>
      <c r="E1636" s="106"/>
      <c r="F1636" s="106"/>
      <c r="G1636" s="106"/>
      <c r="H1636" s="106"/>
      <c r="I1636" s="106"/>
      <c r="J1636" s="106"/>
      <c r="K1636" s="106"/>
      <c r="L1636" s="106"/>
      <c r="Q1636" s="106"/>
      <c r="R1636" s="106"/>
      <c r="S1636" s="106"/>
      <c r="T1636" s="106"/>
      <c r="U1636" s="106"/>
      <c r="V1636" s="106"/>
      <c r="W1636" s="106"/>
      <c r="X1636" s="106"/>
      <c r="Y1636" s="106"/>
    </row>
    <row r="1637" spans="4:25" x14ac:dyDescent="0.2">
      <c r="D1637" s="106"/>
      <c r="E1637" s="106"/>
      <c r="F1637" s="106"/>
      <c r="G1637" s="106"/>
      <c r="H1637" s="106"/>
      <c r="I1637" s="106"/>
      <c r="J1637" s="106"/>
      <c r="K1637" s="106"/>
      <c r="L1637" s="106"/>
      <c r="Q1637" s="106"/>
      <c r="R1637" s="106"/>
      <c r="S1637" s="106"/>
      <c r="T1637" s="106"/>
      <c r="U1637" s="106"/>
      <c r="V1637" s="106"/>
      <c r="W1637" s="106"/>
      <c r="X1637" s="106"/>
      <c r="Y1637" s="106"/>
    </row>
    <row r="1638" spans="4:25" x14ac:dyDescent="0.2">
      <c r="D1638" s="106"/>
      <c r="E1638" s="106"/>
      <c r="F1638" s="106"/>
      <c r="G1638" s="106"/>
      <c r="H1638" s="106"/>
      <c r="I1638" s="106"/>
      <c r="J1638" s="106"/>
      <c r="K1638" s="106"/>
      <c r="L1638" s="106"/>
      <c r="Q1638" s="106"/>
      <c r="R1638" s="106"/>
      <c r="S1638" s="106"/>
      <c r="T1638" s="106"/>
      <c r="U1638" s="106"/>
      <c r="V1638" s="106"/>
      <c r="W1638" s="106"/>
      <c r="X1638" s="106"/>
      <c r="Y1638" s="106"/>
    </row>
    <row r="1639" spans="4:25" x14ac:dyDescent="0.2">
      <c r="D1639" s="106"/>
      <c r="E1639" s="106"/>
      <c r="F1639" s="106"/>
      <c r="G1639" s="106"/>
      <c r="H1639" s="106"/>
      <c r="I1639" s="106"/>
      <c r="J1639" s="106"/>
      <c r="K1639" s="106"/>
      <c r="L1639" s="106"/>
      <c r="Q1639" s="106"/>
      <c r="R1639" s="106"/>
      <c r="S1639" s="106"/>
      <c r="T1639" s="106"/>
      <c r="U1639" s="106"/>
      <c r="V1639" s="106"/>
      <c r="W1639" s="106"/>
      <c r="X1639" s="106"/>
      <c r="Y1639" s="106"/>
    </row>
    <row r="1640" spans="4:25" x14ac:dyDescent="0.2">
      <c r="D1640" s="106"/>
      <c r="E1640" s="106"/>
      <c r="F1640" s="106"/>
      <c r="G1640" s="106"/>
      <c r="H1640" s="106"/>
      <c r="I1640" s="106"/>
      <c r="J1640" s="106"/>
      <c r="K1640" s="106"/>
      <c r="L1640" s="106"/>
      <c r="Q1640" s="106"/>
      <c r="R1640" s="106"/>
      <c r="S1640" s="106"/>
      <c r="T1640" s="106"/>
      <c r="U1640" s="106"/>
      <c r="V1640" s="106"/>
      <c r="W1640" s="106"/>
      <c r="X1640" s="106"/>
      <c r="Y1640" s="106"/>
    </row>
    <row r="1641" spans="4:25" x14ac:dyDescent="0.2">
      <c r="D1641" s="106"/>
      <c r="E1641" s="106"/>
      <c r="F1641" s="106"/>
      <c r="G1641" s="106"/>
      <c r="H1641" s="106"/>
      <c r="I1641" s="106"/>
      <c r="J1641" s="106"/>
      <c r="K1641" s="106"/>
      <c r="L1641" s="106"/>
      <c r="Q1641" s="106"/>
      <c r="R1641" s="106"/>
      <c r="S1641" s="106"/>
      <c r="T1641" s="106"/>
      <c r="U1641" s="106"/>
      <c r="V1641" s="106"/>
      <c r="W1641" s="106"/>
      <c r="X1641" s="106"/>
      <c r="Y1641" s="106"/>
    </row>
    <row r="1642" spans="4:25" x14ac:dyDescent="0.2">
      <c r="D1642" s="106"/>
      <c r="E1642" s="106"/>
      <c r="F1642" s="106"/>
      <c r="G1642" s="106"/>
      <c r="H1642" s="106"/>
      <c r="I1642" s="106"/>
      <c r="J1642" s="106"/>
      <c r="K1642" s="106"/>
      <c r="L1642" s="106"/>
      <c r="Q1642" s="106"/>
      <c r="R1642" s="106"/>
      <c r="S1642" s="106"/>
      <c r="T1642" s="106"/>
      <c r="U1642" s="106"/>
      <c r="V1642" s="106"/>
      <c r="W1642" s="106"/>
      <c r="X1642" s="106"/>
      <c r="Y1642" s="106"/>
    </row>
    <row r="1643" spans="4:25" x14ac:dyDescent="0.2">
      <c r="D1643" s="106"/>
      <c r="E1643" s="106"/>
      <c r="F1643" s="106"/>
      <c r="G1643" s="106"/>
      <c r="H1643" s="106"/>
      <c r="I1643" s="106"/>
      <c r="J1643" s="106"/>
      <c r="K1643" s="106"/>
      <c r="L1643" s="106"/>
      <c r="Q1643" s="106"/>
      <c r="R1643" s="106"/>
      <c r="S1643" s="106"/>
      <c r="T1643" s="106"/>
      <c r="U1643" s="106"/>
      <c r="V1643" s="106"/>
      <c r="W1643" s="106"/>
      <c r="X1643" s="106"/>
      <c r="Y1643" s="106"/>
    </row>
    <row r="1644" spans="4:25" x14ac:dyDescent="0.2">
      <c r="D1644" s="106"/>
      <c r="E1644" s="106"/>
      <c r="F1644" s="106"/>
      <c r="G1644" s="106"/>
      <c r="H1644" s="106"/>
      <c r="I1644" s="106"/>
      <c r="J1644" s="106"/>
      <c r="K1644" s="106"/>
      <c r="L1644" s="106"/>
      <c r="Q1644" s="106"/>
      <c r="R1644" s="106"/>
      <c r="S1644" s="106"/>
      <c r="T1644" s="106"/>
      <c r="U1644" s="106"/>
      <c r="V1644" s="106"/>
      <c r="W1644" s="106"/>
      <c r="X1644" s="106"/>
      <c r="Y1644" s="106"/>
    </row>
    <row r="1645" spans="4:25" x14ac:dyDescent="0.2">
      <c r="D1645" s="106"/>
      <c r="E1645" s="106"/>
      <c r="F1645" s="106"/>
      <c r="G1645" s="106"/>
      <c r="H1645" s="106"/>
      <c r="I1645" s="106"/>
      <c r="J1645" s="106"/>
      <c r="K1645" s="106"/>
      <c r="L1645" s="106"/>
      <c r="Q1645" s="106"/>
      <c r="R1645" s="106"/>
      <c r="S1645" s="106"/>
      <c r="T1645" s="106"/>
      <c r="U1645" s="106"/>
      <c r="V1645" s="106"/>
      <c r="W1645" s="106"/>
      <c r="X1645" s="106"/>
      <c r="Y1645" s="106"/>
    </row>
    <row r="1646" spans="4:25" x14ac:dyDescent="0.2">
      <c r="D1646" s="106"/>
      <c r="E1646" s="106"/>
      <c r="F1646" s="106"/>
      <c r="G1646" s="106"/>
      <c r="H1646" s="106"/>
      <c r="I1646" s="106"/>
      <c r="J1646" s="106"/>
      <c r="K1646" s="106"/>
      <c r="L1646" s="106"/>
      <c r="Q1646" s="106"/>
      <c r="R1646" s="106"/>
      <c r="S1646" s="106"/>
      <c r="T1646" s="106"/>
      <c r="U1646" s="106"/>
      <c r="V1646" s="106"/>
      <c r="W1646" s="106"/>
      <c r="X1646" s="106"/>
      <c r="Y1646" s="106"/>
    </row>
    <row r="1647" spans="4:25" x14ac:dyDescent="0.2">
      <c r="D1647" s="106"/>
      <c r="E1647" s="106"/>
      <c r="F1647" s="106"/>
      <c r="G1647" s="106"/>
      <c r="H1647" s="106"/>
      <c r="I1647" s="106"/>
      <c r="J1647" s="106"/>
      <c r="K1647" s="106"/>
      <c r="L1647" s="106"/>
      <c r="Q1647" s="106"/>
      <c r="R1647" s="106"/>
      <c r="S1647" s="106"/>
      <c r="T1647" s="106"/>
      <c r="U1647" s="106"/>
      <c r="V1647" s="106"/>
      <c r="W1647" s="106"/>
      <c r="X1647" s="106"/>
      <c r="Y1647" s="106"/>
    </row>
    <row r="1648" spans="4:25" x14ac:dyDescent="0.2">
      <c r="D1648" s="106"/>
      <c r="E1648" s="106"/>
      <c r="F1648" s="106"/>
      <c r="G1648" s="106"/>
      <c r="H1648" s="106"/>
      <c r="I1648" s="106"/>
      <c r="J1648" s="106"/>
      <c r="K1648" s="106"/>
      <c r="L1648" s="106"/>
      <c r="Q1648" s="106"/>
      <c r="R1648" s="106"/>
      <c r="S1648" s="106"/>
      <c r="T1648" s="106"/>
      <c r="U1648" s="106"/>
      <c r="V1648" s="106"/>
      <c r="W1648" s="106"/>
      <c r="X1648" s="106"/>
      <c r="Y1648" s="106"/>
    </row>
    <row r="1649" spans="4:25" x14ac:dyDescent="0.2">
      <c r="D1649" s="106"/>
      <c r="E1649" s="106"/>
      <c r="F1649" s="106"/>
      <c r="G1649" s="106"/>
      <c r="H1649" s="106"/>
      <c r="I1649" s="106"/>
      <c r="J1649" s="106"/>
      <c r="K1649" s="106"/>
      <c r="L1649" s="106"/>
      <c r="Q1649" s="106"/>
      <c r="R1649" s="106"/>
      <c r="S1649" s="106"/>
      <c r="T1649" s="106"/>
      <c r="U1649" s="106"/>
      <c r="V1649" s="106"/>
      <c r="W1649" s="106"/>
      <c r="X1649" s="106"/>
      <c r="Y1649" s="106"/>
    </row>
    <row r="1650" spans="4:25" x14ac:dyDescent="0.2">
      <c r="D1650" s="106"/>
      <c r="E1650" s="106"/>
      <c r="F1650" s="106"/>
      <c r="G1650" s="106"/>
      <c r="H1650" s="106"/>
      <c r="I1650" s="106"/>
      <c r="J1650" s="106"/>
      <c r="K1650" s="106"/>
      <c r="L1650" s="106"/>
      <c r="Q1650" s="106"/>
      <c r="R1650" s="106"/>
      <c r="S1650" s="106"/>
      <c r="T1650" s="106"/>
      <c r="U1650" s="106"/>
      <c r="V1650" s="106"/>
      <c r="W1650" s="106"/>
      <c r="X1650" s="106"/>
      <c r="Y1650" s="106"/>
    </row>
    <row r="1651" spans="4:25" x14ac:dyDescent="0.2">
      <c r="D1651" s="106"/>
      <c r="E1651" s="106"/>
      <c r="F1651" s="106"/>
      <c r="G1651" s="106"/>
      <c r="H1651" s="106"/>
      <c r="I1651" s="106"/>
      <c r="J1651" s="106"/>
      <c r="K1651" s="106"/>
      <c r="L1651" s="106"/>
      <c r="Q1651" s="106"/>
      <c r="R1651" s="106"/>
      <c r="S1651" s="106"/>
      <c r="T1651" s="106"/>
      <c r="U1651" s="106"/>
      <c r="V1651" s="106"/>
      <c r="W1651" s="106"/>
      <c r="X1651" s="106"/>
      <c r="Y1651" s="106"/>
    </row>
    <row r="1652" spans="4:25" x14ac:dyDescent="0.2">
      <c r="D1652" s="106"/>
      <c r="E1652" s="106"/>
      <c r="F1652" s="106"/>
      <c r="G1652" s="106"/>
      <c r="H1652" s="106"/>
      <c r="I1652" s="106"/>
      <c r="J1652" s="106"/>
      <c r="K1652" s="106"/>
      <c r="L1652" s="106"/>
      <c r="Q1652" s="106"/>
      <c r="R1652" s="106"/>
      <c r="S1652" s="106"/>
      <c r="T1652" s="106"/>
      <c r="U1652" s="106"/>
      <c r="V1652" s="106"/>
      <c r="W1652" s="106"/>
      <c r="X1652" s="106"/>
      <c r="Y1652" s="106"/>
    </row>
    <row r="1653" spans="4:25" x14ac:dyDescent="0.2">
      <c r="D1653" s="106"/>
      <c r="E1653" s="106"/>
      <c r="F1653" s="106"/>
      <c r="G1653" s="106"/>
      <c r="H1653" s="106"/>
      <c r="I1653" s="106"/>
      <c r="J1653" s="106"/>
      <c r="K1653" s="106"/>
      <c r="L1653" s="106"/>
      <c r="Q1653" s="106"/>
      <c r="R1653" s="106"/>
      <c r="S1653" s="106"/>
      <c r="T1653" s="106"/>
      <c r="U1653" s="106"/>
      <c r="V1653" s="106"/>
      <c r="W1653" s="106"/>
      <c r="X1653" s="106"/>
      <c r="Y1653" s="106"/>
    </row>
    <row r="1654" spans="4:25" x14ac:dyDescent="0.2">
      <c r="D1654" s="106"/>
      <c r="E1654" s="106"/>
      <c r="F1654" s="106"/>
      <c r="G1654" s="106"/>
      <c r="H1654" s="106"/>
      <c r="I1654" s="106"/>
      <c r="J1654" s="106"/>
      <c r="K1654" s="106"/>
      <c r="L1654" s="106"/>
      <c r="Q1654" s="106"/>
      <c r="R1654" s="106"/>
      <c r="S1654" s="106"/>
      <c r="T1654" s="106"/>
      <c r="U1654" s="106"/>
      <c r="V1654" s="106"/>
      <c r="W1654" s="106"/>
      <c r="X1654" s="106"/>
      <c r="Y1654" s="106"/>
    </row>
    <row r="1655" spans="4:25" x14ac:dyDescent="0.2">
      <c r="D1655" s="106"/>
      <c r="E1655" s="106"/>
      <c r="F1655" s="106"/>
      <c r="G1655" s="106"/>
      <c r="H1655" s="106"/>
      <c r="I1655" s="106"/>
      <c r="J1655" s="106"/>
      <c r="K1655" s="106"/>
      <c r="L1655" s="106"/>
      <c r="Q1655" s="106"/>
      <c r="R1655" s="106"/>
      <c r="S1655" s="106"/>
      <c r="T1655" s="106"/>
      <c r="U1655" s="106"/>
      <c r="V1655" s="106"/>
      <c r="W1655" s="106"/>
      <c r="X1655" s="106"/>
      <c r="Y1655" s="106"/>
    </row>
    <row r="1656" spans="4:25" x14ac:dyDescent="0.2">
      <c r="D1656" s="106"/>
      <c r="E1656" s="106"/>
      <c r="F1656" s="106"/>
      <c r="G1656" s="106"/>
      <c r="H1656" s="106"/>
      <c r="I1656" s="106"/>
      <c r="J1656" s="106"/>
      <c r="K1656" s="106"/>
      <c r="L1656" s="106"/>
      <c r="Q1656" s="106"/>
      <c r="R1656" s="106"/>
      <c r="S1656" s="106"/>
      <c r="T1656" s="106"/>
      <c r="U1656" s="106"/>
      <c r="V1656" s="106"/>
      <c r="W1656" s="106"/>
      <c r="X1656" s="106"/>
      <c r="Y1656" s="106"/>
    </row>
    <row r="1657" spans="4:25" x14ac:dyDescent="0.2">
      <c r="D1657" s="106"/>
      <c r="E1657" s="106"/>
      <c r="F1657" s="106"/>
      <c r="G1657" s="106"/>
      <c r="H1657" s="106"/>
      <c r="I1657" s="106"/>
      <c r="J1657" s="106"/>
      <c r="K1657" s="106"/>
      <c r="L1657" s="106"/>
      <c r="Q1657" s="106"/>
      <c r="R1657" s="106"/>
      <c r="S1657" s="106"/>
      <c r="T1657" s="106"/>
      <c r="U1657" s="106"/>
      <c r="V1657" s="106"/>
      <c r="W1657" s="106"/>
      <c r="X1657" s="106"/>
      <c r="Y1657" s="106"/>
    </row>
    <row r="1658" spans="4:25" x14ac:dyDescent="0.2">
      <c r="D1658" s="106"/>
      <c r="E1658" s="106"/>
      <c r="F1658" s="106"/>
      <c r="G1658" s="106"/>
      <c r="H1658" s="106"/>
      <c r="I1658" s="106"/>
      <c r="J1658" s="106"/>
      <c r="K1658" s="106"/>
      <c r="L1658" s="106"/>
      <c r="Q1658" s="106"/>
      <c r="R1658" s="106"/>
      <c r="S1658" s="106"/>
      <c r="T1658" s="106"/>
      <c r="U1658" s="106"/>
      <c r="V1658" s="106"/>
      <c r="W1658" s="106"/>
      <c r="X1658" s="106"/>
      <c r="Y1658" s="106"/>
    </row>
    <row r="1659" spans="4:25" x14ac:dyDescent="0.2">
      <c r="D1659" s="106"/>
      <c r="E1659" s="106"/>
      <c r="F1659" s="106"/>
      <c r="G1659" s="106"/>
      <c r="H1659" s="106"/>
      <c r="I1659" s="106"/>
      <c r="J1659" s="106"/>
      <c r="K1659" s="106"/>
      <c r="L1659" s="106"/>
      <c r="Q1659" s="106"/>
      <c r="R1659" s="106"/>
      <c r="S1659" s="106"/>
      <c r="T1659" s="106"/>
      <c r="U1659" s="106"/>
      <c r="V1659" s="106"/>
      <c r="W1659" s="106"/>
      <c r="X1659" s="106"/>
      <c r="Y1659" s="106"/>
    </row>
    <row r="1660" spans="4:25" x14ac:dyDescent="0.2">
      <c r="D1660" s="106"/>
      <c r="E1660" s="106"/>
      <c r="F1660" s="106"/>
      <c r="G1660" s="106"/>
      <c r="H1660" s="106"/>
      <c r="I1660" s="106"/>
      <c r="J1660" s="106"/>
      <c r="K1660" s="106"/>
      <c r="L1660" s="106"/>
      <c r="Q1660" s="106"/>
      <c r="R1660" s="106"/>
      <c r="S1660" s="106"/>
      <c r="T1660" s="106"/>
      <c r="U1660" s="106"/>
      <c r="V1660" s="106"/>
      <c r="W1660" s="106"/>
      <c r="X1660" s="106"/>
      <c r="Y1660" s="106"/>
    </row>
    <row r="1661" spans="4:25" x14ac:dyDescent="0.2">
      <c r="D1661" s="106"/>
      <c r="E1661" s="106"/>
      <c r="F1661" s="106"/>
      <c r="G1661" s="106"/>
      <c r="H1661" s="106"/>
      <c r="I1661" s="106"/>
      <c r="J1661" s="106"/>
      <c r="K1661" s="106"/>
      <c r="L1661" s="106"/>
      <c r="Q1661" s="106"/>
      <c r="R1661" s="106"/>
      <c r="S1661" s="106"/>
      <c r="T1661" s="106"/>
      <c r="U1661" s="106"/>
      <c r="V1661" s="106"/>
      <c r="W1661" s="106"/>
      <c r="X1661" s="106"/>
      <c r="Y1661" s="106"/>
    </row>
    <row r="1662" spans="4:25" x14ac:dyDescent="0.2">
      <c r="D1662" s="106"/>
      <c r="E1662" s="106"/>
      <c r="F1662" s="106"/>
      <c r="G1662" s="106"/>
      <c r="H1662" s="106"/>
      <c r="I1662" s="106"/>
      <c r="J1662" s="106"/>
      <c r="K1662" s="106"/>
      <c r="L1662" s="106"/>
      <c r="Q1662" s="106"/>
      <c r="R1662" s="106"/>
      <c r="S1662" s="106"/>
      <c r="T1662" s="106"/>
      <c r="U1662" s="106"/>
      <c r="V1662" s="106"/>
      <c r="W1662" s="106"/>
      <c r="X1662" s="106"/>
      <c r="Y1662" s="106"/>
    </row>
    <row r="1663" spans="4:25" x14ac:dyDescent="0.2">
      <c r="D1663" s="106"/>
      <c r="E1663" s="106"/>
      <c r="F1663" s="106"/>
      <c r="G1663" s="106"/>
      <c r="H1663" s="106"/>
      <c r="I1663" s="106"/>
      <c r="J1663" s="106"/>
      <c r="K1663" s="106"/>
      <c r="L1663" s="106"/>
      <c r="Q1663" s="106"/>
      <c r="R1663" s="106"/>
      <c r="S1663" s="106"/>
      <c r="T1663" s="106"/>
      <c r="U1663" s="106"/>
      <c r="V1663" s="106"/>
      <c r="W1663" s="106"/>
      <c r="X1663" s="106"/>
      <c r="Y1663" s="106"/>
    </row>
    <row r="1664" spans="4:25" x14ac:dyDescent="0.2">
      <c r="D1664" s="106"/>
      <c r="E1664" s="106"/>
      <c r="F1664" s="106"/>
      <c r="G1664" s="106"/>
      <c r="H1664" s="106"/>
      <c r="I1664" s="106"/>
      <c r="J1664" s="106"/>
      <c r="K1664" s="106"/>
      <c r="L1664" s="106"/>
      <c r="Q1664" s="106"/>
      <c r="R1664" s="106"/>
      <c r="S1664" s="106"/>
      <c r="T1664" s="106"/>
      <c r="U1664" s="106"/>
      <c r="V1664" s="106"/>
      <c r="W1664" s="106"/>
      <c r="X1664" s="106"/>
      <c r="Y1664" s="106"/>
    </row>
    <row r="1665" spans="4:25" x14ac:dyDescent="0.2">
      <c r="D1665" s="106"/>
      <c r="E1665" s="106"/>
      <c r="F1665" s="106"/>
      <c r="G1665" s="106"/>
      <c r="H1665" s="106"/>
      <c r="I1665" s="106"/>
      <c r="J1665" s="106"/>
      <c r="K1665" s="106"/>
      <c r="L1665" s="106"/>
      <c r="Q1665" s="106"/>
      <c r="R1665" s="106"/>
      <c r="S1665" s="106"/>
      <c r="T1665" s="106"/>
      <c r="U1665" s="106"/>
      <c r="V1665" s="106"/>
      <c r="W1665" s="106"/>
      <c r="X1665" s="106"/>
      <c r="Y1665" s="106"/>
    </row>
    <row r="1666" spans="4:25" x14ac:dyDescent="0.2">
      <c r="D1666" s="106"/>
      <c r="E1666" s="106"/>
      <c r="F1666" s="106"/>
      <c r="G1666" s="106"/>
      <c r="H1666" s="106"/>
      <c r="I1666" s="106"/>
      <c r="J1666" s="106"/>
      <c r="K1666" s="106"/>
      <c r="L1666" s="106"/>
      <c r="Q1666" s="106"/>
      <c r="R1666" s="106"/>
      <c r="S1666" s="106"/>
      <c r="T1666" s="106"/>
      <c r="U1666" s="106"/>
      <c r="V1666" s="106"/>
      <c r="W1666" s="106"/>
      <c r="X1666" s="106"/>
      <c r="Y1666" s="106"/>
    </row>
    <row r="1667" spans="4:25" x14ac:dyDescent="0.2">
      <c r="D1667" s="106"/>
      <c r="E1667" s="106"/>
      <c r="F1667" s="106"/>
      <c r="G1667" s="106"/>
      <c r="H1667" s="106"/>
      <c r="I1667" s="106"/>
      <c r="J1667" s="106"/>
      <c r="K1667" s="106"/>
      <c r="L1667" s="106"/>
      <c r="Q1667" s="106"/>
      <c r="R1667" s="106"/>
      <c r="S1667" s="106"/>
      <c r="T1667" s="106"/>
      <c r="U1667" s="106"/>
      <c r="V1667" s="106"/>
      <c r="W1667" s="106"/>
      <c r="X1667" s="106"/>
      <c r="Y1667" s="106"/>
    </row>
    <row r="1668" spans="4:25" x14ac:dyDescent="0.2">
      <c r="D1668" s="106"/>
      <c r="E1668" s="106"/>
      <c r="F1668" s="106"/>
      <c r="G1668" s="106"/>
      <c r="H1668" s="106"/>
      <c r="I1668" s="106"/>
      <c r="J1668" s="106"/>
      <c r="K1668" s="106"/>
      <c r="L1668" s="106"/>
      <c r="Q1668" s="106"/>
      <c r="R1668" s="106"/>
      <c r="S1668" s="106"/>
      <c r="T1668" s="106"/>
      <c r="U1668" s="106"/>
      <c r="V1668" s="106"/>
      <c r="W1668" s="106"/>
      <c r="X1668" s="106"/>
      <c r="Y1668" s="106"/>
    </row>
    <row r="1669" spans="4:25" x14ac:dyDescent="0.2">
      <c r="D1669" s="106"/>
      <c r="E1669" s="106"/>
      <c r="F1669" s="106"/>
      <c r="G1669" s="106"/>
      <c r="H1669" s="106"/>
      <c r="I1669" s="106"/>
      <c r="J1669" s="106"/>
      <c r="K1669" s="106"/>
      <c r="L1669" s="106"/>
      <c r="Q1669" s="106"/>
      <c r="R1669" s="106"/>
      <c r="S1669" s="106"/>
      <c r="T1669" s="106"/>
      <c r="U1669" s="106"/>
      <c r="V1669" s="106"/>
      <c r="W1669" s="106"/>
      <c r="X1669" s="106"/>
      <c r="Y1669" s="106"/>
    </row>
    <row r="1670" spans="4:25" x14ac:dyDescent="0.2">
      <c r="D1670" s="106"/>
      <c r="E1670" s="106"/>
      <c r="F1670" s="106"/>
      <c r="G1670" s="106"/>
      <c r="H1670" s="106"/>
      <c r="I1670" s="106"/>
      <c r="J1670" s="106"/>
      <c r="K1670" s="106"/>
      <c r="L1670" s="106"/>
      <c r="Q1670" s="106"/>
      <c r="R1670" s="106"/>
      <c r="S1670" s="106"/>
      <c r="T1670" s="106"/>
      <c r="U1670" s="106"/>
      <c r="V1670" s="106"/>
      <c r="W1670" s="106"/>
      <c r="X1670" s="106"/>
      <c r="Y1670" s="106"/>
    </row>
    <row r="1671" spans="4:25" x14ac:dyDescent="0.2">
      <c r="D1671" s="106"/>
      <c r="E1671" s="106"/>
      <c r="F1671" s="106"/>
      <c r="G1671" s="106"/>
      <c r="H1671" s="106"/>
      <c r="I1671" s="106"/>
      <c r="J1671" s="106"/>
      <c r="K1671" s="106"/>
      <c r="L1671" s="106"/>
      <c r="Q1671" s="106"/>
      <c r="R1671" s="106"/>
      <c r="S1671" s="106"/>
      <c r="T1671" s="106"/>
      <c r="U1671" s="106"/>
      <c r="V1671" s="106"/>
      <c r="W1671" s="106"/>
      <c r="X1671" s="106"/>
      <c r="Y1671" s="106"/>
    </row>
    <row r="1672" spans="4:25" x14ac:dyDescent="0.2">
      <c r="D1672" s="106"/>
      <c r="E1672" s="106"/>
      <c r="F1672" s="106"/>
      <c r="G1672" s="106"/>
      <c r="H1672" s="106"/>
      <c r="I1672" s="106"/>
      <c r="J1672" s="106"/>
      <c r="K1672" s="106"/>
      <c r="L1672" s="106"/>
      <c r="Q1672" s="106"/>
      <c r="R1672" s="106"/>
      <c r="S1672" s="106"/>
      <c r="T1672" s="106"/>
      <c r="U1672" s="106"/>
      <c r="V1672" s="106"/>
      <c r="W1672" s="106"/>
      <c r="X1672" s="106"/>
      <c r="Y1672" s="106"/>
    </row>
    <row r="1673" spans="4:25" x14ac:dyDescent="0.2">
      <c r="D1673" s="106"/>
      <c r="E1673" s="106"/>
      <c r="F1673" s="106"/>
      <c r="G1673" s="106"/>
      <c r="H1673" s="106"/>
      <c r="I1673" s="106"/>
      <c r="J1673" s="106"/>
      <c r="K1673" s="106"/>
      <c r="L1673" s="106"/>
      <c r="Q1673" s="106"/>
      <c r="R1673" s="106"/>
      <c r="S1673" s="106"/>
      <c r="T1673" s="106"/>
      <c r="U1673" s="106"/>
      <c r="V1673" s="106"/>
      <c r="W1673" s="106"/>
      <c r="X1673" s="106"/>
      <c r="Y1673" s="106"/>
    </row>
    <row r="1674" spans="4:25" x14ac:dyDescent="0.2">
      <c r="D1674" s="106"/>
      <c r="E1674" s="106"/>
      <c r="F1674" s="106"/>
      <c r="G1674" s="106"/>
      <c r="H1674" s="106"/>
      <c r="I1674" s="106"/>
      <c r="J1674" s="106"/>
      <c r="K1674" s="106"/>
      <c r="L1674" s="106"/>
      <c r="Q1674" s="106"/>
      <c r="R1674" s="106"/>
      <c r="S1674" s="106"/>
      <c r="T1674" s="106"/>
      <c r="U1674" s="106"/>
      <c r="V1674" s="106"/>
      <c r="W1674" s="106"/>
      <c r="X1674" s="106"/>
      <c r="Y1674" s="106"/>
    </row>
    <row r="1675" spans="4:25" x14ac:dyDescent="0.2">
      <c r="D1675" s="106"/>
      <c r="E1675" s="106"/>
      <c r="F1675" s="106"/>
      <c r="G1675" s="106"/>
      <c r="H1675" s="106"/>
      <c r="I1675" s="106"/>
      <c r="J1675" s="106"/>
      <c r="K1675" s="106"/>
      <c r="L1675" s="106"/>
      <c r="Q1675" s="106"/>
      <c r="R1675" s="106"/>
      <c r="S1675" s="106"/>
      <c r="T1675" s="106"/>
      <c r="U1675" s="106"/>
      <c r="V1675" s="106"/>
      <c r="W1675" s="106"/>
      <c r="X1675" s="106"/>
      <c r="Y1675" s="106"/>
    </row>
    <row r="1676" spans="4:25" x14ac:dyDescent="0.2">
      <c r="D1676" s="106"/>
      <c r="E1676" s="106"/>
      <c r="F1676" s="106"/>
      <c r="G1676" s="106"/>
      <c r="H1676" s="106"/>
      <c r="I1676" s="106"/>
      <c r="J1676" s="106"/>
      <c r="K1676" s="106"/>
      <c r="L1676" s="106"/>
      <c r="Q1676" s="106"/>
      <c r="R1676" s="106"/>
      <c r="S1676" s="106"/>
      <c r="T1676" s="106"/>
      <c r="U1676" s="106"/>
      <c r="V1676" s="106"/>
      <c r="W1676" s="106"/>
      <c r="X1676" s="106"/>
      <c r="Y1676" s="106"/>
    </row>
    <row r="1677" spans="4:25" x14ac:dyDescent="0.2">
      <c r="D1677" s="106"/>
      <c r="E1677" s="106"/>
      <c r="F1677" s="106"/>
      <c r="G1677" s="106"/>
      <c r="H1677" s="106"/>
      <c r="I1677" s="106"/>
      <c r="J1677" s="106"/>
      <c r="K1677" s="106"/>
      <c r="L1677" s="106"/>
      <c r="Q1677" s="106"/>
      <c r="R1677" s="106"/>
      <c r="S1677" s="106"/>
      <c r="T1677" s="106"/>
      <c r="U1677" s="106"/>
      <c r="V1677" s="106"/>
      <c r="W1677" s="106"/>
      <c r="X1677" s="106"/>
      <c r="Y1677" s="106"/>
    </row>
    <row r="1678" spans="4:25" x14ac:dyDescent="0.2">
      <c r="D1678" s="106"/>
      <c r="E1678" s="106"/>
      <c r="F1678" s="106"/>
      <c r="G1678" s="106"/>
      <c r="H1678" s="106"/>
      <c r="I1678" s="106"/>
      <c r="J1678" s="106"/>
      <c r="K1678" s="106"/>
      <c r="L1678" s="106"/>
      <c r="Q1678" s="106"/>
      <c r="R1678" s="106"/>
      <c r="S1678" s="106"/>
      <c r="T1678" s="106"/>
      <c r="U1678" s="106"/>
      <c r="V1678" s="106"/>
      <c r="W1678" s="106"/>
      <c r="X1678" s="106"/>
      <c r="Y1678" s="106"/>
    </row>
    <row r="1679" spans="4:25" x14ac:dyDescent="0.2">
      <c r="D1679" s="106"/>
      <c r="E1679" s="106"/>
      <c r="F1679" s="106"/>
      <c r="G1679" s="106"/>
      <c r="H1679" s="106"/>
      <c r="I1679" s="106"/>
      <c r="J1679" s="106"/>
      <c r="K1679" s="106"/>
      <c r="L1679" s="106"/>
      <c r="Q1679" s="106"/>
      <c r="R1679" s="106"/>
      <c r="S1679" s="106"/>
      <c r="T1679" s="106"/>
      <c r="U1679" s="106"/>
      <c r="V1679" s="106"/>
      <c r="W1679" s="106"/>
      <c r="X1679" s="106"/>
      <c r="Y1679" s="106"/>
    </row>
    <row r="1680" spans="4:25" x14ac:dyDescent="0.2">
      <c r="D1680" s="106"/>
      <c r="E1680" s="106"/>
      <c r="F1680" s="106"/>
      <c r="G1680" s="106"/>
      <c r="H1680" s="106"/>
      <c r="I1680" s="106"/>
      <c r="J1680" s="106"/>
      <c r="K1680" s="106"/>
      <c r="L1680" s="106"/>
      <c r="Q1680" s="106"/>
      <c r="R1680" s="106"/>
      <c r="S1680" s="106"/>
      <c r="T1680" s="106"/>
      <c r="U1680" s="106"/>
      <c r="V1680" s="106"/>
      <c r="W1680" s="106"/>
      <c r="X1680" s="106"/>
      <c r="Y1680" s="106"/>
    </row>
    <row r="1681" spans="4:25" x14ac:dyDescent="0.2">
      <c r="D1681" s="106"/>
      <c r="E1681" s="106"/>
      <c r="F1681" s="106"/>
      <c r="G1681" s="106"/>
      <c r="H1681" s="106"/>
      <c r="I1681" s="106"/>
      <c r="J1681" s="106"/>
      <c r="K1681" s="106"/>
      <c r="L1681" s="106"/>
      <c r="Q1681" s="106"/>
      <c r="R1681" s="106"/>
      <c r="S1681" s="106"/>
      <c r="T1681" s="106"/>
      <c r="U1681" s="106"/>
      <c r="V1681" s="106"/>
      <c r="W1681" s="106"/>
      <c r="X1681" s="106"/>
      <c r="Y1681" s="106"/>
    </row>
    <row r="1682" spans="4:25" x14ac:dyDescent="0.2">
      <c r="D1682" s="106"/>
      <c r="E1682" s="106"/>
      <c r="F1682" s="106"/>
      <c r="G1682" s="106"/>
      <c r="H1682" s="106"/>
      <c r="I1682" s="106"/>
      <c r="J1682" s="106"/>
      <c r="K1682" s="106"/>
      <c r="L1682" s="106"/>
      <c r="Q1682" s="106"/>
      <c r="R1682" s="106"/>
      <c r="S1682" s="106"/>
      <c r="T1682" s="106"/>
      <c r="U1682" s="106"/>
      <c r="V1682" s="106"/>
      <c r="W1682" s="106"/>
      <c r="X1682" s="106"/>
      <c r="Y1682" s="106"/>
    </row>
    <row r="1683" spans="4:25" x14ac:dyDescent="0.2">
      <c r="D1683" s="106"/>
      <c r="E1683" s="106"/>
      <c r="F1683" s="106"/>
      <c r="G1683" s="106"/>
      <c r="H1683" s="106"/>
      <c r="I1683" s="106"/>
      <c r="J1683" s="106"/>
      <c r="K1683" s="106"/>
      <c r="L1683" s="106"/>
      <c r="Q1683" s="106"/>
      <c r="R1683" s="106"/>
      <c r="S1683" s="106"/>
      <c r="T1683" s="106"/>
      <c r="U1683" s="106"/>
      <c r="V1683" s="106"/>
      <c r="W1683" s="106"/>
      <c r="X1683" s="106"/>
      <c r="Y1683" s="106"/>
    </row>
    <row r="1684" spans="4:25" x14ac:dyDescent="0.2">
      <c r="D1684" s="106"/>
      <c r="E1684" s="106"/>
      <c r="F1684" s="106"/>
      <c r="G1684" s="106"/>
      <c r="H1684" s="106"/>
      <c r="I1684" s="106"/>
      <c r="J1684" s="106"/>
      <c r="K1684" s="106"/>
      <c r="L1684" s="106"/>
      <c r="Q1684" s="106"/>
      <c r="R1684" s="106"/>
      <c r="S1684" s="106"/>
      <c r="T1684" s="106"/>
      <c r="U1684" s="106"/>
      <c r="V1684" s="106"/>
      <c r="W1684" s="106"/>
      <c r="X1684" s="106"/>
      <c r="Y1684" s="106"/>
    </row>
    <row r="1685" spans="4:25" x14ac:dyDescent="0.2">
      <c r="D1685" s="106"/>
      <c r="E1685" s="106"/>
      <c r="F1685" s="106"/>
      <c r="G1685" s="106"/>
      <c r="H1685" s="106"/>
      <c r="I1685" s="106"/>
      <c r="J1685" s="106"/>
      <c r="K1685" s="106"/>
      <c r="L1685" s="106"/>
      <c r="Q1685" s="106"/>
      <c r="R1685" s="106"/>
      <c r="S1685" s="106"/>
      <c r="T1685" s="106"/>
      <c r="U1685" s="106"/>
      <c r="V1685" s="106"/>
      <c r="W1685" s="106"/>
      <c r="X1685" s="106"/>
      <c r="Y1685" s="106"/>
    </row>
    <row r="1686" spans="4:25" x14ac:dyDescent="0.2">
      <c r="D1686" s="106"/>
      <c r="E1686" s="106"/>
      <c r="F1686" s="106"/>
      <c r="G1686" s="106"/>
      <c r="H1686" s="106"/>
      <c r="I1686" s="106"/>
      <c r="J1686" s="106"/>
      <c r="K1686" s="106"/>
      <c r="L1686" s="106"/>
      <c r="Q1686" s="106"/>
      <c r="R1686" s="106"/>
      <c r="S1686" s="106"/>
      <c r="T1686" s="106"/>
      <c r="U1686" s="106"/>
      <c r="V1686" s="106"/>
      <c r="W1686" s="106"/>
      <c r="X1686" s="106"/>
      <c r="Y1686" s="106"/>
    </row>
    <row r="1687" spans="4:25" x14ac:dyDescent="0.2">
      <c r="D1687" s="106"/>
      <c r="E1687" s="106"/>
      <c r="F1687" s="106"/>
      <c r="G1687" s="106"/>
      <c r="H1687" s="106"/>
      <c r="I1687" s="106"/>
      <c r="J1687" s="106"/>
      <c r="K1687" s="106"/>
      <c r="L1687" s="106"/>
      <c r="Q1687" s="106"/>
      <c r="R1687" s="106"/>
      <c r="S1687" s="106"/>
      <c r="T1687" s="106"/>
      <c r="U1687" s="106"/>
      <c r="V1687" s="106"/>
      <c r="W1687" s="106"/>
      <c r="X1687" s="106"/>
      <c r="Y1687" s="106"/>
    </row>
    <row r="1688" spans="4:25" x14ac:dyDescent="0.2">
      <c r="D1688" s="106"/>
      <c r="E1688" s="106"/>
      <c r="F1688" s="106"/>
      <c r="G1688" s="106"/>
      <c r="H1688" s="106"/>
      <c r="I1688" s="106"/>
      <c r="J1688" s="106"/>
      <c r="K1688" s="106"/>
      <c r="L1688" s="106"/>
      <c r="Q1688" s="106"/>
      <c r="R1688" s="106"/>
      <c r="S1688" s="106"/>
      <c r="T1688" s="106"/>
      <c r="U1688" s="106"/>
      <c r="V1688" s="106"/>
      <c r="W1688" s="106"/>
      <c r="X1688" s="106"/>
      <c r="Y1688" s="106"/>
    </row>
    <row r="1689" spans="4:25" x14ac:dyDescent="0.2">
      <c r="D1689" s="106"/>
      <c r="E1689" s="106"/>
      <c r="F1689" s="106"/>
      <c r="G1689" s="106"/>
      <c r="H1689" s="106"/>
      <c r="I1689" s="106"/>
      <c r="J1689" s="106"/>
      <c r="K1689" s="106"/>
      <c r="L1689" s="106"/>
      <c r="Q1689" s="106"/>
      <c r="R1689" s="106"/>
      <c r="S1689" s="106"/>
      <c r="T1689" s="106"/>
      <c r="U1689" s="106"/>
      <c r="V1689" s="106"/>
      <c r="W1689" s="106"/>
      <c r="X1689" s="106"/>
      <c r="Y1689" s="106"/>
    </row>
    <row r="1690" spans="4:25" x14ac:dyDescent="0.2">
      <c r="D1690" s="106"/>
      <c r="E1690" s="106"/>
      <c r="F1690" s="106"/>
      <c r="G1690" s="106"/>
      <c r="H1690" s="106"/>
      <c r="I1690" s="106"/>
      <c r="J1690" s="106"/>
      <c r="K1690" s="106"/>
      <c r="L1690" s="106"/>
      <c r="Q1690" s="106"/>
      <c r="R1690" s="106"/>
      <c r="S1690" s="106"/>
      <c r="T1690" s="106"/>
      <c r="U1690" s="106"/>
      <c r="V1690" s="106"/>
      <c r="W1690" s="106"/>
      <c r="X1690" s="106"/>
      <c r="Y1690" s="106"/>
    </row>
    <row r="1691" spans="4:25" x14ac:dyDescent="0.2">
      <c r="D1691" s="106"/>
      <c r="E1691" s="106"/>
      <c r="F1691" s="106"/>
      <c r="G1691" s="106"/>
      <c r="H1691" s="106"/>
      <c r="I1691" s="106"/>
      <c r="J1691" s="106"/>
      <c r="K1691" s="106"/>
      <c r="L1691" s="106"/>
      <c r="Q1691" s="106"/>
      <c r="R1691" s="106"/>
      <c r="S1691" s="106"/>
      <c r="T1691" s="106"/>
      <c r="U1691" s="106"/>
      <c r="V1691" s="106"/>
      <c r="W1691" s="106"/>
      <c r="X1691" s="106"/>
      <c r="Y1691" s="106"/>
    </row>
    <row r="1692" spans="4:25" x14ac:dyDescent="0.2">
      <c r="D1692" s="106"/>
      <c r="E1692" s="106"/>
      <c r="F1692" s="106"/>
      <c r="G1692" s="106"/>
      <c r="H1692" s="106"/>
      <c r="I1692" s="106"/>
      <c r="J1692" s="106"/>
      <c r="K1692" s="106"/>
      <c r="L1692" s="106"/>
      <c r="Q1692" s="106"/>
      <c r="R1692" s="106"/>
      <c r="S1692" s="106"/>
      <c r="T1692" s="106"/>
      <c r="U1692" s="106"/>
      <c r="V1692" s="106"/>
      <c r="W1692" s="106"/>
      <c r="X1692" s="106"/>
      <c r="Y1692" s="106"/>
    </row>
    <row r="1693" spans="4:25" x14ac:dyDescent="0.2">
      <c r="D1693" s="106"/>
      <c r="E1693" s="106"/>
      <c r="F1693" s="106"/>
      <c r="G1693" s="106"/>
      <c r="H1693" s="106"/>
      <c r="I1693" s="106"/>
      <c r="J1693" s="106"/>
      <c r="K1693" s="106"/>
      <c r="L1693" s="106"/>
      <c r="Q1693" s="106"/>
      <c r="R1693" s="106"/>
      <c r="S1693" s="106"/>
      <c r="T1693" s="106"/>
      <c r="U1693" s="106"/>
      <c r="V1693" s="106"/>
      <c r="W1693" s="106"/>
      <c r="X1693" s="106"/>
      <c r="Y1693" s="106"/>
    </row>
    <row r="1694" spans="4:25" x14ac:dyDescent="0.2">
      <c r="D1694" s="106"/>
      <c r="E1694" s="106"/>
      <c r="F1694" s="106"/>
      <c r="G1694" s="106"/>
      <c r="H1694" s="106"/>
      <c r="I1694" s="106"/>
      <c r="J1694" s="106"/>
      <c r="K1694" s="106"/>
      <c r="L1694" s="106"/>
      <c r="Q1694" s="106"/>
      <c r="R1694" s="106"/>
      <c r="S1694" s="106"/>
      <c r="T1694" s="106"/>
      <c r="U1694" s="106"/>
      <c r="V1694" s="106"/>
      <c r="W1694" s="106"/>
      <c r="X1694" s="106"/>
      <c r="Y1694" s="106"/>
    </row>
    <row r="1695" spans="4:25" x14ac:dyDescent="0.2">
      <c r="D1695" s="106"/>
      <c r="E1695" s="106"/>
      <c r="F1695" s="106"/>
      <c r="G1695" s="106"/>
      <c r="H1695" s="106"/>
      <c r="I1695" s="106"/>
      <c r="J1695" s="106"/>
      <c r="K1695" s="106"/>
      <c r="L1695" s="106"/>
      <c r="Q1695" s="106"/>
      <c r="R1695" s="106"/>
      <c r="S1695" s="106"/>
      <c r="T1695" s="106"/>
      <c r="U1695" s="106"/>
      <c r="V1695" s="106"/>
      <c r="W1695" s="106"/>
      <c r="X1695" s="106"/>
      <c r="Y1695" s="106"/>
    </row>
    <row r="1696" spans="4:25" x14ac:dyDescent="0.2">
      <c r="D1696" s="106"/>
      <c r="E1696" s="106"/>
      <c r="F1696" s="106"/>
      <c r="G1696" s="106"/>
      <c r="H1696" s="106"/>
      <c r="I1696" s="106"/>
      <c r="J1696" s="106"/>
      <c r="K1696" s="106"/>
      <c r="L1696" s="106"/>
      <c r="Q1696" s="106"/>
      <c r="R1696" s="106"/>
      <c r="S1696" s="106"/>
      <c r="T1696" s="106"/>
      <c r="U1696" s="106"/>
      <c r="V1696" s="106"/>
      <c r="W1696" s="106"/>
      <c r="X1696" s="106"/>
      <c r="Y1696" s="106"/>
    </row>
    <row r="1697" spans="4:25" x14ac:dyDescent="0.2">
      <c r="D1697" s="106"/>
      <c r="E1697" s="106"/>
      <c r="F1697" s="106"/>
      <c r="G1697" s="106"/>
      <c r="H1697" s="106"/>
      <c r="I1697" s="106"/>
      <c r="J1697" s="106"/>
      <c r="K1697" s="106"/>
      <c r="L1697" s="106"/>
      <c r="Q1697" s="106"/>
      <c r="R1697" s="106"/>
      <c r="S1697" s="106"/>
      <c r="T1697" s="106"/>
      <c r="U1697" s="106"/>
      <c r="V1697" s="106"/>
      <c r="W1697" s="106"/>
      <c r="X1697" s="106"/>
      <c r="Y1697" s="106"/>
    </row>
    <row r="1698" spans="4:25" x14ac:dyDescent="0.2">
      <c r="D1698" s="106"/>
      <c r="E1698" s="106"/>
      <c r="F1698" s="106"/>
      <c r="G1698" s="106"/>
      <c r="H1698" s="106"/>
      <c r="I1698" s="106"/>
      <c r="J1698" s="106"/>
      <c r="K1698" s="106"/>
      <c r="L1698" s="106"/>
      <c r="Q1698" s="106"/>
      <c r="R1698" s="106"/>
      <c r="S1698" s="106"/>
      <c r="T1698" s="106"/>
      <c r="U1698" s="106"/>
      <c r="V1698" s="106"/>
      <c r="W1698" s="106"/>
      <c r="X1698" s="106"/>
      <c r="Y1698" s="106"/>
    </row>
    <row r="1699" spans="4:25" x14ac:dyDescent="0.2">
      <c r="D1699" s="106"/>
      <c r="E1699" s="106"/>
      <c r="F1699" s="106"/>
      <c r="G1699" s="106"/>
      <c r="H1699" s="106"/>
      <c r="I1699" s="106"/>
      <c r="J1699" s="106"/>
      <c r="K1699" s="106"/>
      <c r="L1699" s="106"/>
      <c r="Q1699" s="106"/>
      <c r="R1699" s="106"/>
      <c r="S1699" s="106"/>
      <c r="T1699" s="106"/>
      <c r="U1699" s="106"/>
      <c r="V1699" s="106"/>
      <c r="W1699" s="106"/>
      <c r="X1699" s="106"/>
      <c r="Y1699" s="106"/>
    </row>
    <row r="1700" spans="4:25" x14ac:dyDescent="0.2">
      <c r="D1700" s="106"/>
      <c r="E1700" s="106"/>
      <c r="F1700" s="106"/>
      <c r="G1700" s="106"/>
      <c r="H1700" s="106"/>
      <c r="I1700" s="106"/>
      <c r="J1700" s="106"/>
      <c r="K1700" s="106"/>
      <c r="L1700" s="106"/>
      <c r="Q1700" s="106"/>
      <c r="R1700" s="106"/>
      <c r="S1700" s="106"/>
      <c r="T1700" s="106"/>
      <c r="U1700" s="106"/>
      <c r="V1700" s="106"/>
      <c r="W1700" s="106"/>
      <c r="X1700" s="106"/>
      <c r="Y1700" s="106"/>
    </row>
    <row r="1701" spans="4:25" x14ac:dyDescent="0.2">
      <c r="D1701" s="106"/>
      <c r="E1701" s="106"/>
      <c r="F1701" s="106"/>
      <c r="G1701" s="106"/>
      <c r="H1701" s="106"/>
      <c r="I1701" s="106"/>
      <c r="J1701" s="106"/>
      <c r="K1701" s="106"/>
      <c r="L1701" s="106"/>
      <c r="Q1701" s="106"/>
      <c r="R1701" s="106"/>
      <c r="S1701" s="106"/>
      <c r="T1701" s="106"/>
      <c r="U1701" s="106"/>
      <c r="V1701" s="106"/>
      <c r="W1701" s="106"/>
      <c r="X1701" s="106"/>
      <c r="Y1701" s="106"/>
    </row>
    <row r="1702" spans="4:25" x14ac:dyDescent="0.2">
      <c r="D1702" s="106"/>
      <c r="E1702" s="106"/>
      <c r="F1702" s="106"/>
      <c r="G1702" s="106"/>
      <c r="H1702" s="106"/>
      <c r="I1702" s="106"/>
      <c r="J1702" s="106"/>
      <c r="K1702" s="106"/>
      <c r="L1702" s="106"/>
      <c r="Q1702" s="106"/>
      <c r="R1702" s="106"/>
      <c r="S1702" s="106"/>
      <c r="T1702" s="106"/>
      <c r="U1702" s="106"/>
      <c r="V1702" s="106"/>
      <c r="W1702" s="106"/>
      <c r="X1702" s="106"/>
      <c r="Y1702" s="106"/>
    </row>
    <row r="1703" spans="4:25" x14ac:dyDescent="0.2">
      <c r="D1703" s="106"/>
      <c r="E1703" s="106"/>
      <c r="F1703" s="106"/>
      <c r="G1703" s="106"/>
      <c r="H1703" s="106"/>
      <c r="I1703" s="106"/>
      <c r="J1703" s="106"/>
      <c r="K1703" s="106"/>
      <c r="L1703" s="106"/>
      <c r="Q1703" s="106"/>
      <c r="R1703" s="106"/>
      <c r="S1703" s="106"/>
      <c r="T1703" s="106"/>
      <c r="U1703" s="106"/>
      <c r="V1703" s="106"/>
      <c r="W1703" s="106"/>
      <c r="X1703" s="106"/>
      <c r="Y1703" s="106"/>
    </row>
    <row r="1704" spans="4:25" x14ac:dyDescent="0.2">
      <c r="D1704" s="106"/>
      <c r="E1704" s="106"/>
      <c r="F1704" s="106"/>
      <c r="G1704" s="106"/>
      <c r="H1704" s="106"/>
      <c r="I1704" s="106"/>
      <c r="J1704" s="106"/>
      <c r="K1704" s="106"/>
      <c r="L1704" s="106"/>
      <c r="Q1704" s="106"/>
      <c r="R1704" s="106"/>
      <c r="S1704" s="106"/>
      <c r="T1704" s="106"/>
      <c r="U1704" s="106"/>
      <c r="V1704" s="106"/>
      <c r="W1704" s="106"/>
      <c r="X1704" s="106"/>
      <c r="Y1704" s="106"/>
    </row>
    <row r="1705" spans="4:25" x14ac:dyDescent="0.2">
      <c r="D1705" s="106"/>
      <c r="E1705" s="106"/>
      <c r="F1705" s="106"/>
      <c r="G1705" s="106"/>
      <c r="H1705" s="106"/>
      <c r="I1705" s="106"/>
      <c r="J1705" s="106"/>
      <c r="K1705" s="106"/>
      <c r="L1705" s="106"/>
      <c r="Q1705" s="106"/>
      <c r="R1705" s="106"/>
      <c r="S1705" s="106"/>
      <c r="T1705" s="106"/>
      <c r="U1705" s="106"/>
      <c r="V1705" s="106"/>
      <c r="W1705" s="106"/>
      <c r="X1705" s="106"/>
      <c r="Y1705" s="106"/>
    </row>
    <row r="1706" spans="4:25" x14ac:dyDescent="0.2">
      <c r="D1706" s="106"/>
      <c r="E1706" s="106"/>
      <c r="F1706" s="106"/>
      <c r="G1706" s="106"/>
      <c r="H1706" s="106"/>
      <c r="I1706" s="106"/>
      <c r="J1706" s="106"/>
      <c r="K1706" s="106"/>
      <c r="L1706" s="106"/>
      <c r="Q1706" s="106"/>
      <c r="R1706" s="106"/>
      <c r="S1706" s="106"/>
      <c r="T1706" s="106"/>
      <c r="U1706" s="106"/>
      <c r="V1706" s="106"/>
      <c r="W1706" s="106"/>
      <c r="X1706" s="106"/>
      <c r="Y1706" s="106"/>
    </row>
    <row r="1707" spans="4:25" x14ac:dyDescent="0.2">
      <c r="D1707" s="106"/>
      <c r="E1707" s="106"/>
      <c r="F1707" s="106"/>
      <c r="G1707" s="106"/>
      <c r="H1707" s="106"/>
      <c r="I1707" s="106"/>
      <c r="J1707" s="106"/>
      <c r="K1707" s="106"/>
      <c r="L1707" s="106"/>
      <c r="Q1707" s="106"/>
      <c r="R1707" s="106"/>
      <c r="S1707" s="106"/>
      <c r="T1707" s="106"/>
      <c r="U1707" s="106"/>
      <c r="V1707" s="106"/>
      <c r="W1707" s="106"/>
      <c r="X1707" s="106"/>
      <c r="Y1707" s="106"/>
    </row>
    <row r="1708" spans="4:25" x14ac:dyDescent="0.2">
      <c r="D1708" s="106"/>
      <c r="E1708" s="106"/>
      <c r="F1708" s="106"/>
      <c r="G1708" s="106"/>
      <c r="H1708" s="106"/>
      <c r="I1708" s="106"/>
      <c r="J1708" s="106"/>
      <c r="K1708" s="106"/>
      <c r="L1708" s="106"/>
      <c r="Q1708" s="106"/>
      <c r="R1708" s="106"/>
      <c r="S1708" s="106"/>
      <c r="T1708" s="106"/>
      <c r="U1708" s="106"/>
      <c r="V1708" s="106"/>
      <c r="W1708" s="106"/>
      <c r="X1708" s="106"/>
      <c r="Y1708" s="106"/>
    </row>
    <row r="1709" spans="4:25" x14ac:dyDescent="0.2">
      <c r="D1709" s="106"/>
      <c r="E1709" s="106"/>
      <c r="F1709" s="106"/>
      <c r="G1709" s="106"/>
      <c r="H1709" s="106"/>
      <c r="I1709" s="106"/>
      <c r="J1709" s="106"/>
      <c r="K1709" s="106"/>
      <c r="L1709" s="106"/>
      <c r="Q1709" s="106"/>
      <c r="R1709" s="106"/>
      <c r="S1709" s="106"/>
      <c r="T1709" s="106"/>
      <c r="U1709" s="106"/>
      <c r="V1709" s="106"/>
      <c r="W1709" s="106"/>
      <c r="X1709" s="106"/>
      <c r="Y1709" s="106"/>
    </row>
    <row r="1710" spans="4:25" x14ac:dyDescent="0.2">
      <c r="D1710" s="106"/>
      <c r="E1710" s="106"/>
      <c r="F1710" s="106"/>
      <c r="G1710" s="106"/>
      <c r="H1710" s="106"/>
      <c r="I1710" s="106"/>
      <c r="J1710" s="106"/>
      <c r="K1710" s="106"/>
      <c r="L1710" s="106"/>
      <c r="Q1710" s="106"/>
      <c r="R1710" s="106"/>
      <c r="S1710" s="106"/>
      <c r="T1710" s="106"/>
      <c r="U1710" s="106"/>
      <c r="V1710" s="106"/>
      <c r="W1710" s="106"/>
      <c r="X1710" s="106"/>
      <c r="Y1710" s="106"/>
    </row>
    <row r="1711" spans="4:25" x14ac:dyDescent="0.2">
      <c r="D1711" s="106"/>
      <c r="E1711" s="106"/>
      <c r="F1711" s="106"/>
      <c r="G1711" s="106"/>
      <c r="H1711" s="106"/>
      <c r="I1711" s="106"/>
      <c r="J1711" s="106"/>
      <c r="K1711" s="106"/>
      <c r="L1711" s="106"/>
      <c r="Q1711" s="106"/>
      <c r="R1711" s="106"/>
      <c r="S1711" s="106"/>
      <c r="T1711" s="106"/>
      <c r="U1711" s="106"/>
      <c r="V1711" s="106"/>
      <c r="W1711" s="106"/>
      <c r="X1711" s="106"/>
      <c r="Y1711" s="106"/>
    </row>
    <row r="1712" spans="4:25" x14ac:dyDescent="0.2">
      <c r="D1712" s="106"/>
      <c r="E1712" s="106"/>
      <c r="F1712" s="106"/>
      <c r="G1712" s="106"/>
      <c r="H1712" s="106"/>
      <c r="I1712" s="106"/>
      <c r="J1712" s="106"/>
      <c r="K1712" s="106"/>
      <c r="L1712" s="106"/>
      <c r="Q1712" s="106"/>
      <c r="R1712" s="106"/>
      <c r="S1712" s="106"/>
      <c r="T1712" s="106"/>
      <c r="U1712" s="106"/>
      <c r="V1712" s="106"/>
      <c r="W1712" s="106"/>
      <c r="X1712" s="106"/>
      <c r="Y1712" s="106"/>
    </row>
    <row r="1713" spans="4:25" x14ac:dyDescent="0.2">
      <c r="D1713" s="106"/>
      <c r="E1713" s="106"/>
      <c r="F1713" s="106"/>
      <c r="G1713" s="106"/>
      <c r="H1713" s="106"/>
      <c r="I1713" s="106"/>
      <c r="J1713" s="106"/>
      <c r="K1713" s="106"/>
      <c r="L1713" s="106"/>
      <c r="Q1713" s="106"/>
      <c r="R1713" s="106"/>
      <c r="S1713" s="106"/>
      <c r="T1713" s="106"/>
      <c r="U1713" s="106"/>
      <c r="V1713" s="106"/>
      <c r="W1713" s="106"/>
      <c r="X1713" s="106"/>
      <c r="Y1713" s="106"/>
    </row>
    <row r="1714" spans="4:25" x14ac:dyDescent="0.2">
      <c r="D1714" s="106"/>
      <c r="E1714" s="106"/>
      <c r="F1714" s="106"/>
      <c r="G1714" s="106"/>
      <c r="H1714" s="106"/>
      <c r="I1714" s="106"/>
      <c r="J1714" s="106"/>
      <c r="K1714" s="106"/>
      <c r="L1714" s="106"/>
      <c r="Q1714" s="106"/>
      <c r="R1714" s="106"/>
      <c r="S1714" s="106"/>
      <c r="T1714" s="106"/>
      <c r="U1714" s="106"/>
      <c r="V1714" s="106"/>
      <c r="W1714" s="106"/>
      <c r="X1714" s="106"/>
      <c r="Y1714" s="106"/>
    </row>
    <row r="1715" spans="4:25" x14ac:dyDescent="0.2">
      <c r="D1715" s="106"/>
      <c r="E1715" s="106"/>
      <c r="F1715" s="106"/>
      <c r="G1715" s="106"/>
      <c r="H1715" s="106"/>
      <c r="I1715" s="106"/>
      <c r="J1715" s="106"/>
      <c r="K1715" s="106"/>
      <c r="L1715" s="106"/>
      <c r="Q1715" s="106"/>
      <c r="R1715" s="106"/>
      <c r="S1715" s="106"/>
      <c r="T1715" s="106"/>
      <c r="U1715" s="106"/>
      <c r="V1715" s="106"/>
      <c r="W1715" s="106"/>
      <c r="X1715" s="106"/>
      <c r="Y1715" s="106"/>
    </row>
    <row r="1716" spans="4:25" x14ac:dyDescent="0.2">
      <c r="D1716" s="106"/>
      <c r="E1716" s="106"/>
      <c r="F1716" s="106"/>
      <c r="G1716" s="106"/>
      <c r="H1716" s="106"/>
      <c r="I1716" s="106"/>
      <c r="J1716" s="106"/>
      <c r="K1716" s="106"/>
      <c r="L1716" s="106"/>
      <c r="Q1716" s="106"/>
      <c r="R1716" s="106"/>
      <c r="S1716" s="106"/>
      <c r="T1716" s="106"/>
      <c r="U1716" s="106"/>
      <c r="V1716" s="106"/>
      <c r="W1716" s="106"/>
      <c r="X1716" s="106"/>
      <c r="Y1716" s="106"/>
    </row>
    <row r="1717" spans="4:25" x14ac:dyDescent="0.2">
      <c r="D1717" s="106"/>
      <c r="E1717" s="106"/>
      <c r="F1717" s="106"/>
      <c r="G1717" s="106"/>
      <c r="H1717" s="106"/>
      <c r="I1717" s="106"/>
      <c r="J1717" s="106"/>
      <c r="K1717" s="106"/>
      <c r="L1717" s="106"/>
      <c r="Q1717" s="106"/>
      <c r="R1717" s="106"/>
      <c r="S1717" s="106"/>
      <c r="T1717" s="106"/>
      <c r="U1717" s="106"/>
      <c r="V1717" s="106"/>
      <c r="W1717" s="106"/>
      <c r="X1717" s="106"/>
      <c r="Y1717" s="106"/>
    </row>
    <row r="1718" spans="4:25" x14ac:dyDescent="0.2">
      <c r="D1718" s="106"/>
      <c r="E1718" s="106"/>
      <c r="F1718" s="106"/>
      <c r="G1718" s="106"/>
      <c r="H1718" s="106"/>
      <c r="I1718" s="106"/>
      <c r="J1718" s="106"/>
      <c r="K1718" s="106"/>
      <c r="L1718" s="106"/>
      <c r="Q1718" s="106"/>
      <c r="R1718" s="106"/>
      <c r="S1718" s="106"/>
      <c r="T1718" s="106"/>
      <c r="U1718" s="106"/>
      <c r="V1718" s="106"/>
      <c r="W1718" s="106"/>
      <c r="X1718" s="106"/>
      <c r="Y1718" s="106"/>
    </row>
    <row r="1719" spans="4:25" x14ac:dyDescent="0.2">
      <c r="D1719" s="106"/>
      <c r="E1719" s="106"/>
      <c r="F1719" s="106"/>
      <c r="G1719" s="106"/>
      <c r="H1719" s="106"/>
      <c r="I1719" s="106"/>
      <c r="J1719" s="106"/>
      <c r="K1719" s="106"/>
      <c r="L1719" s="106"/>
      <c r="Q1719" s="106"/>
      <c r="R1719" s="106"/>
      <c r="S1719" s="106"/>
      <c r="T1719" s="106"/>
      <c r="U1719" s="106"/>
      <c r="V1719" s="106"/>
      <c r="W1719" s="106"/>
      <c r="X1719" s="106"/>
      <c r="Y1719" s="106"/>
    </row>
    <row r="1720" spans="4:25" x14ac:dyDescent="0.2">
      <c r="D1720" s="106"/>
      <c r="E1720" s="106"/>
      <c r="F1720" s="106"/>
      <c r="G1720" s="106"/>
      <c r="H1720" s="106"/>
      <c r="I1720" s="106"/>
      <c r="J1720" s="106"/>
      <c r="K1720" s="106"/>
      <c r="L1720" s="106"/>
      <c r="Q1720" s="106"/>
      <c r="R1720" s="106"/>
      <c r="S1720" s="106"/>
      <c r="T1720" s="106"/>
      <c r="U1720" s="106"/>
      <c r="V1720" s="106"/>
      <c r="W1720" s="106"/>
      <c r="X1720" s="106"/>
      <c r="Y1720" s="106"/>
    </row>
    <row r="1721" spans="4:25" x14ac:dyDescent="0.2">
      <c r="D1721" s="106"/>
      <c r="E1721" s="106"/>
      <c r="F1721" s="106"/>
      <c r="G1721" s="106"/>
      <c r="H1721" s="106"/>
      <c r="I1721" s="106"/>
      <c r="J1721" s="106"/>
      <c r="K1721" s="106"/>
      <c r="L1721" s="106"/>
      <c r="Q1721" s="106"/>
      <c r="R1721" s="106"/>
      <c r="S1721" s="106"/>
      <c r="T1721" s="106"/>
      <c r="U1721" s="106"/>
      <c r="V1721" s="106"/>
      <c r="W1721" s="106"/>
      <c r="X1721" s="106"/>
      <c r="Y1721" s="106"/>
    </row>
    <row r="1722" spans="4:25" x14ac:dyDescent="0.2">
      <c r="D1722" s="106"/>
      <c r="E1722" s="106"/>
      <c r="F1722" s="106"/>
      <c r="G1722" s="106"/>
      <c r="H1722" s="106"/>
      <c r="I1722" s="106"/>
      <c r="J1722" s="106"/>
      <c r="K1722" s="106"/>
      <c r="L1722" s="106"/>
      <c r="Q1722" s="106"/>
      <c r="R1722" s="106"/>
      <c r="S1722" s="106"/>
      <c r="T1722" s="106"/>
      <c r="U1722" s="106"/>
      <c r="V1722" s="106"/>
      <c r="W1722" s="106"/>
      <c r="X1722" s="106"/>
      <c r="Y1722" s="106"/>
    </row>
    <row r="1723" spans="4:25" x14ac:dyDescent="0.2">
      <c r="D1723" s="106"/>
      <c r="E1723" s="106"/>
      <c r="F1723" s="106"/>
      <c r="G1723" s="106"/>
      <c r="H1723" s="106"/>
      <c r="I1723" s="106"/>
      <c r="J1723" s="106"/>
      <c r="K1723" s="106"/>
      <c r="L1723" s="106"/>
      <c r="Q1723" s="106"/>
      <c r="R1723" s="106"/>
      <c r="S1723" s="106"/>
      <c r="T1723" s="106"/>
      <c r="U1723" s="106"/>
      <c r="V1723" s="106"/>
      <c r="W1723" s="106"/>
      <c r="X1723" s="106"/>
      <c r="Y1723" s="106"/>
    </row>
    <row r="1724" spans="4:25" x14ac:dyDescent="0.2">
      <c r="D1724" s="106"/>
      <c r="E1724" s="106"/>
      <c r="F1724" s="106"/>
      <c r="G1724" s="106"/>
      <c r="H1724" s="106"/>
      <c r="I1724" s="106"/>
      <c r="J1724" s="106"/>
      <c r="K1724" s="106"/>
      <c r="L1724" s="106"/>
      <c r="Q1724" s="106"/>
      <c r="R1724" s="106"/>
      <c r="S1724" s="106"/>
      <c r="T1724" s="106"/>
      <c r="U1724" s="106"/>
      <c r="V1724" s="106"/>
      <c r="W1724" s="106"/>
      <c r="X1724" s="106"/>
      <c r="Y1724" s="106"/>
    </row>
    <row r="1725" spans="4:25" x14ac:dyDescent="0.2">
      <c r="D1725" s="106"/>
      <c r="E1725" s="106"/>
      <c r="F1725" s="106"/>
      <c r="G1725" s="106"/>
      <c r="H1725" s="106"/>
      <c r="I1725" s="106"/>
      <c r="J1725" s="106"/>
      <c r="K1725" s="106"/>
      <c r="L1725" s="106"/>
      <c r="Q1725" s="106"/>
      <c r="R1725" s="106"/>
      <c r="S1725" s="106"/>
      <c r="T1725" s="106"/>
      <c r="U1725" s="106"/>
      <c r="V1725" s="106"/>
      <c r="W1725" s="106"/>
      <c r="X1725" s="106"/>
      <c r="Y1725" s="106"/>
    </row>
    <row r="1726" spans="4:25" x14ac:dyDescent="0.2">
      <c r="D1726" s="106"/>
      <c r="E1726" s="106"/>
      <c r="F1726" s="106"/>
      <c r="G1726" s="106"/>
      <c r="H1726" s="106"/>
      <c r="I1726" s="106"/>
      <c r="J1726" s="106"/>
      <c r="K1726" s="106"/>
      <c r="L1726" s="106"/>
      <c r="Q1726" s="106"/>
      <c r="R1726" s="106"/>
      <c r="S1726" s="106"/>
      <c r="T1726" s="106"/>
      <c r="U1726" s="106"/>
      <c r="V1726" s="106"/>
      <c r="W1726" s="106"/>
      <c r="X1726" s="106"/>
      <c r="Y1726" s="106"/>
    </row>
    <row r="1727" spans="4:25" x14ac:dyDescent="0.2">
      <c r="D1727" s="106"/>
      <c r="E1727" s="106"/>
      <c r="F1727" s="106"/>
      <c r="G1727" s="106"/>
      <c r="H1727" s="106"/>
      <c r="I1727" s="106"/>
      <c r="J1727" s="106"/>
      <c r="K1727" s="106"/>
      <c r="L1727" s="106"/>
      <c r="Q1727" s="106"/>
      <c r="R1727" s="106"/>
      <c r="S1727" s="106"/>
      <c r="T1727" s="106"/>
      <c r="U1727" s="106"/>
      <c r="V1727" s="106"/>
      <c r="W1727" s="106"/>
      <c r="X1727" s="106"/>
      <c r="Y1727" s="106"/>
    </row>
    <row r="1728" spans="4:25" x14ac:dyDescent="0.2">
      <c r="D1728" s="106"/>
      <c r="E1728" s="106"/>
      <c r="F1728" s="106"/>
      <c r="G1728" s="106"/>
      <c r="H1728" s="106"/>
      <c r="I1728" s="106"/>
      <c r="J1728" s="106"/>
      <c r="K1728" s="106"/>
      <c r="L1728" s="106"/>
      <c r="Q1728" s="106"/>
      <c r="R1728" s="106"/>
      <c r="S1728" s="106"/>
      <c r="T1728" s="106"/>
      <c r="U1728" s="106"/>
      <c r="V1728" s="106"/>
      <c r="W1728" s="106"/>
      <c r="X1728" s="106"/>
      <c r="Y1728" s="106"/>
    </row>
    <row r="1729" spans="4:25" x14ac:dyDescent="0.2">
      <c r="D1729" s="106"/>
      <c r="E1729" s="106"/>
      <c r="F1729" s="106"/>
      <c r="G1729" s="106"/>
      <c r="H1729" s="106"/>
      <c r="I1729" s="106"/>
      <c r="J1729" s="106"/>
      <c r="K1729" s="106"/>
      <c r="L1729" s="106"/>
      <c r="Q1729" s="106"/>
      <c r="R1729" s="106"/>
      <c r="S1729" s="106"/>
      <c r="T1729" s="106"/>
      <c r="U1729" s="106"/>
      <c r="V1729" s="106"/>
      <c r="W1729" s="106"/>
      <c r="X1729" s="106"/>
      <c r="Y1729" s="106"/>
    </row>
    <row r="1730" spans="4:25" x14ac:dyDescent="0.2">
      <c r="D1730" s="106"/>
      <c r="E1730" s="106"/>
      <c r="F1730" s="106"/>
      <c r="G1730" s="106"/>
      <c r="H1730" s="106"/>
      <c r="I1730" s="106"/>
      <c r="J1730" s="106"/>
      <c r="K1730" s="106"/>
      <c r="L1730" s="106"/>
      <c r="Q1730" s="106"/>
      <c r="R1730" s="106"/>
      <c r="S1730" s="106"/>
      <c r="T1730" s="106"/>
      <c r="U1730" s="106"/>
      <c r="V1730" s="106"/>
      <c r="W1730" s="106"/>
      <c r="X1730" s="106"/>
      <c r="Y1730" s="106"/>
    </row>
    <row r="1731" spans="4:25" x14ac:dyDescent="0.2">
      <c r="D1731" s="106"/>
      <c r="E1731" s="106"/>
      <c r="F1731" s="106"/>
      <c r="G1731" s="106"/>
      <c r="H1731" s="106"/>
      <c r="I1731" s="106"/>
      <c r="J1731" s="106"/>
      <c r="K1731" s="106"/>
      <c r="L1731" s="106"/>
      <c r="Q1731" s="106"/>
      <c r="R1731" s="106"/>
      <c r="S1731" s="106"/>
      <c r="T1731" s="106"/>
      <c r="U1731" s="106"/>
      <c r="V1731" s="106"/>
      <c r="W1731" s="106"/>
      <c r="X1731" s="106"/>
      <c r="Y1731" s="106"/>
    </row>
    <row r="1732" spans="4:25" x14ac:dyDescent="0.2">
      <c r="D1732" s="106"/>
      <c r="E1732" s="106"/>
      <c r="F1732" s="106"/>
      <c r="G1732" s="106"/>
      <c r="H1732" s="106"/>
      <c r="I1732" s="106"/>
      <c r="J1732" s="106"/>
      <c r="K1732" s="106"/>
      <c r="L1732" s="106"/>
      <c r="Q1732" s="106"/>
      <c r="R1732" s="106"/>
      <c r="S1732" s="106"/>
      <c r="T1732" s="106"/>
      <c r="U1732" s="106"/>
      <c r="V1732" s="106"/>
      <c r="W1732" s="106"/>
      <c r="X1732" s="106"/>
      <c r="Y1732" s="106"/>
    </row>
    <row r="1733" spans="4:25" x14ac:dyDescent="0.2">
      <c r="D1733" s="106"/>
      <c r="E1733" s="106"/>
      <c r="F1733" s="106"/>
      <c r="G1733" s="106"/>
      <c r="H1733" s="106"/>
      <c r="I1733" s="106"/>
      <c r="J1733" s="106"/>
      <c r="K1733" s="106"/>
      <c r="L1733" s="106"/>
      <c r="Q1733" s="106"/>
      <c r="R1733" s="106"/>
      <c r="S1733" s="106"/>
      <c r="T1733" s="106"/>
      <c r="U1733" s="106"/>
      <c r="V1733" s="106"/>
      <c r="W1733" s="106"/>
      <c r="X1733" s="106"/>
      <c r="Y1733" s="106"/>
    </row>
    <row r="1734" spans="4:25" x14ac:dyDescent="0.2">
      <c r="D1734" s="106"/>
      <c r="E1734" s="106"/>
      <c r="F1734" s="106"/>
      <c r="G1734" s="106"/>
      <c r="H1734" s="106"/>
      <c r="I1734" s="106"/>
      <c r="J1734" s="106"/>
      <c r="K1734" s="106"/>
      <c r="L1734" s="106"/>
      <c r="Q1734" s="106"/>
      <c r="R1734" s="106"/>
      <c r="S1734" s="106"/>
      <c r="T1734" s="106"/>
      <c r="U1734" s="106"/>
      <c r="V1734" s="106"/>
      <c r="W1734" s="106"/>
      <c r="X1734" s="106"/>
      <c r="Y1734" s="106"/>
    </row>
    <row r="1735" spans="4:25" x14ac:dyDescent="0.2">
      <c r="D1735" s="106"/>
      <c r="E1735" s="106"/>
      <c r="F1735" s="106"/>
      <c r="G1735" s="106"/>
      <c r="H1735" s="106"/>
      <c r="I1735" s="106"/>
      <c r="J1735" s="106"/>
      <c r="K1735" s="106"/>
      <c r="L1735" s="106"/>
      <c r="Q1735" s="106"/>
      <c r="R1735" s="106"/>
      <c r="S1735" s="106"/>
      <c r="T1735" s="106"/>
      <c r="U1735" s="106"/>
      <c r="V1735" s="106"/>
      <c r="W1735" s="106"/>
      <c r="X1735" s="106"/>
      <c r="Y1735" s="106"/>
    </row>
    <row r="1736" spans="4:25" x14ac:dyDescent="0.2">
      <c r="D1736" s="106"/>
      <c r="E1736" s="106"/>
      <c r="F1736" s="106"/>
      <c r="G1736" s="106"/>
      <c r="H1736" s="106"/>
      <c r="I1736" s="106"/>
      <c r="J1736" s="106"/>
      <c r="K1736" s="106"/>
      <c r="L1736" s="106"/>
      <c r="Q1736" s="106"/>
      <c r="R1736" s="106"/>
      <c r="S1736" s="106"/>
      <c r="T1736" s="106"/>
      <c r="U1736" s="106"/>
      <c r="V1736" s="106"/>
      <c r="W1736" s="106"/>
      <c r="X1736" s="106"/>
      <c r="Y1736" s="106"/>
    </row>
    <row r="1737" spans="4:25" x14ac:dyDescent="0.2">
      <c r="D1737" s="106"/>
      <c r="E1737" s="106"/>
      <c r="F1737" s="106"/>
      <c r="G1737" s="106"/>
      <c r="H1737" s="106"/>
      <c r="I1737" s="106"/>
      <c r="J1737" s="106"/>
      <c r="K1737" s="106"/>
      <c r="L1737" s="106"/>
      <c r="Q1737" s="106"/>
      <c r="R1737" s="106"/>
      <c r="S1737" s="106"/>
      <c r="T1737" s="106"/>
      <c r="U1737" s="106"/>
      <c r="V1737" s="106"/>
      <c r="W1737" s="106"/>
      <c r="X1737" s="106"/>
      <c r="Y1737" s="106"/>
    </row>
    <row r="1738" spans="4:25" x14ac:dyDescent="0.2">
      <c r="D1738" s="106"/>
      <c r="E1738" s="106"/>
      <c r="F1738" s="106"/>
      <c r="G1738" s="106"/>
      <c r="H1738" s="106"/>
      <c r="I1738" s="106"/>
      <c r="J1738" s="106"/>
      <c r="K1738" s="106"/>
      <c r="L1738" s="106"/>
      <c r="Q1738" s="106"/>
      <c r="R1738" s="106"/>
      <c r="S1738" s="106"/>
      <c r="T1738" s="106"/>
      <c r="U1738" s="106"/>
      <c r="V1738" s="106"/>
      <c r="W1738" s="106"/>
      <c r="X1738" s="106"/>
      <c r="Y1738" s="106"/>
    </row>
    <row r="1739" spans="4:25" x14ac:dyDescent="0.2">
      <c r="D1739" s="106"/>
      <c r="E1739" s="106"/>
      <c r="F1739" s="106"/>
      <c r="G1739" s="106"/>
      <c r="H1739" s="106"/>
      <c r="I1739" s="106"/>
      <c r="J1739" s="106"/>
      <c r="K1739" s="106"/>
      <c r="L1739" s="106"/>
      <c r="Q1739" s="106"/>
      <c r="R1739" s="106"/>
      <c r="S1739" s="106"/>
      <c r="T1739" s="106"/>
      <c r="U1739" s="106"/>
      <c r="V1739" s="106"/>
      <c r="W1739" s="106"/>
      <c r="X1739" s="106"/>
      <c r="Y1739" s="106"/>
    </row>
    <row r="1740" spans="4:25" x14ac:dyDescent="0.2">
      <c r="D1740" s="106"/>
      <c r="E1740" s="106"/>
      <c r="F1740" s="106"/>
      <c r="G1740" s="106"/>
      <c r="H1740" s="106"/>
      <c r="I1740" s="106"/>
      <c r="J1740" s="106"/>
      <c r="K1740" s="106"/>
      <c r="L1740" s="106"/>
      <c r="Q1740" s="106"/>
      <c r="R1740" s="106"/>
      <c r="S1740" s="106"/>
      <c r="T1740" s="106"/>
      <c r="U1740" s="106"/>
      <c r="V1740" s="106"/>
      <c r="W1740" s="106"/>
      <c r="X1740" s="106"/>
      <c r="Y1740" s="106"/>
    </row>
    <row r="1741" spans="4:25" x14ac:dyDescent="0.2">
      <c r="D1741" s="106"/>
      <c r="E1741" s="106"/>
      <c r="F1741" s="106"/>
      <c r="G1741" s="106"/>
      <c r="H1741" s="106"/>
      <c r="I1741" s="106"/>
      <c r="J1741" s="106"/>
      <c r="K1741" s="106"/>
      <c r="L1741" s="106"/>
      <c r="Q1741" s="106"/>
      <c r="R1741" s="106"/>
      <c r="S1741" s="106"/>
      <c r="T1741" s="106"/>
      <c r="U1741" s="106"/>
      <c r="V1741" s="106"/>
      <c r="W1741" s="106"/>
      <c r="X1741" s="106"/>
      <c r="Y1741" s="106"/>
    </row>
    <row r="1742" spans="4:25" x14ac:dyDescent="0.2">
      <c r="D1742" s="106"/>
      <c r="E1742" s="106"/>
      <c r="F1742" s="106"/>
      <c r="G1742" s="106"/>
      <c r="H1742" s="106"/>
      <c r="I1742" s="106"/>
      <c r="J1742" s="106"/>
      <c r="K1742" s="106"/>
      <c r="L1742" s="106"/>
      <c r="Q1742" s="106"/>
      <c r="R1742" s="106"/>
      <c r="S1742" s="106"/>
      <c r="T1742" s="106"/>
      <c r="U1742" s="106"/>
      <c r="V1742" s="106"/>
      <c r="W1742" s="106"/>
      <c r="X1742" s="106"/>
      <c r="Y1742" s="106"/>
    </row>
    <row r="1743" spans="4:25" x14ac:dyDescent="0.2">
      <c r="D1743" s="106"/>
      <c r="E1743" s="106"/>
      <c r="F1743" s="106"/>
      <c r="G1743" s="106"/>
      <c r="H1743" s="106"/>
      <c r="I1743" s="106"/>
      <c r="J1743" s="106"/>
      <c r="K1743" s="106"/>
      <c r="L1743" s="106"/>
      <c r="Q1743" s="106"/>
      <c r="R1743" s="106"/>
      <c r="S1743" s="106"/>
      <c r="T1743" s="106"/>
      <c r="U1743" s="106"/>
      <c r="V1743" s="106"/>
      <c r="W1743" s="106"/>
      <c r="X1743" s="106"/>
      <c r="Y1743" s="106"/>
    </row>
    <row r="1744" spans="4:25" x14ac:dyDescent="0.2">
      <c r="D1744" s="106"/>
      <c r="E1744" s="106"/>
      <c r="F1744" s="106"/>
      <c r="G1744" s="106"/>
      <c r="H1744" s="106"/>
      <c r="I1744" s="106"/>
      <c r="J1744" s="106"/>
      <c r="K1744" s="106"/>
      <c r="L1744" s="106"/>
      <c r="Q1744" s="106"/>
      <c r="R1744" s="106"/>
      <c r="S1744" s="106"/>
      <c r="T1744" s="106"/>
      <c r="U1744" s="106"/>
      <c r="V1744" s="106"/>
      <c r="W1744" s="106"/>
      <c r="X1744" s="106"/>
      <c r="Y1744" s="106"/>
    </row>
    <row r="1745" spans="4:25" x14ac:dyDescent="0.2">
      <c r="D1745" s="106"/>
      <c r="E1745" s="106"/>
      <c r="F1745" s="106"/>
      <c r="G1745" s="106"/>
      <c r="H1745" s="106"/>
      <c r="I1745" s="106"/>
      <c r="J1745" s="106"/>
      <c r="K1745" s="106"/>
      <c r="L1745" s="106"/>
      <c r="Q1745" s="106"/>
      <c r="R1745" s="106"/>
      <c r="S1745" s="106"/>
      <c r="T1745" s="106"/>
      <c r="U1745" s="106"/>
      <c r="V1745" s="106"/>
      <c r="W1745" s="106"/>
      <c r="X1745" s="106"/>
      <c r="Y1745" s="106"/>
    </row>
    <row r="1746" spans="4:25" x14ac:dyDescent="0.2">
      <c r="D1746" s="106"/>
      <c r="E1746" s="106"/>
      <c r="F1746" s="106"/>
      <c r="G1746" s="106"/>
      <c r="H1746" s="106"/>
      <c r="I1746" s="106"/>
      <c r="J1746" s="106"/>
      <c r="K1746" s="106"/>
      <c r="L1746" s="106"/>
      <c r="Q1746" s="106"/>
      <c r="R1746" s="106"/>
      <c r="S1746" s="106"/>
      <c r="T1746" s="106"/>
      <c r="U1746" s="106"/>
      <c r="V1746" s="106"/>
      <c r="W1746" s="106"/>
      <c r="X1746" s="106"/>
      <c r="Y1746" s="106"/>
    </row>
    <row r="1747" spans="4:25" x14ac:dyDescent="0.2">
      <c r="D1747" s="106"/>
      <c r="E1747" s="106"/>
      <c r="F1747" s="106"/>
      <c r="G1747" s="106"/>
      <c r="H1747" s="106"/>
      <c r="I1747" s="106"/>
      <c r="J1747" s="106"/>
      <c r="K1747" s="106"/>
      <c r="L1747" s="106"/>
      <c r="Q1747" s="106"/>
      <c r="R1747" s="106"/>
      <c r="S1747" s="106"/>
      <c r="T1747" s="106"/>
      <c r="U1747" s="106"/>
      <c r="V1747" s="106"/>
      <c r="W1747" s="106"/>
      <c r="X1747" s="106"/>
      <c r="Y1747" s="106"/>
    </row>
    <row r="1748" spans="4:25" x14ac:dyDescent="0.2">
      <c r="D1748" s="106"/>
      <c r="E1748" s="106"/>
      <c r="F1748" s="106"/>
      <c r="G1748" s="106"/>
      <c r="H1748" s="106"/>
      <c r="I1748" s="106"/>
      <c r="J1748" s="106"/>
      <c r="K1748" s="106"/>
      <c r="L1748" s="106"/>
      <c r="Q1748" s="106"/>
      <c r="R1748" s="106"/>
      <c r="S1748" s="106"/>
      <c r="T1748" s="106"/>
      <c r="U1748" s="106"/>
      <c r="V1748" s="106"/>
      <c r="W1748" s="106"/>
      <c r="X1748" s="106"/>
      <c r="Y1748" s="106"/>
    </row>
    <row r="1749" spans="4:25" x14ac:dyDescent="0.2">
      <c r="D1749" s="106"/>
      <c r="E1749" s="106"/>
      <c r="F1749" s="106"/>
      <c r="G1749" s="106"/>
      <c r="H1749" s="106"/>
      <c r="I1749" s="106"/>
      <c r="J1749" s="106"/>
      <c r="K1749" s="106"/>
      <c r="L1749" s="106"/>
      <c r="Q1749" s="106"/>
      <c r="R1749" s="106"/>
      <c r="S1749" s="106"/>
      <c r="T1749" s="106"/>
      <c r="U1749" s="106"/>
      <c r="V1749" s="106"/>
      <c r="W1749" s="106"/>
      <c r="X1749" s="106"/>
      <c r="Y1749" s="106"/>
    </row>
    <row r="1750" spans="4:25" x14ac:dyDescent="0.2">
      <c r="D1750" s="106"/>
      <c r="E1750" s="106"/>
      <c r="F1750" s="106"/>
      <c r="G1750" s="106"/>
      <c r="H1750" s="106"/>
      <c r="I1750" s="106"/>
      <c r="J1750" s="106"/>
      <c r="K1750" s="106"/>
      <c r="L1750" s="106"/>
      <c r="Q1750" s="106"/>
      <c r="R1750" s="106"/>
      <c r="S1750" s="106"/>
      <c r="T1750" s="106"/>
      <c r="U1750" s="106"/>
      <c r="V1750" s="106"/>
      <c r="W1750" s="106"/>
      <c r="X1750" s="106"/>
      <c r="Y1750" s="106"/>
    </row>
    <row r="1751" spans="4:25" x14ac:dyDescent="0.2">
      <c r="D1751" s="106"/>
      <c r="E1751" s="106"/>
      <c r="F1751" s="106"/>
      <c r="G1751" s="106"/>
      <c r="H1751" s="106"/>
      <c r="I1751" s="106"/>
      <c r="J1751" s="106"/>
      <c r="K1751" s="106"/>
      <c r="L1751" s="106"/>
      <c r="Q1751" s="106"/>
      <c r="R1751" s="106"/>
      <c r="S1751" s="106"/>
      <c r="T1751" s="106"/>
      <c r="U1751" s="106"/>
      <c r="V1751" s="106"/>
      <c r="W1751" s="106"/>
      <c r="X1751" s="106"/>
      <c r="Y1751" s="106"/>
    </row>
    <row r="1752" spans="4:25" x14ac:dyDescent="0.2">
      <c r="D1752" s="106"/>
      <c r="E1752" s="106"/>
      <c r="F1752" s="106"/>
      <c r="G1752" s="106"/>
      <c r="H1752" s="106"/>
      <c r="I1752" s="106"/>
      <c r="J1752" s="106"/>
      <c r="K1752" s="106"/>
      <c r="L1752" s="106"/>
      <c r="Q1752" s="106"/>
      <c r="R1752" s="106"/>
      <c r="S1752" s="106"/>
      <c r="T1752" s="106"/>
      <c r="U1752" s="106"/>
      <c r="V1752" s="106"/>
      <c r="W1752" s="106"/>
      <c r="X1752" s="106"/>
      <c r="Y1752" s="106"/>
    </row>
    <row r="1753" spans="4:25" x14ac:dyDescent="0.2">
      <c r="D1753" s="106"/>
      <c r="E1753" s="106"/>
      <c r="F1753" s="106"/>
      <c r="G1753" s="106"/>
      <c r="H1753" s="106"/>
      <c r="I1753" s="106"/>
      <c r="J1753" s="106"/>
      <c r="K1753" s="106"/>
      <c r="L1753" s="106"/>
      <c r="Q1753" s="106"/>
      <c r="R1753" s="106"/>
      <c r="S1753" s="106"/>
      <c r="T1753" s="106"/>
      <c r="U1753" s="106"/>
      <c r="V1753" s="106"/>
      <c r="W1753" s="106"/>
      <c r="X1753" s="106"/>
      <c r="Y1753" s="106"/>
    </row>
    <row r="1754" spans="4:25" x14ac:dyDescent="0.2">
      <c r="D1754" s="106"/>
      <c r="E1754" s="106"/>
      <c r="F1754" s="106"/>
      <c r="G1754" s="106"/>
      <c r="H1754" s="106"/>
      <c r="I1754" s="106"/>
      <c r="J1754" s="106"/>
      <c r="K1754" s="106"/>
      <c r="L1754" s="106"/>
      <c r="Q1754" s="106"/>
      <c r="R1754" s="106"/>
      <c r="S1754" s="106"/>
      <c r="T1754" s="106"/>
      <c r="U1754" s="106"/>
      <c r="V1754" s="106"/>
      <c r="W1754" s="106"/>
      <c r="X1754" s="106"/>
      <c r="Y1754" s="106"/>
    </row>
    <row r="1755" spans="4:25" x14ac:dyDescent="0.2">
      <c r="D1755" s="106"/>
      <c r="E1755" s="106"/>
      <c r="F1755" s="106"/>
      <c r="G1755" s="106"/>
      <c r="H1755" s="106"/>
      <c r="I1755" s="106"/>
      <c r="J1755" s="106"/>
      <c r="K1755" s="106"/>
      <c r="L1755" s="106"/>
      <c r="Q1755" s="106"/>
      <c r="R1755" s="106"/>
      <c r="S1755" s="106"/>
      <c r="T1755" s="106"/>
      <c r="U1755" s="106"/>
      <c r="V1755" s="106"/>
      <c r="W1755" s="106"/>
      <c r="X1755" s="106"/>
      <c r="Y1755" s="106"/>
    </row>
    <row r="1756" spans="4:25" x14ac:dyDescent="0.2">
      <c r="D1756" s="106"/>
      <c r="E1756" s="106"/>
      <c r="F1756" s="106"/>
      <c r="G1756" s="106"/>
      <c r="H1756" s="106"/>
      <c r="I1756" s="106"/>
      <c r="J1756" s="106"/>
      <c r="K1756" s="106"/>
      <c r="L1756" s="106"/>
      <c r="Q1756" s="106"/>
      <c r="R1756" s="106"/>
      <c r="S1756" s="106"/>
      <c r="T1756" s="106"/>
      <c r="U1756" s="106"/>
      <c r="V1756" s="106"/>
      <c r="W1756" s="106"/>
      <c r="X1756" s="106"/>
      <c r="Y1756" s="106"/>
    </row>
    <row r="1757" spans="4:25" x14ac:dyDescent="0.2">
      <c r="D1757" s="106"/>
      <c r="E1757" s="106"/>
      <c r="F1757" s="106"/>
      <c r="G1757" s="106"/>
      <c r="H1757" s="106"/>
      <c r="I1757" s="106"/>
      <c r="J1757" s="106"/>
      <c r="K1757" s="106"/>
      <c r="L1757" s="106"/>
      <c r="Q1757" s="106"/>
      <c r="R1757" s="106"/>
      <c r="S1757" s="106"/>
      <c r="T1757" s="106"/>
      <c r="U1757" s="106"/>
      <c r="V1757" s="106"/>
      <c r="W1757" s="106"/>
      <c r="X1757" s="106"/>
      <c r="Y1757" s="106"/>
    </row>
    <row r="1758" spans="4:25" x14ac:dyDescent="0.2">
      <c r="D1758" s="106"/>
      <c r="E1758" s="106"/>
      <c r="F1758" s="106"/>
      <c r="G1758" s="106"/>
      <c r="H1758" s="106"/>
      <c r="I1758" s="106"/>
      <c r="J1758" s="106"/>
      <c r="K1758" s="106"/>
      <c r="L1758" s="106"/>
      <c r="Q1758" s="106"/>
      <c r="R1758" s="106"/>
      <c r="S1758" s="106"/>
      <c r="T1758" s="106"/>
      <c r="U1758" s="106"/>
      <c r="V1758" s="106"/>
      <c r="W1758" s="106"/>
      <c r="X1758" s="106"/>
      <c r="Y1758" s="106"/>
    </row>
    <row r="1759" spans="4:25" x14ac:dyDescent="0.2">
      <c r="D1759" s="106"/>
      <c r="E1759" s="106"/>
      <c r="F1759" s="106"/>
      <c r="G1759" s="106"/>
      <c r="H1759" s="106"/>
      <c r="I1759" s="106"/>
      <c r="J1759" s="106"/>
      <c r="K1759" s="106"/>
      <c r="L1759" s="106"/>
      <c r="Q1759" s="106"/>
      <c r="R1759" s="106"/>
      <c r="S1759" s="106"/>
      <c r="T1759" s="106"/>
      <c r="U1759" s="106"/>
      <c r="V1759" s="106"/>
      <c r="W1759" s="106"/>
      <c r="X1759" s="106"/>
      <c r="Y1759" s="106"/>
    </row>
    <row r="1760" spans="4:25" x14ac:dyDescent="0.2">
      <c r="D1760" s="106"/>
      <c r="E1760" s="106"/>
      <c r="F1760" s="106"/>
      <c r="G1760" s="106"/>
      <c r="H1760" s="106"/>
      <c r="I1760" s="106"/>
      <c r="J1760" s="106"/>
      <c r="K1760" s="106"/>
      <c r="L1760" s="106"/>
      <c r="Q1760" s="106"/>
      <c r="R1760" s="106"/>
      <c r="S1760" s="106"/>
      <c r="T1760" s="106"/>
      <c r="U1760" s="106"/>
      <c r="V1760" s="106"/>
      <c r="W1760" s="106"/>
      <c r="X1760" s="106"/>
      <c r="Y1760" s="106"/>
    </row>
    <row r="1761" spans="4:25" x14ac:dyDescent="0.2">
      <c r="D1761" s="106"/>
      <c r="E1761" s="106"/>
      <c r="F1761" s="106"/>
      <c r="G1761" s="106"/>
      <c r="H1761" s="106"/>
      <c r="I1761" s="106"/>
      <c r="J1761" s="106"/>
      <c r="K1761" s="106"/>
      <c r="L1761" s="106"/>
      <c r="Q1761" s="106"/>
      <c r="R1761" s="106"/>
      <c r="S1761" s="106"/>
      <c r="T1761" s="106"/>
      <c r="U1761" s="106"/>
      <c r="V1761" s="106"/>
      <c r="W1761" s="106"/>
      <c r="X1761" s="106"/>
      <c r="Y1761" s="106"/>
    </row>
    <row r="1762" spans="4:25" x14ac:dyDescent="0.2">
      <c r="D1762" s="106"/>
      <c r="E1762" s="106"/>
      <c r="F1762" s="106"/>
      <c r="G1762" s="106"/>
      <c r="H1762" s="106"/>
      <c r="I1762" s="106"/>
      <c r="J1762" s="106"/>
      <c r="K1762" s="106"/>
      <c r="L1762" s="106"/>
      <c r="Q1762" s="106"/>
      <c r="R1762" s="106"/>
      <c r="S1762" s="106"/>
      <c r="T1762" s="106"/>
      <c r="U1762" s="106"/>
      <c r="V1762" s="106"/>
      <c r="W1762" s="106"/>
      <c r="X1762" s="106"/>
      <c r="Y1762" s="106"/>
    </row>
    <row r="1763" spans="4:25" x14ac:dyDescent="0.2">
      <c r="D1763" s="106"/>
      <c r="E1763" s="106"/>
      <c r="F1763" s="106"/>
      <c r="G1763" s="106"/>
      <c r="H1763" s="106"/>
      <c r="I1763" s="106"/>
      <c r="J1763" s="106"/>
      <c r="K1763" s="106"/>
      <c r="L1763" s="106"/>
      <c r="Q1763" s="106"/>
      <c r="R1763" s="106"/>
      <c r="S1763" s="106"/>
      <c r="T1763" s="106"/>
      <c r="U1763" s="106"/>
      <c r="V1763" s="106"/>
      <c r="W1763" s="106"/>
      <c r="X1763" s="106"/>
      <c r="Y1763" s="106"/>
    </row>
    <row r="1764" spans="4:25" x14ac:dyDescent="0.2">
      <c r="D1764" s="106"/>
      <c r="E1764" s="106"/>
      <c r="F1764" s="106"/>
      <c r="G1764" s="106"/>
      <c r="H1764" s="106"/>
      <c r="I1764" s="106"/>
      <c r="J1764" s="106"/>
      <c r="K1764" s="106"/>
      <c r="L1764" s="106"/>
      <c r="Q1764" s="106"/>
      <c r="R1764" s="106"/>
      <c r="S1764" s="106"/>
      <c r="T1764" s="106"/>
      <c r="U1764" s="106"/>
      <c r="V1764" s="106"/>
      <c r="W1764" s="106"/>
      <c r="X1764" s="106"/>
      <c r="Y1764" s="106"/>
    </row>
    <row r="1765" spans="4:25" x14ac:dyDescent="0.2">
      <c r="D1765" s="106"/>
      <c r="E1765" s="106"/>
      <c r="F1765" s="106"/>
      <c r="G1765" s="106"/>
      <c r="H1765" s="106"/>
      <c r="I1765" s="106"/>
      <c r="J1765" s="106"/>
      <c r="K1765" s="106"/>
      <c r="L1765" s="106"/>
      <c r="Q1765" s="106"/>
      <c r="R1765" s="106"/>
      <c r="S1765" s="106"/>
      <c r="T1765" s="106"/>
      <c r="U1765" s="106"/>
      <c r="V1765" s="106"/>
      <c r="W1765" s="106"/>
      <c r="X1765" s="106"/>
      <c r="Y1765" s="106"/>
    </row>
    <row r="1766" spans="4:25" x14ac:dyDescent="0.2">
      <c r="D1766" s="106"/>
      <c r="E1766" s="106"/>
      <c r="F1766" s="106"/>
      <c r="G1766" s="106"/>
      <c r="H1766" s="106"/>
      <c r="I1766" s="106"/>
      <c r="J1766" s="106"/>
      <c r="K1766" s="106"/>
      <c r="L1766" s="106"/>
      <c r="Q1766" s="106"/>
      <c r="R1766" s="106"/>
      <c r="S1766" s="106"/>
      <c r="T1766" s="106"/>
      <c r="U1766" s="106"/>
      <c r="V1766" s="106"/>
      <c r="W1766" s="106"/>
      <c r="X1766" s="106"/>
      <c r="Y1766" s="106"/>
    </row>
    <row r="1767" spans="4:25" x14ac:dyDescent="0.2">
      <c r="D1767" s="106"/>
      <c r="E1767" s="106"/>
      <c r="F1767" s="106"/>
      <c r="G1767" s="106"/>
      <c r="H1767" s="106"/>
      <c r="I1767" s="106"/>
      <c r="J1767" s="106"/>
      <c r="K1767" s="106"/>
      <c r="L1767" s="106"/>
      <c r="Q1767" s="106"/>
      <c r="R1767" s="106"/>
      <c r="S1767" s="106"/>
      <c r="T1767" s="106"/>
      <c r="U1767" s="106"/>
      <c r="V1767" s="106"/>
      <c r="W1767" s="106"/>
      <c r="X1767" s="106"/>
      <c r="Y1767" s="106"/>
    </row>
    <row r="1768" spans="4:25" x14ac:dyDescent="0.2">
      <c r="D1768" s="106"/>
      <c r="E1768" s="106"/>
      <c r="F1768" s="106"/>
      <c r="G1768" s="106"/>
      <c r="H1768" s="106"/>
      <c r="I1768" s="106"/>
      <c r="J1768" s="106"/>
      <c r="K1768" s="106"/>
      <c r="L1768" s="106"/>
      <c r="Q1768" s="106"/>
      <c r="R1768" s="106"/>
      <c r="S1768" s="106"/>
      <c r="T1768" s="106"/>
      <c r="U1768" s="106"/>
      <c r="V1768" s="106"/>
      <c r="W1768" s="106"/>
      <c r="X1768" s="106"/>
      <c r="Y1768" s="106"/>
    </row>
    <row r="1769" spans="4:25" x14ac:dyDescent="0.2">
      <c r="D1769" s="106"/>
      <c r="E1769" s="106"/>
      <c r="F1769" s="106"/>
      <c r="G1769" s="106"/>
      <c r="H1769" s="106"/>
      <c r="I1769" s="106"/>
      <c r="J1769" s="106"/>
      <c r="K1769" s="106"/>
      <c r="L1769" s="106"/>
      <c r="Q1769" s="106"/>
      <c r="R1769" s="106"/>
      <c r="S1769" s="106"/>
      <c r="T1769" s="106"/>
      <c r="U1769" s="106"/>
      <c r="V1769" s="106"/>
      <c r="W1769" s="106"/>
      <c r="X1769" s="106"/>
      <c r="Y1769" s="106"/>
    </row>
    <row r="1770" spans="4:25" x14ac:dyDescent="0.2">
      <c r="D1770" s="106"/>
      <c r="E1770" s="106"/>
      <c r="F1770" s="106"/>
      <c r="G1770" s="106"/>
      <c r="H1770" s="106"/>
      <c r="I1770" s="106"/>
      <c r="J1770" s="106"/>
      <c r="K1770" s="106"/>
      <c r="L1770" s="106"/>
      <c r="Q1770" s="106"/>
      <c r="R1770" s="106"/>
      <c r="S1770" s="106"/>
      <c r="T1770" s="106"/>
      <c r="U1770" s="106"/>
      <c r="V1770" s="106"/>
      <c r="W1770" s="106"/>
      <c r="X1770" s="106"/>
      <c r="Y1770" s="106"/>
    </row>
    <row r="1771" spans="4:25" x14ac:dyDescent="0.2">
      <c r="D1771" s="106"/>
      <c r="E1771" s="106"/>
      <c r="F1771" s="106"/>
      <c r="G1771" s="106"/>
      <c r="H1771" s="106"/>
      <c r="I1771" s="106"/>
      <c r="J1771" s="106"/>
      <c r="K1771" s="106"/>
      <c r="L1771" s="106"/>
      <c r="Q1771" s="106"/>
      <c r="R1771" s="106"/>
      <c r="S1771" s="106"/>
      <c r="T1771" s="106"/>
      <c r="U1771" s="106"/>
      <c r="V1771" s="106"/>
      <c r="W1771" s="106"/>
      <c r="X1771" s="106"/>
      <c r="Y1771" s="106"/>
    </row>
    <row r="1772" spans="4:25" x14ac:dyDescent="0.2">
      <c r="D1772" s="106"/>
      <c r="E1772" s="106"/>
      <c r="F1772" s="106"/>
      <c r="G1772" s="106"/>
      <c r="H1772" s="106"/>
      <c r="I1772" s="106"/>
      <c r="J1772" s="106"/>
      <c r="K1772" s="106"/>
      <c r="L1772" s="106"/>
      <c r="Q1772" s="106"/>
      <c r="R1772" s="106"/>
      <c r="S1772" s="106"/>
      <c r="T1772" s="106"/>
      <c r="U1772" s="106"/>
      <c r="V1772" s="106"/>
      <c r="W1772" s="106"/>
      <c r="X1772" s="106"/>
      <c r="Y1772" s="106"/>
    </row>
    <row r="1773" spans="4:25" x14ac:dyDescent="0.2">
      <c r="D1773" s="106"/>
      <c r="E1773" s="106"/>
      <c r="F1773" s="106"/>
      <c r="G1773" s="106"/>
      <c r="H1773" s="106"/>
      <c r="I1773" s="106"/>
      <c r="J1773" s="106"/>
      <c r="K1773" s="106"/>
      <c r="L1773" s="106"/>
      <c r="Q1773" s="106"/>
      <c r="R1773" s="106"/>
      <c r="S1773" s="106"/>
      <c r="T1773" s="106"/>
      <c r="U1773" s="106"/>
      <c r="V1773" s="106"/>
      <c r="W1773" s="106"/>
      <c r="X1773" s="106"/>
      <c r="Y1773" s="106"/>
    </row>
    <row r="1774" spans="4:25" x14ac:dyDescent="0.2">
      <c r="D1774" s="106"/>
      <c r="E1774" s="106"/>
      <c r="F1774" s="106"/>
      <c r="G1774" s="106"/>
      <c r="H1774" s="106"/>
      <c r="I1774" s="106"/>
      <c r="J1774" s="106"/>
      <c r="K1774" s="106"/>
      <c r="L1774" s="106"/>
      <c r="Q1774" s="106"/>
      <c r="R1774" s="106"/>
      <c r="S1774" s="106"/>
      <c r="T1774" s="106"/>
      <c r="U1774" s="106"/>
      <c r="V1774" s="106"/>
      <c r="W1774" s="106"/>
      <c r="X1774" s="106"/>
      <c r="Y1774" s="106"/>
    </row>
    <row r="1775" spans="4:25" x14ac:dyDescent="0.2">
      <c r="D1775" s="106"/>
      <c r="E1775" s="106"/>
      <c r="F1775" s="106"/>
      <c r="G1775" s="106"/>
      <c r="H1775" s="106"/>
      <c r="I1775" s="106"/>
      <c r="J1775" s="106"/>
      <c r="K1775" s="106"/>
      <c r="L1775" s="106"/>
      <c r="Q1775" s="106"/>
      <c r="R1775" s="106"/>
      <c r="S1775" s="106"/>
      <c r="T1775" s="106"/>
      <c r="U1775" s="106"/>
      <c r="V1775" s="106"/>
      <c r="W1775" s="106"/>
      <c r="X1775" s="106"/>
      <c r="Y1775" s="106"/>
    </row>
    <row r="1776" spans="4:25" x14ac:dyDescent="0.2">
      <c r="D1776" s="106"/>
      <c r="E1776" s="106"/>
      <c r="F1776" s="106"/>
      <c r="G1776" s="106"/>
      <c r="H1776" s="106"/>
      <c r="I1776" s="106"/>
      <c r="J1776" s="106"/>
      <c r="K1776" s="106"/>
      <c r="L1776" s="106"/>
      <c r="Q1776" s="106"/>
      <c r="R1776" s="106"/>
      <c r="S1776" s="106"/>
      <c r="T1776" s="106"/>
      <c r="U1776" s="106"/>
      <c r="V1776" s="106"/>
      <c r="W1776" s="106"/>
      <c r="X1776" s="106"/>
      <c r="Y1776" s="106"/>
    </row>
    <row r="1777" spans="4:25" x14ac:dyDescent="0.2">
      <c r="D1777" s="106"/>
      <c r="E1777" s="106"/>
      <c r="F1777" s="106"/>
      <c r="G1777" s="106"/>
      <c r="H1777" s="106"/>
      <c r="I1777" s="106"/>
      <c r="J1777" s="106"/>
      <c r="K1777" s="106"/>
      <c r="L1777" s="106"/>
      <c r="Q1777" s="106"/>
      <c r="R1777" s="106"/>
      <c r="S1777" s="106"/>
      <c r="T1777" s="106"/>
      <c r="U1777" s="106"/>
      <c r="V1777" s="106"/>
      <c r="W1777" s="106"/>
      <c r="X1777" s="106"/>
      <c r="Y1777" s="106"/>
    </row>
    <row r="1778" spans="4:25" x14ac:dyDescent="0.2">
      <c r="D1778" s="106"/>
      <c r="E1778" s="106"/>
      <c r="F1778" s="106"/>
      <c r="G1778" s="106"/>
      <c r="H1778" s="106"/>
      <c r="I1778" s="106"/>
      <c r="J1778" s="106"/>
      <c r="K1778" s="106"/>
      <c r="L1778" s="106"/>
      <c r="Q1778" s="106"/>
      <c r="R1778" s="106"/>
      <c r="S1778" s="106"/>
      <c r="T1778" s="106"/>
      <c r="U1778" s="106"/>
      <c r="V1778" s="106"/>
      <c r="W1778" s="106"/>
      <c r="X1778" s="106"/>
      <c r="Y1778" s="106"/>
    </row>
    <row r="1779" spans="4:25" x14ac:dyDescent="0.2">
      <c r="D1779" s="106"/>
      <c r="E1779" s="106"/>
      <c r="F1779" s="106"/>
      <c r="G1779" s="106"/>
      <c r="H1779" s="106"/>
      <c r="I1779" s="106"/>
      <c r="J1779" s="106"/>
      <c r="K1779" s="106"/>
      <c r="L1779" s="106"/>
      <c r="Q1779" s="106"/>
      <c r="R1779" s="106"/>
      <c r="S1779" s="106"/>
      <c r="T1779" s="106"/>
      <c r="U1779" s="106"/>
      <c r="V1779" s="106"/>
      <c r="W1779" s="106"/>
      <c r="X1779" s="106"/>
      <c r="Y1779" s="106"/>
    </row>
    <row r="1780" spans="4:25" x14ac:dyDescent="0.2">
      <c r="D1780" s="106"/>
      <c r="E1780" s="106"/>
      <c r="F1780" s="106"/>
      <c r="G1780" s="106"/>
      <c r="H1780" s="106"/>
      <c r="I1780" s="106"/>
      <c r="J1780" s="106"/>
      <c r="K1780" s="106"/>
      <c r="L1780" s="106"/>
      <c r="Q1780" s="106"/>
      <c r="R1780" s="106"/>
      <c r="S1780" s="106"/>
      <c r="T1780" s="106"/>
      <c r="U1780" s="106"/>
      <c r="V1780" s="106"/>
      <c r="W1780" s="106"/>
      <c r="X1780" s="106"/>
      <c r="Y1780" s="106"/>
    </row>
    <row r="1781" spans="4:25" x14ac:dyDescent="0.2">
      <c r="D1781" s="106"/>
      <c r="E1781" s="106"/>
      <c r="F1781" s="106"/>
      <c r="G1781" s="106"/>
      <c r="H1781" s="106"/>
      <c r="I1781" s="106"/>
      <c r="J1781" s="106"/>
      <c r="K1781" s="106"/>
      <c r="L1781" s="106"/>
      <c r="Q1781" s="106"/>
      <c r="R1781" s="106"/>
      <c r="S1781" s="106"/>
      <c r="T1781" s="106"/>
      <c r="U1781" s="106"/>
      <c r="V1781" s="106"/>
      <c r="W1781" s="106"/>
      <c r="X1781" s="106"/>
      <c r="Y1781" s="106"/>
    </row>
    <row r="1782" spans="4:25" x14ac:dyDescent="0.2">
      <c r="D1782" s="106"/>
      <c r="E1782" s="106"/>
      <c r="F1782" s="106"/>
      <c r="G1782" s="106"/>
      <c r="H1782" s="106"/>
      <c r="I1782" s="106"/>
      <c r="J1782" s="106"/>
      <c r="K1782" s="106"/>
      <c r="L1782" s="106"/>
      <c r="Q1782" s="106"/>
      <c r="R1782" s="106"/>
      <c r="S1782" s="106"/>
      <c r="T1782" s="106"/>
      <c r="U1782" s="106"/>
      <c r="V1782" s="106"/>
      <c r="W1782" s="106"/>
      <c r="X1782" s="106"/>
      <c r="Y1782" s="106"/>
    </row>
    <row r="1783" spans="4:25" x14ac:dyDescent="0.2">
      <c r="D1783" s="106"/>
      <c r="E1783" s="106"/>
      <c r="F1783" s="106"/>
      <c r="G1783" s="106"/>
      <c r="H1783" s="106"/>
      <c r="I1783" s="106"/>
      <c r="J1783" s="106"/>
      <c r="K1783" s="106"/>
      <c r="L1783" s="106"/>
      <c r="Q1783" s="106"/>
      <c r="R1783" s="106"/>
      <c r="S1783" s="106"/>
      <c r="T1783" s="106"/>
      <c r="U1783" s="106"/>
      <c r="V1783" s="106"/>
      <c r="W1783" s="106"/>
      <c r="X1783" s="106"/>
      <c r="Y1783" s="106"/>
    </row>
    <row r="1784" spans="4:25" x14ac:dyDescent="0.2">
      <c r="D1784" s="106"/>
      <c r="E1784" s="106"/>
      <c r="F1784" s="106"/>
      <c r="G1784" s="106"/>
      <c r="H1784" s="106"/>
      <c r="I1784" s="106"/>
      <c r="J1784" s="106"/>
      <c r="K1784" s="106"/>
      <c r="L1784" s="106"/>
      <c r="Q1784" s="106"/>
      <c r="R1784" s="106"/>
      <c r="S1784" s="106"/>
      <c r="T1784" s="106"/>
      <c r="U1784" s="106"/>
      <c r="V1784" s="106"/>
      <c r="W1784" s="106"/>
      <c r="X1784" s="106"/>
      <c r="Y1784" s="106"/>
    </row>
    <row r="1785" spans="4:25" x14ac:dyDescent="0.2">
      <c r="D1785" s="106"/>
      <c r="E1785" s="106"/>
      <c r="F1785" s="106"/>
      <c r="G1785" s="106"/>
      <c r="H1785" s="106"/>
      <c r="I1785" s="106"/>
      <c r="J1785" s="106"/>
      <c r="K1785" s="106"/>
      <c r="L1785" s="106"/>
      <c r="Q1785" s="106"/>
      <c r="R1785" s="106"/>
      <c r="S1785" s="106"/>
      <c r="T1785" s="106"/>
      <c r="U1785" s="106"/>
      <c r="V1785" s="106"/>
      <c r="W1785" s="106"/>
      <c r="X1785" s="106"/>
      <c r="Y1785" s="106"/>
    </row>
    <row r="1786" spans="4:25" x14ac:dyDescent="0.2">
      <c r="D1786" s="106"/>
      <c r="E1786" s="106"/>
      <c r="F1786" s="106"/>
      <c r="G1786" s="106"/>
      <c r="H1786" s="106"/>
      <c r="I1786" s="106"/>
      <c r="J1786" s="106"/>
      <c r="K1786" s="106"/>
      <c r="L1786" s="106"/>
      <c r="Q1786" s="106"/>
      <c r="R1786" s="106"/>
      <c r="S1786" s="106"/>
      <c r="T1786" s="106"/>
      <c r="U1786" s="106"/>
      <c r="V1786" s="106"/>
      <c r="W1786" s="106"/>
      <c r="X1786" s="106"/>
      <c r="Y1786" s="106"/>
    </row>
    <row r="1787" spans="4:25" x14ac:dyDescent="0.2">
      <c r="D1787" s="106"/>
      <c r="E1787" s="106"/>
      <c r="F1787" s="106"/>
      <c r="G1787" s="106"/>
      <c r="H1787" s="106"/>
      <c r="I1787" s="106"/>
      <c r="J1787" s="106"/>
      <c r="K1787" s="106"/>
      <c r="L1787" s="106"/>
      <c r="Q1787" s="106"/>
      <c r="R1787" s="106"/>
      <c r="S1787" s="106"/>
      <c r="T1787" s="106"/>
      <c r="U1787" s="106"/>
      <c r="V1787" s="106"/>
      <c r="W1787" s="106"/>
      <c r="X1787" s="106"/>
      <c r="Y1787" s="106"/>
    </row>
    <row r="1788" spans="4:25" x14ac:dyDescent="0.2">
      <c r="D1788" s="106"/>
      <c r="E1788" s="106"/>
      <c r="F1788" s="106"/>
      <c r="G1788" s="106"/>
      <c r="H1788" s="106"/>
      <c r="I1788" s="106"/>
      <c r="J1788" s="106"/>
      <c r="K1788" s="106"/>
      <c r="L1788" s="106"/>
      <c r="Q1788" s="106"/>
      <c r="R1788" s="106"/>
      <c r="S1788" s="106"/>
      <c r="T1788" s="106"/>
      <c r="U1788" s="106"/>
      <c r="V1788" s="106"/>
      <c r="W1788" s="106"/>
      <c r="X1788" s="106"/>
      <c r="Y1788" s="106"/>
    </row>
    <row r="1789" spans="4:25" x14ac:dyDescent="0.2">
      <c r="D1789" s="106"/>
      <c r="E1789" s="106"/>
      <c r="F1789" s="106"/>
      <c r="G1789" s="106"/>
      <c r="H1789" s="106"/>
      <c r="I1789" s="106"/>
      <c r="J1789" s="106"/>
      <c r="K1789" s="106"/>
      <c r="L1789" s="106"/>
      <c r="Q1789" s="106"/>
      <c r="R1789" s="106"/>
      <c r="S1789" s="106"/>
      <c r="T1789" s="106"/>
      <c r="U1789" s="106"/>
      <c r="V1789" s="106"/>
      <c r="W1789" s="106"/>
      <c r="X1789" s="106"/>
      <c r="Y1789" s="106"/>
    </row>
    <row r="1790" spans="4:25" x14ac:dyDescent="0.2">
      <c r="D1790" s="106"/>
      <c r="E1790" s="106"/>
      <c r="F1790" s="106"/>
      <c r="G1790" s="106"/>
      <c r="H1790" s="106"/>
      <c r="I1790" s="106"/>
      <c r="J1790" s="106"/>
      <c r="K1790" s="106"/>
      <c r="L1790" s="106"/>
      <c r="Q1790" s="106"/>
      <c r="R1790" s="106"/>
      <c r="S1790" s="106"/>
      <c r="T1790" s="106"/>
      <c r="U1790" s="106"/>
      <c r="V1790" s="106"/>
      <c r="W1790" s="106"/>
      <c r="X1790" s="106"/>
      <c r="Y1790" s="106"/>
    </row>
    <row r="1791" spans="4:25" x14ac:dyDescent="0.2">
      <c r="D1791" s="106"/>
      <c r="E1791" s="106"/>
      <c r="F1791" s="106"/>
      <c r="G1791" s="106"/>
      <c r="H1791" s="106"/>
      <c r="I1791" s="106"/>
      <c r="J1791" s="106"/>
      <c r="K1791" s="106"/>
      <c r="L1791" s="106"/>
      <c r="Q1791" s="106"/>
      <c r="R1791" s="106"/>
      <c r="S1791" s="106"/>
      <c r="T1791" s="106"/>
      <c r="U1791" s="106"/>
      <c r="V1791" s="106"/>
      <c r="W1791" s="106"/>
      <c r="X1791" s="106"/>
      <c r="Y1791" s="106"/>
    </row>
    <row r="1792" spans="4:25" x14ac:dyDescent="0.2">
      <c r="D1792" s="106"/>
      <c r="E1792" s="106"/>
      <c r="F1792" s="106"/>
      <c r="G1792" s="106"/>
      <c r="H1792" s="106"/>
      <c r="I1792" s="106"/>
      <c r="J1792" s="106"/>
      <c r="K1792" s="106"/>
      <c r="L1792" s="106"/>
      <c r="Q1792" s="106"/>
      <c r="R1792" s="106"/>
      <c r="S1792" s="106"/>
      <c r="T1792" s="106"/>
      <c r="U1792" s="106"/>
      <c r="V1792" s="106"/>
      <c r="W1792" s="106"/>
      <c r="X1792" s="106"/>
      <c r="Y1792" s="106"/>
    </row>
    <row r="1793" spans="4:25" x14ac:dyDescent="0.2">
      <c r="D1793" s="106"/>
      <c r="E1793" s="106"/>
      <c r="F1793" s="106"/>
      <c r="G1793" s="106"/>
      <c r="H1793" s="106"/>
      <c r="I1793" s="106"/>
      <c r="J1793" s="106"/>
      <c r="K1793" s="106"/>
      <c r="L1793" s="106"/>
      <c r="Q1793" s="106"/>
      <c r="R1793" s="106"/>
      <c r="S1793" s="106"/>
      <c r="T1793" s="106"/>
      <c r="U1793" s="106"/>
      <c r="V1793" s="106"/>
      <c r="W1793" s="106"/>
      <c r="X1793" s="106"/>
      <c r="Y1793" s="106"/>
    </row>
    <row r="1794" spans="4:25" x14ac:dyDescent="0.2">
      <c r="D1794" s="106"/>
      <c r="E1794" s="106"/>
      <c r="F1794" s="106"/>
      <c r="G1794" s="106"/>
      <c r="H1794" s="106"/>
      <c r="I1794" s="106"/>
      <c r="J1794" s="106"/>
      <c r="K1794" s="106"/>
      <c r="L1794" s="106"/>
      <c r="Q1794" s="106"/>
      <c r="R1794" s="106"/>
      <c r="S1794" s="106"/>
      <c r="T1794" s="106"/>
      <c r="U1794" s="106"/>
      <c r="V1794" s="106"/>
      <c r="W1794" s="106"/>
      <c r="X1794" s="106"/>
      <c r="Y1794" s="106"/>
    </row>
    <row r="1795" spans="4:25" x14ac:dyDescent="0.2">
      <c r="D1795" s="106"/>
      <c r="E1795" s="106"/>
      <c r="F1795" s="106"/>
      <c r="G1795" s="106"/>
      <c r="H1795" s="106"/>
      <c r="I1795" s="106"/>
      <c r="J1795" s="106"/>
      <c r="K1795" s="106"/>
      <c r="L1795" s="106"/>
      <c r="Q1795" s="106"/>
      <c r="R1795" s="106"/>
      <c r="S1795" s="106"/>
      <c r="T1795" s="106"/>
      <c r="U1795" s="106"/>
      <c r="V1795" s="106"/>
      <c r="W1795" s="106"/>
      <c r="X1795" s="106"/>
      <c r="Y1795" s="106"/>
    </row>
    <row r="1796" spans="4:25" x14ac:dyDescent="0.2">
      <c r="D1796" s="106"/>
      <c r="E1796" s="106"/>
      <c r="F1796" s="106"/>
      <c r="G1796" s="106"/>
      <c r="H1796" s="106"/>
      <c r="I1796" s="106"/>
      <c r="J1796" s="106"/>
      <c r="K1796" s="106"/>
      <c r="L1796" s="106"/>
      <c r="Q1796" s="106"/>
      <c r="R1796" s="106"/>
      <c r="S1796" s="106"/>
      <c r="T1796" s="106"/>
      <c r="U1796" s="106"/>
      <c r="V1796" s="106"/>
      <c r="W1796" s="106"/>
      <c r="X1796" s="106"/>
      <c r="Y1796" s="106"/>
    </row>
    <row r="1797" spans="4:25" x14ac:dyDescent="0.2">
      <c r="D1797" s="106"/>
      <c r="E1797" s="106"/>
      <c r="F1797" s="106"/>
      <c r="G1797" s="106"/>
      <c r="H1797" s="106"/>
      <c r="I1797" s="106"/>
      <c r="J1797" s="106"/>
      <c r="K1797" s="106"/>
      <c r="L1797" s="106"/>
      <c r="Q1797" s="106"/>
      <c r="R1797" s="106"/>
      <c r="S1797" s="106"/>
      <c r="T1797" s="106"/>
      <c r="U1797" s="106"/>
      <c r="V1797" s="106"/>
      <c r="W1797" s="106"/>
      <c r="X1797" s="106"/>
      <c r="Y1797" s="106"/>
    </row>
    <row r="1798" spans="4:25" x14ac:dyDescent="0.2">
      <c r="D1798" s="106"/>
      <c r="E1798" s="106"/>
      <c r="F1798" s="106"/>
      <c r="G1798" s="106"/>
      <c r="H1798" s="106"/>
      <c r="I1798" s="106"/>
      <c r="J1798" s="106"/>
      <c r="K1798" s="106"/>
      <c r="L1798" s="106"/>
      <c r="Q1798" s="106"/>
      <c r="R1798" s="106"/>
      <c r="S1798" s="106"/>
      <c r="T1798" s="106"/>
      <c r="U1798" s="106"/>
      <c r="V1798" s="106"/>
      <c r="W1798" s="106"/>
      <c r="X1798" s="106"/>
      <c r="Y1798" s="106"/>
    </row>
    <row r="1799" spans="4:25" x14ac:dyDescent="0.2">
      <c r="D1799" s="106"/>
      <c r="E1799" s="106"/>
      <c r="F1799" s="106"/>
      <c r="G1799" s="106"/>
      <c r="H1799" s="106"/>
      <c r="I1799" s="106"/>
      <c r="J1799" s="106"/>
      <c r="K1799" s="106"/>
      <c r="L1799" s="106"/>
      <c r="Q1799" s="106"/>
      <c r="R1799" s="106"/>
      <c r="S1799" s="106"/>
      <c r="T1799" s="106"/>
      <c r="U1799" s="106"/>
      <c r="V1799" s="106"/>
      <c r="W1799" s="106"/>
      <c r="X1799" s="106"/>
      <c r="Y1799" s="106"/>
    </row>
    <row r="1800" spans="4:25" x14ac:dyDescent="0.2">
      <c r="D1800" s="106"/>
      <c r="E1800" s="106"/>
      <c r="F1800" s="106"/>
      <c r="G1800" s="106"/>
      <c r="H1800" s="106"/>
      <c r="I1800" s="106"/>
      <c r="J1800" s="106"/>
      <c r="K1800" s="106"/>
      <c r="L1800" s="106"/>
      <c r="Q1800" s="106"/>
      <c r="R1800" s="106"/>
      <c r="S1800" s="106"/>
      <c r="T1800" s="106"/>
      <c r="U1800" s="106"/>
      <c r="V1800" s="106"/>
      <c r="W1800" s="106"/>
      <c r="X1800" s="106"/>
      <c r="Y1800" s="106"/>
    </row>
    <row r="1801" spans="4:25" x14ac:dyDescent="0.2">
      <c r="D1801" s="106"/>
      <c r="E1801" s="106"/>
      <c r="F1801" s="106"/>
      <c r="G1801" s="106"/>
      <c r="H1801" s="106"/>
      <c r="I1801" s="106"/>
      <c r="J1801" s="106"/>
      <c r="K1801" s="106"/>
      <c r="L1801" s="106"/>
      <c r="Q1801" s="106"/>
      <c r="R1801" s="106"/>
      <c r="S1801" s="106"/>
      <c r="T1801" s="106"/>
      <c r="U1801" s="106"/>
      <c r="V1801" s="106"/>
      <c r="W1801" s="106"/>
      <c r="X1801" s="106"/>
      <c r="Y1801" s="106"/>
    </row>
    <row r="1802" spans="4:25" x14ac:dyDescent="0.2">
      <c r="D1802" s="106"/>
      <c r="E1802" s="106"/>
      <c r="F1802" s="106"/>
      <c r="G1802" s="106"/>
      <c r="H1802" s="106"/>
      <c r="I1802" s="106"/>
      <c r="J1802" s="106"/>
      <c r="K1802" s="106"/>
      <c r="L1802" s="106"/>
      <c r="Q1802" s="106"/>
      <c r="R1802" s="106"/>
      <c r="S1802" s="106"/>
      <c r="T1802" s="106"/>
      <c r="U1802" s="106"/>
      <c r="V1802" s="106"/>
      <c r="W1802" s="106"/>
      <c r="X1802" s="106"/>
      <c r="Y1802" s="106"/>
    </row>
    <row r="1803" spans="4:25" x14ac:dyDescent="0.2">
      <c r="D1803" s="106"/>
      <c r="E1803" s="106"/>
      <c r="F1803" s="106"/>
      <c r="G1803" s="106"/>
      <c r="H1803" s="106"/>
      <c r="I1803" s="106"/>
      <c r="J1803" s="106"/>
      <c r="K1803" s="106"/>
      <c r="L1803" s="106"/>
      <c r="Q1803" s="106"/>
      <c r="R1803" s="106"/>
      <c r="S1803" s="106"/>
      <c r="T1803" s="106"/>
      <c r="U1803" s="106"/>
      <c r="V1803" s="106"/>
      <c r="W1803" s="106"/>
      <c r="X1803" s="106"/>
      <c r="Y1803" s="106"/>
    </row>
    <row r="1804" spans="4:25" x14ac:dyDescent="0.2">
      <c r="D1804" s="106"/>
      <c r="E1804" s="106"/>
      <c r="F1804" s="106"/>
      <c r="G1804" s="106"/>
      <c r="H1804" s="106"/>
      <c r="I1804" s="106"/>
      <c r="J1804" s="106"/>
      <c r="K1804" s="106"/>
      <c r="L1804" s="106"/>
      <c r="Q1804" s="106"/>
      <c r="R1804" s="106"/>
      <c r="S1804" s="106"/>
      <c r="T1804" s="106"/>
      <c r="U1804" s="106"/>
      <c r="V1804" s="106"/>
      <c r="W1804" s="106"/>
      <c r="X1804" s="106"/>
      <c r="Y1804" s="106"/>
    </row>
    <row r="1805" spans="4:25" x14ac:dyDescent="0.2">
      <c r="D1805" s="106"/>
      <c r="E1805" s="106"/>
      <c r="F1805" s="106"/>
      <c r="G1805" s="106"/>
      <c r="H1805" s="106"/>
      <c r="I1805" s="106"/>
      <c r="J1805" s="106"/>
      <c r="K1805" s="106"/>
      <c r="L1805" s="106"/>
      <c r="Q1805" s="106"/>
      <c r="R1805" s="106"/>
      <c r="S1805" s="106"/>
      <c r="T1805" s="106"/>
      <c r="U1805" s="106"/>
      <c r="V1805" s="106"/>
      <c r="W1805" s="106"/>
      <c r="X1805" s="106"/>
      <c r="Y1805" s="106"/>
    </row>
    <row r="1806" spans="4:25" x14ac:dyDescent="0.2">
      <c r="D1806" s="106"/>
      <c r="E1806" s="106"/>
      <c r="F1806" s="106"/>
      <c r="G1806" s="106"/>
      <c r="H1806" s="106"/>
      <c r="I1806" s="106"/>
      <c r="J1806" s="106"/>
      <c r="K1806" s="106"/>
      <c r="L1806" s="106"/>
      <c r="Q1806" s="106"/>
      <c r="R1806" s="106"/>
      <c r="S1806" s="106"/>
      <c r="T1806" s="106"/>
      <c r="U1806" s="106"/>
      <c r="V1806" s="106"/>
      <c r="W1806" s="106"/>
      <c r="X1806" s="106"/>
      <c r="Y1806" s="106"/>
    </row>
    <row r="1807" spans="4:25" x14ac:dyDescent="0.2">
      <c r="D1807" s="106"/>
      <c r="E1807" s="106"/>
      <c r="F1807" s="106"/>
      <c r="G1807" s="106"/>
      <c r="H1807" s="106"/>
      <c r="I1807" s="106"/>
      <c r="J1807" s="106"/>
      <c r="K1807" s="106"/>
      <c r="L1807" s="106"/>
      <c r="Q1807" s="106"/>
      <c r="R1807" s="106"/>
      <c r="S1807" s="106"/>
      <c r="T1807" s="106"/>
      <c r="U1807" s="106"/>
      <c r="V1807" s="106"/>
      <c r="W1807" s="106"/>
      <c r="X1807" s="106"/>
      <c r="Y1807" s="106"/>
    </row>
    <row r="1808" spans="4:25" x14ac:dyDescent="0.2">
      <c r="D1808" s="106"/>
      <c r="E1808" s="106"/>
      <c r="F1808" s="106"/>
      <c r="G1808" s="106"/>
      <c r="H1808" s="106"/>
      <c r="I1808" s="106"/>
      <c r="J1808" s="106"/>
      <c r="K1808" s="106"/>
      <c r="L1808" s="106"/>
      <c r="Q1808" s="106"/>
      <c r="R1808" s="106"/>
      <c r="S1808" s="106"/>
      <c r="T1808" s="106"/>
      <c r="U1808" s="106"/>
      <c r="V1808" s="106"/>
      <c r="W1808" s="106"/>
      <c r="X1808" s="106"/>
      <c r="Y1808" s="106"/>
    </row>
    <row r="1809" spans="4:25" x14ac:dyDescent="0.2">
      <c r="D1809" s="106"/>
      <c r="E1809" s="106"/>
      <c r="F1809" s="106"/>
      <c r="G1809" s="106"/>
      <c r="H1809" s="106"/>
      <c r="I1809" s="106"/>
      <c r="J1809" s="106"/>
      <c r="K1809" s="106"/>
      <c r="L1809" s="106"/>
      <c r="Q1809" s="106"/>
      <c r="R1809" s="106"/>
      <c r="S1809" s="106"/>
      <c r="T1809" s="106"/>
      <c r="U1809" s="106"/>
      <c r="V1809" s="106"/>
      <c r="W1809" s="106"/>
      <c r="X1809" s="106"/>
      <c r="Y1809" s="106"/>
    </row>
    <row r="1810" spans="4:25" x14ac:dyDescent="0.2">
      <c r="D1810" s="106"/>
      <c r="E1810" s="106"/>
      <c r="F1810" s="106"/>
      <c r="G1810" s="106"/>
      <c r="H1810" s="106"/>
      <c r="I1810" s="106"/>
      <c r="J1810" s="106"/>
      <c r="K1810" s="106"/>
      <c r="L1810" s="106"/>
      <c r="Q1810" s="106"/>
      <c r="R1810" s="106"/>
      <c r="S1810" s="106"/>
      <c r="T1810" s="106"/>
      <c r="U1810" s="106"/>
      <c r="V1810" s="106"/>
      <c r="W1810" s="106"/>
      <c r="X1810" s="106"/>
      <c r="Y1810" s="106"/>
    </row>
    <row r="1811" spans="4:25" x14ac:dyDescent="0.2">
      <c r="D1811" s="106"/>
      <c r="E1811" s="106"/>
      <c r="F1811" s="106"/>
      <c r="G1811" s="106"/>
      <c r="H1811" s="106"/>
      <c r="I1811" s="106"/>
      <c r="J1811" s="106"/>
      <c r="K1811" s="106"/>
      <c r="L1811" s="106"/>
      <c r="Q1811" s="106"/>
      <c r="R1811" s="106"/>
      <c r="S1811" s="106"/>
      <c r="T1811" s="106"/>
      <c r="U1811" s="106"/>
      <c r="V1811" s="106"/>
      <c r="W1811" s="106"/>
      <c r="X1811" s="106"/>
      <c r="Y1811" s="106"/>
    </row>
    <row r="1812" spans="4:25" x14ac:dyDescent="0.2">
      <c r="D1812" s="106"/>
      <c r="E1812" s="106"/>
      <c r="F1812" s="106"/>
      <c r="G1812" s="106"/>
      <c r="H1812" s="106"/>
      <c r="I1812" s="106"/>
      <c r="J1812" s="106"/>
      <c r="K1812" s="106"/>
      <c r="L1812" s="106"/>
      <c r="Q1812" s="106"/>
      <c r="R1812" s="106"/>
      <c r="S1812" s="106"/>
      <c r="T1812" s="106"/>
      <c r="U1812" s="106"/>
      <c r="V1812" s="106"/>
      <c r="W1812" s="106"/>
      <c r="X1812" s="106"/>
      <c r="Y1812" s="106"/>
    </row>
    <row r="1813" spans="4:25" x14ac:dyDescent="0.2">
      <c r="D1813" s="106"/>
      <c r="E1813" s="106"/>
      <c r="F1813" s="106"/>
      <c r="G1813" s="106"/>
      <c r="H1813" s="106"/>
      <c r="I1813" s="106"/>
      <c r="J1813" s="106"/>
      <c r="K1813" s="106"/>
      <c r="L1813" s="106"/>
      <c r="Q1813" s="106"/>
      <c r="R1813" s="106"/>
      <c r="S1813" s="106"/>
      <c r="T1813" s="106"/>
      <c r="U1813" s="106"/>
      <c r="V1813" s="106"/>
      <c r="W1813" s="106"/>
      <c r="X1813" s="106"/>
      <c r="Y1813" s="106"/>
    </row>
    <row r="1814" spans="4:25" x14ac:dyDescent="0.2">
      <c r="D1814" s="106"/>
      <c r="E1814" s="106"/>
      <c r="F1814" s="106"/>
      <c r="G1814" s="106"/>
      <c r="H1814" s="106"/>
      <c r="I1814" s="106"/>
      <c r="J1814" s="106"/>
      <c r="K1814" s="106"/>
      <c r="L1814" s="106"/>
      <c r="Q1814" s="106"/>
      <c r="R1814" s="106"/>
      <c r="S1814" s="106"/>
      <c r="T1814" s="106"/>
      <c r="U1814" s="106"/>
      <c r="V1814" s="106"/>
      <c r="W1814" s="106"/>
      <c r="X1814" s="106"/>
      <c r="Y1814" s="106"/>
    </row>
    <row r="1815" spans="4:25" x14ac:dyDescent="0.2">
      <c r="D1815" s="106"/>
      <c r="E1815" s="106"/>
      <c r="F1815" s="106"/>
      <c r="G1815" s="106"/>
      <c r="H1815" s="106"/>
      <c r="I1815" s="106"/>
      <c r="J1815" s="106"/>
      <c r="K1815" s="106"/>
      <c r="L1815" s="106"/>
      <c r="Q1815" s="106"/>
      <c r="R1815" s="106"/>
      <c r="S1815" s="106"/>
      <c r="T1815" s="106"/>
      <c r="U1815" s="106"/>
      <c r="V1815" s="106"/>
      <c r="W1815" s="106"/>
      <c r="X1815" s="106"/>
      <c r="Y1815" s="106"/>
    </row>
    <row r="1816" spans="4:25" x14ac:dyDescent="0.2">
      <c r="D1816" s="106"/>
      <c r="E1816" s="106"/>
      <c r="F1816" s="106"/>
      <c r="G1816" s="106"/>
      <c r="H1816" s="106"/>
      <c r="I1816" s="106"/>
      <c r="J1816" s="106"/>
      <c r="K1816" s="106"/>
      <c r="L1816" s="106"/>
      <c r="Q1816" s="106"/>
      <c r="R1816" s="106"/>
      <c r="S1816" s="106"/>
      <c r="T1816" s="106"/>
      <c r="U1816" s="106"/>
      <c r="V1816" s="106"/>
      <c r="W1816" s="106"/>
      <c r="X1816" s="106"/>
      <c r="Y1816" s="106"/>
    </row>
    <row r="1817" spans="4:25" x14ac:dyDescent="0.2">
      <c r="D1817" s="106"/>
      <c r="E1817" s="106"/>
      <c r="F1817" s="106"/>
      <c r="G1817" s="106"/>
      <c r="H1817" s="106"/>
      <c r="I1817" s="106"/>
      <c r="J1817" s="106"/>
      <c r="K1817" s="106"/>
      <c r="L1817" s="106"/>
      <c r="Q1817" s="106"/>
      <c r="R1817" s="106"/>
      <c r="S1817" s="106"/>
      <c r="T1817" s="106"/>
      <c r="U1817" s="106"/>
      <c r="V1817" s="106"/>
      <c r="W1817" s="106"/>
      <c r="X1817" s="106"/>
      <c r="Y1817" s="106"/>
    </row>
    <row r="1818" spans="4:25" x14ac:dyDescent="0.2">
      <c r="D1818" s="106"/>
      <c r="E1818" s="106"/>
      <c r="F1818" s="106"/>
      <c r="G1818" s="106"/>
      <c r="H1818" s="106"/>
      <c r="I1818" s="106"/>
      <c r="J1818" s="106"/>
      <c r="K1818" s="106"/>
      <c r="L1818" s="106"/>
      <c r="Q1818" s="106"/>
      <c r="R1818" s="106"/>
      <c r="S1818" s="106"/>
      <c r="T1818" s="106"/>
      <c r="U1818" s="106"/>
      <c r="V1818" s="106"/>
      <c r="W1818" s="106"/>
      <c r="X1818" s="106"/>
      <c r="Y1818" s="106"/>
    </row>
    <row r="1819" spans="4:25" x14ac:dyDescent="0.2">
      <c r="D1819" s="106"/>
      <c r="E1819" s="106"/>
      <c r="F1819" s="106"/>
      <c r="G1819" s="106"/>
      <c r="H1819" s="106"/>
      <c r="I1819" s="106"/>
      <c r="J1819" s="106"/>
      <c r="K1819" s="106"/>
      <c r="L1819" s="106"/>
      <c r="Q1819" s="106"/>
      <c r="R1819" s="106"/>
      <c r="S1819" s="106"/>
      <c r="T1819" s="106"/>
      <c r="U1819" s="106"/>
      <c r="V1819" s="106"/>
      <c r="W1819" s="106"/>
      <c r="X1819" s="106"/>
      <c r="Y1819" s="106"/>
    </row>
    <row r="1820" spans="4:25" x14ac:dyDescent="0.2">
      <c r="D1820" s="106"/>
      <c r="E1820" s="106"/>
      <c r="F1820" s="106"/>
      <c r="G1820" s="106"/>
      <c r="H1820" s="106"/>
      <c r="I1820" s="106"/>
      <c r="J1820" s="106"/>
      <c r="K1820" s="106"/>
      <c r="L1820" s="106"/>
      <c r="Q1820" s="106"/>
      <c r="R1820" s="106"/>
      <c r="S1820" s="106"/>
      <c r="T1820" s="106"/>
      <c r="U1820" s="106"/>
      <c r="V1820" s="106"/>
      <c r="W1820" s="106"/>
      <c r="X1820" s="106"/>
      <c r="Y1820" s="106"/>
    </row>
    <row r="1821" spans="4:25" x14ac:dyDescent="0.2">
      <c r="D1821" s="106"/>
      <c r="E1821" s="106"/>
      <c r="F1821" s="106"/>
      <c r="G1821" s="106"/>
      <c r="H1821" s="106"/>
      <c r="I1821" s="106"/>
      <c r="J1821" s="106"/>
      <c r="K1821" s="106"/>
      <c r="L1821" s="106"/>
      <c r="Q1821" s="106"/>
      <c r="R1821" s="106"/>
      <c r="S1821" s="106"/>
      <c r="T1821" s="106"/>
      <c r="U1821" s="106"/>
      <c r="V1821" s="106"/>
      <c r="W1821" s="106"/>
      <c r="X1821" s="106"/>
      <c r="Y1821" s="106"/>
    </row>
    <row r="1822" spans="4:25" x14ac:dyDescent="0.2">
      <c r="D1822" s="106"/>
      <c r="E1822" s="106"/>
      <c r="F1822" s="106"/>
      <c r="G1822" s="106"/>
      <c r="H1822" s="106"/>
      <c r="I1822" s="106"/>
      <c r="J1822" s="106"/>
      <c r="K1822" s="106"/>
      <c r="L1822" s="106"/>
      <c r="Q1822" s="106"/>
      <c r="R1822" s="106"/>
      <c r="S1822" s="106"/>
      <c r="T1822" s="106"/>
      <c r="U1822" s="106"/>
      <c r="V1822" s="106"/>
      <c r="W1822" s="106"/>
      <c r="X1822" s="106"/>
      <c r="Y1822" s="106"/>
    </row>
    <row r="1823" spans="4:25" x14ac:dyDescent="0.2">
      <c r="D1823" s="106"/>
      <c r="E1823" s="106"/>
      <c r="F1823" s="106"/>
      <c r="G1823" s="106"/>
      <c r="H1823" s="106"/>
      <c r="I1823" s="106"/>
      <c r="J1823" s="106"/>
      <c r="K1823" s="106"/>
      <c r="L1823" s="106"/>
      <c r="Q1823" s="106"/>
      <c r="R1823" s="106"/>
      <c r="S1823" s="106"/>
      <c r="T1823" s="106"/>
      <c r="U1823" s="106"/>
      <c r="V1823" s="106"/>
      <c r="W1823" s="106"/>
      <c r="X1823" s="106"/>
      <c r="Y1823" s="106"/>
    </row>
    <row r="1824" spans="4:25" x14ac:dyDescent="0.2">
      <c r="D1824" s="106"/>
      <c r="E1824" s="106"/>
      <c r="F1824" s="106"/>
      <c r="G1824" s="106"/>
      <c r="H1824" s="106"/>
      <c r="I1824" s="106"/>
      <c r="J1824" s="106"/>
      <c r="K1824" s="106"/>
      <c r="L1824" s="106"/>
      <c r="Q1824" s="106"/>
      <c r="R1824" s="106"/>
      <c r="S1824" s="106"/>
      <c r="T1824" s="106"/>
      <c r="U1824" s="106"/>
      <c r="V1824" s="106"/>
      <c r="W1824" s="106"/>
      <c r="X1824" s="106"/>
      <c r="Y1824" s="106"/>
    </row>
    <row r="1825" spans="4:25" x14ac:dyDescent="0.2">
      <c r="D1825" s="106"/>
      <c r="E1825" s="106"/>
      <c r="F1825" s="106"/>
      <c r="G1825" s="106"/>
      <c r="H1825" s="106"/>
      <c r="I1825" s="106"/>
      <c r="J1825" s="106"/>
      <c r="K1825" s="106"/>
      <c r="L1825" s="106"/>
      <c r="Q1825" s="106"/>
      <c r="R1825" s="106"/>
      <c r="S1825" s="106"/>
      <c r="T1825" s="106"/>
      <c r="U1825" s="106"/>
      <c r="V1825" s="106"/>
      <c r="W1825" s="106"/>
      <c r="X1825" s="106"/>
      <c r="Y1825" s="106"/>
    </row>
    <row r="1826" spans="4:25" x14ac:dyDescent="0.2">
      <c r="D1826" s="106"/>
      <c r="E1826" s="106"/>
      <c r="F1826" s="106"/>
      <c r="G1826" s="106"/>
      <c r="H1826" s="106"/>
      <c r="I1826" s="106"/>
      <c r="J1826" s="106"/>
      <c r="K1826" s="106"/>
      <c r="L1826" s="106"/>
      <c r="Q1826" s="106"/>
      <c r="R1826" s="106"/>
      <c r="S1826" s="106"/>
      <c r="T1826" s="106"/>
      <c r="U1826" s="106"/>
      <c r="V1826" s="106"/>
      <c r="W1826" s="106"/>
      <c r="X1826" s="106"/>
      <c r="Y1826" s="106"/>
    </row>
    <row r="1827" spans="4:25" x14ac:dyDescent="0.2">
      <c r="D1827" s="106"/>
      <c r="E1827" s="106"/>
      <c r="F1827" s="106"/>
      <c r="G1827" s="106"/>
      <c r="H1827" s="106"/>
      <c r="I1827" s="106"/>
      <c r="J1827" s="106"/>
      <c r="K1827" s="106"/>
      <c r="L1827" s="106"/>
      <c r="Q1827" s="106"/>
      <c r="R1827" s="106"/>
      <c r="S1827" s="106"/>
      <c r="T1827" s="106"/>
      <c r="U1827" s="106"/>
      <c r="V1827" s="106"/>
      <c r="W1827" s="106"/>
      <c r="X1827" s="106"/>
      <c r="Y1827" s="106"/>
    </row>
    <row r="1828" spans="4:25" x14ac:dyDescent="0.2">
      <c r="D1828" s="106"/>
      <c r="E1828" s="106"/>
      <c r="F1828" s="106"/>
      <c r="G1828" s="106"/>
      <c r="H1828" s="106"/>
      <c r="I1828" s="106"/>
      <c r="J1828" s="106"/>
      <c r="K1828" s="106"/>
      <c r="L1828" s="106"/>
      <c r="Q1828" s="106"/>
      <c r="R1828" s="106"/>
      <c r="S1828" s="106"/>
      <c r="T1828" s="106"/>
      <c r="U1828" s="106"/>
      <c r="V1828" s="106"/>
      <c r="W1828" s="106"/>
      <c r="X1828" s="106"/>
      <c r="Y1828" s="106"/>
    </row>
    <row r="1829" spans="4:25" x14ac:dyDescent="0.2">
      <c r="D1829" s="106"/>
      <c r="E1829" s="106"/>
      <c r="F1829" s="106"/>
      <c r="G1829" s="106"/>
      <c r="H1829" s="106"/>
      <c r="I1829" s="106"/>
      <c r="J1829" s="106"/>
      <c r="K1829" s="106"/>
      <c r="L1829" s="106"/>
      <c r="Q1829" s="106"/>
      <c r="R1829" s="106"/>
      <c r="S1829" s="106"/>
      <c r="T1829" s="106"/>
      <c r="U1829" s="106"/>
      <c r="V1829" s="106"/>
      <c r="W1829" s="106"/>
      <c r="X1829" s="106"/>
      <c r="Y1829" s="106"/>
    </row>
    <row r="1830" spans="4:25" x14ac:dyDescent="0.2">
      <c r="D1830" s="106"/>
      <c r="E1830" s="106"/>
      <c r="F1830" s="106"/>
      <c r="G1830" s="106"/>
      <c r="H1830" s="106"/>
      <c r="I1830" s="106"/>
      <c r="J1830" s="106"/>
      <c r="K1830" s="106"/>
      <c r="L1830" s="106"/>
      <c r="Q1830" s="106"/>
      <c r="R1830" s="106"/>
      <c r="S1830" s="106"/>
      <c r="T1830" s="106"/>
      <c r="U1830" s="106"/>
      <c r="V1830" s="106"/>
      <c r="W1830" s="106"/>
      <c r="X1830" s="106"/>
      <c r="Y1830" s="106"/>
    </row>
    <row r="1831" spans="4:25" x14ac:dyDescent="0.2">
      <c r="D1831" s="106"/>
      <c r="E1831" s="106"/>
      <c r="F1831" s="106"/>
      <c r="G1831" s="106"/>
      <c r="H1831" s="106"/>
      <c r="I1831" s="106"/>
      <c r="J1831" s="106"/>
      <c r="K1831" s="106"/>
      <c r="L1831" s="106"/>
      <c r="Q1831" s="106"/>
      <c r="R1831" s="106"/>
      <c r="S1831" s="106"/>
      <c r="T1831" s="106"/>
      <c r="U1831" s="106"/>
      <c r="V1831" s="106"/>
      <c r="W1831" s="106"/>
      <c r="X1831" s="106"/>
      <c r="Y1831" s="106"/>
    </row>
    <row r="1832" spans="4:25" x14ac:dyDescent="0.2">
      <c r="D1832" s="106"/>
      <c r="E1832" s="106"/>
      <c r="F1832" s="106"/>
      <c r="G1832" s="106"/>
      <c r="H1832" s="106"/>
      <c r="I1832" s="106"/>
      <c r="J1832" s="106"/>
      <c r="K1832" s="106"/>
      <c r="L1832" s="106"/>
      <c r="Q1832" s="106"/>
      <c r="R1832" s="106"/>
      <c r="S1832" s="106"/>
      <c r="T1832" s="106"/>
      <c r="U1832" s="106"/>
      <c r="V1832" s="106"/>
      <c r="W1832" s="106"/>
      <c r="X1832" s="106"/>
      <c r="Y1832" s="106"/>
    </row>
    <row r="1833" spans="4:25" x14ac:dyDescent="0.2">
      <c r="D1833" s="106"/>
      <c r="E1833" s="106"/>
      <c r="F1833" s="106"/>
      <c r="G1833" s="106"/>
      <c r="H1833" s="106"/>
      <c r="I1833" s="106"/>
      <c r="J1833" s="106"/>
      <c r="K1833" s="106"/>
      <c r="L1833" s="106"/>
      <c r="Q1833" s="106"/>
      <c r="R1833" s="106"/>
      <c r="S1833" s="106"/>
      <c r="T1833" s="106"/>
      <c r="U1833" s="106"/>
      <c r="V1833" s="106"/>
      <c r="W1833" s="106"/>
      <c r="X1833" s="106"/>
      <c r="Y1833" s="106"/>
    </row>
    <row r="1834" spans="4:25" x14ac:dyDescent="0.2">
      <c r="D1834" s="106"/>
      <c r="E1834" s="106"/>
      <c r="F1834" s="106"/>
      <c r="G1834" s="106"/>
      <c r="H1834" s="106"/>
      <c r="I1834" s="106"/>
      <c r="J1834" s="106"/>
      <c r="K1834" s="106"/>
      <c r="L1834" s="106"/>
      <c r="Q1834" s="106"/>
      <c r="R1834" s="106"/>
      <c r="S1834" s="106"/>
      <c r="T1834" s="106"/>
      <c r="U1834" s="106"/>
      <c r="V1834" s="106"/>
      <c r="W1834" s="106"/>
      <c r="X1834" s="106"/>
      <c r="Y1834" s="106"/>
    </row>
    <row r="1835" spans="4:25" x14ac:dyDescent="0.2">
      <c r="D1835" s="106"/>
      <c r="E1835" s="106"/>
      <c r="F1835" s="106"/>
      <c r="G1835" s="106"/>
      <c r="H1835" s="106"/>
      <c r="I1835" s="106"/>
      <c r="J1835" s="106"/>
      <c r="K1835" s="106"/>
      <c r="L1835" s="106"/>
      <c r="Q1835" s="106"/>
      <c r="R1835" s="106"/>
      <c r="S1835" s="106"/>
      <c r="T1835" s="106"/>
      <c r="U1835" s="106"/>
      <c r="V1835" s="106"/>
      <c r="W1835" s="106"/>
      <c r="X1835" s="106"/>
      <c r="Y1835" s="106"/>
    </row>
    <row r="1836" spans="4:25" x14ac:dyDescent="0.2">
      <c r="D1836" s="106"/>
      <c r="E1836" s="106"/>
      <c r="F1836" s="106"/>
      <c r="G1836" s="106"/>
      <c r="H1836" s="106"/>
      <c r="I1836" s="106"/>
      <c r="J1836" s="106"/>
      <c r="K1836" s="106"/>
      <c r="L1836" s="106"/>
      <c r="Q1836" s="106"/>
      <c r="R1836" s="106"/>
      <c r="S1836" s="106"/>
      <c r="T1836" s="106"/>
      <c r="U1836" s="106"/>
      <c r="V1836" s="106"/>
      <c r="W1836" s="106"/>
      <c r="X1836" s="106"/>
      <c r="Y1836" s="106"/>
    </row>
    <row r="1837" spans="4:25" x14ac:dyDescent="0.2">
      <c r="D1837" s="106"/>
      <c r="E1837" s="106"/>
      <c r="F1837" s="106"/>
      <c r="G1837" s="106"/>
      <c r="H1837" s="106"/>
      <c r="I1837" s="106"/>
      <c r="J1837" s="106"/>
      <c r="K1837" s="106"/>
      <c r="L1837" s="106"/>
      <c r="Q1837" s="106"/>
      <c r="R1837" s="106"/>
      <c r="S1837" s="106"/>
      <c r="T1837" s="106"/>
      <c r="U1837" s="106"/>
      <c r="V1837" s="106"/>
      <c r="W1837" s="106"/>
      <c r="X1837" s="106"/>
      <c r="Y1837" s="106"/>
    </row>
    <row r="1838" spans="4:25" x14ac:dyDescent="0.2">
      <c r="D1838" s="106"/>
      <c r="E1838" s="106"/>
      <c r="F1838" s="106"/>
      <c r="G1838" s="106"/>
      <c r="H1838" s="106"/>
      <c r="I1838" s="106"/>
      <c r="J1838" s="106"/>
      <c r="K1838" s="106"/>
      <c r="L1838" s="106"/>
      <c r="Q1838" s="106"/>
      <c r="R1838" s="106"/>
      <c r="S1838" s="106"/>
      <c r="T1838" s="106"/>
      <c r="U1838" s="106"/>
      <c r="V1838" s="106"/>
      <c r="W1838" s="106"/>
      <c r="X1838" s="106"/>
      <c r="Y1838" s="106"/>
    </row>
    <row r="1839" spans="4:25" x14ac:dyDescent="0.2">
      <c r="D1839" s="106"/>
      <c r="E1839" s="106"/>
      <c r="F1839" s="106"/>
      <c r="G1839" s="106"/>
      <c r="H1839" s="106"/>
      <c r="I1839" s="106"/>
      <c r="J1839" s="106"/>
      <c r="K1839" s="106"/>
      <c r="L1839" s="106"/>
      <c r="Q1839" s="106"/>
      <c r="R1839" s="106"/>
      <c r="S1839" s="106"/>
      <c r="T1839" s="106"/>
      <c r="U1839" s="106"/>
      <c r="V1839" s="106"/>
      <c r="W1839" s="106"/>
      <c r="X1839" s="106"/>
      <c r="Y1839" s="106"/>
    </row>
    <row r="1840" spans="4:25" x14ac:dyDescent="0.2">
      <c r="D1840" s="106"/>
      <c r="E1840" s="106"/>
      <c r="F1840" s="106"/>
      <c r="G1840" s="106"/>
      <c r="H1840" s="106"/>
      <c r="I1840" s="106"/>
      <c r="J1840" s="106"/>
      <c r="K1840" s="106"/>
      <c r="L1840" s="106"/>
      <c r="Q1840" s="106"/>
      <c r="R1840" s="106"/>
      <c r="S1840" s="106"/>
      <c r="T1840" s="106"/>
      <c r="U1840" s="106"/>
      <c r="V1840" s="106"/>
      <c r="W1840" s="106"/>
      <c r="X1840" s="106"/>
      <c r="Y1840" s="106"/>
    </row>
    <row r="1841" spans="4:25" x14ac:dyDescent="0.2">
      <c r="D1841" s="106"/>
      <c r="E1841" s="106"/>
      <c r="F1841" s="106"/>
      <c r="G1841" s="106"/>
      <c r="H1841" s="106"/>
      <c r="I1841" s="106"/>
      <c r="J1841" s="106"/>
      <c r="K1841" s="106"/>
      <c r="L1841" s="106"/>
      <c r="Q1841" s="106"/>
      <c r="R1841" s="106"/>
      <c r="S1841" s="106"/>
      <c r="T1841" s="106"/>
      <c r="U1841" s="106"/>
      <c r="V1841" s="106"/>
      <c r="W1841" s="106"/>
      <c r="X1841" s="106"/>
      <c r="Y1841" s="106"/>
    </row>
    <row r="1842" spans="4:25" x14ac:dyDescent="0.2">
      <c r="D1842" s="106"/>
      <c r="E1842" s="106"/>
      <c r="F1842" s="106"/>
      <c r="G1842" s="106"/>
      <c r="H1842" s="106"/>
      <c r="I1842" s="106"/>
      <c r="J1842" s="106"/>
      <c r="K1842" s="106"/>
      <c r="L1842" s="106"/>
      <c r="Q1842" s="106"/>
      <c r="R1842" s="106"/>
      <c r="S1842" s="106"/>
      <c r="T1842" s="106"/>
      <c r="U1842" s="106"/>
      <c r="V1842" s="106"/>
      <c r="W1842" s="106"/>
      <c r="X1842" s="106"/>
      <c r="Y1842" s="106"/>
    </row>
    <row r="1843" spans="4:25" x14ac:dyDescent="0.2">
      <c r="D1843" s="106"/>
      <c r="E1843" s="106"/>
      <c r="F1843" s="106"/>
      <c r="G1843" s="106"/>
      <c r="H1843" s="106"/>
      <c r="I1843" s="106"/>
      <c r="J1843" s="106"/>
      <c r="K1843" s="106"/>
      <c r="L1843" s="106"/>
      <c r="Q1843" s="106"/>
      <c r="R1843" s="106"/>
      <c r="S1843" s="106"/>
      <c r="T1843" s="106"/>
      <c r="U1843" s="106"/>
      <c r="V1843" s="106"/>
      <c r="W1843" s="106"/>
      <c r="X1843" s="106"/>
      <c r="Y1843" s="106"/>
    </row>
    <row r="1844" spans="4:25" x14ac:dyDescent="0.2">
      <c r="D1844" s="106"/>
      <c r="E1844" s="106"/>
      <c r="F1844" s="106"/>
      <c r="G1844" s="106"/>
      <c r="H1844" s="106"/>
      <c r="I1844" s="106"/>
      <c r="J1844" s="106"/>
      <c r="K1844" s="106"/>
      <c r="L1844" s="106"/>
      <c r="Q1844" s="106"/>
      <c r="R1844" s="106"/>
      <c r="S1844" s="106"/>
      <c r="T1844" s="106"/>
      <c r="U1844" s="106"/>
      <c r="V1844" s="106"/>
      <c r="W1844" s="106"/>
      <c r="X1844" s="106"/>
      <c r="Y1844" s="106"/>
    </row>
    <row r="1845" spans="4:25" x14ac:dyDescent="0.2">
      <c r="D1845" s="106"/>
      <c r="E1845" s="106"/>
      <c r="F1845" s="106"/>
      <c r="G1845" s="106"/>
      <c r="H1845" s="106"/>
      <c r="I1845" s="106"/>
      <c r="J1845" s="106"/>
      <c r="K1845" s="106"/>
      <c r="L1845" s="106"/>
      <c r="Q1845" s="106"/>
      <c r="R1845" s="106"/>
      <c r="S1845" s="106"/>
      <c r="T1845" s="106"/>
      <c r="U1845" s="106"/>
      <c r="V1845" s="106"/>
      <c r="W1845" s="106"/>
      <c r="X1845" s="106"/>
      <c r="Y1845" s="106"/>
    </row>
    <row r="1846" spans="4:25" x14ac:dyDescent="0.2">
      <c r="D1846" s="106"/>
      <c r="E1846" s="106"/>
      <c r="F1846" s="106"/>
      <c r="G1846" s="106"/>
      <c r="H1846" s="106"/>
      <c r="I1846" s="106"/>
      <c r="J1846" s="106"/>
      <c r="K1846" s="106"/>
      <c r="L1846" s="106"/>
      <c r="Q1846" s="106"/>
      <c r="R1846" s="106"/>
      <c r="S1846" s="106"/>
      <c r="T1846" s="106"/>
      <c r="U1846" s="106"/>
      <c r="V1846" s="106"/>
      <c r="W1846" s="106"/>
      <c r="X1846" s="106"/>
      <c r="Y1846" s="106"/>
    </row>
    <row r="1847" spans="4:25" x14ac:dyDescent="0.2">
      <c r="D1847" s="106"/>
      <c r="E1847" s="106"/>
      <c r="F1847" s="106"/>
      <c r="G1847" s="106"/>
      <c r="H1847" s="106"/>
      <c r="I1847" s="106"/>
      <c r="J1847" s="106"/>
      <c r="K1847" s="106"/>
      <c r="L1847" s="106"/>
      <c r="Q1847" s="106"/>
      <c r="R1847" s="106"/>
      <c r="S1847" s="106"/>
      <c r="T1847" s="106"/>
      <c r="U1847" s="106"/>
      <c r="V1847" s="106"/>
      <c r="W1847" s="106"/>
      <c r="X1847" s="106"/>
      <c r="Y1847" s="106"/>
    </row>
    <row r="1848" spans="4:25" x14ac:dyDescent="0.2">
      <c r="D1848" s="106"/>
      <c r="E1848" s="106"/>
      <c r="F1848" s="106"/>
      <c r="G1848" s="106"/>
      <c r="H1848" s="106"/>
      <c r="I1848" s="106"/>
      <c r="J1848" s="106"/>
      <c r="K1848" s="106"/>
      <c r="L1848" s="106"/>
      <c r="Q1848" s="106"/>
      <c r="R1848" s="106"/>
      <c r="S1848" s="106"/>
      <c r="T1848" s="106"/>
      <c r="U1848" s="106"/>
      <c r="V1848" s="106"/>
      <c r="W1848" s="106"/>
      <c r="X1848" s="106"/>
      <c r="Y1848" s="106"/>
    </row>
    <row r="1849" spans="4:25" x14ac:dyDescent="0.2">
      <c r="D1849" s="106"/>
      <c r="E1849" s="106"/>
      <c r="F1849" s="106"/>
      <c r="G1849" s="106"/>
      <c r="H1849" s="106"/>
      <c r="I1849" s="106"/>
      <c r="J1849" s="106"/>
      <c r="K1849" s="106"/>
      <c r="L1849" s="106"/>
      <c r="Q1849" s="106"/>
      <c r="R1849" s="106"/>
      <c r="S1849" s="106"/>
      <c r="T1849" s="106"/>
      <c r="U1849" s="106"/>
      <c r="V1849" s="106"/>
      <c r="W1849" s="106"/>
      <c r="X1849" s="106"/>
      <c r="Y1849" s="106"/>
    </row>
    <row r="1850" spans="4:25" x14ac:dyDescent="0.2">
      <c r="D1850" s="106"/>
      <c r="E1850" s="106"/>
      <c r="F1850" s="106"/>
      <c r="G1850" s="106"/>
      <c r="H1850" s="106"/>
      <c r="I1850" s="106"/>
      <c r="J1850" s="106"/>
      <c r="K1850" s="106"/>
      <c r="L1850" s="106"/>
      <c r="Q1850" s="106"/>
      <c r="R1850" s="106"/>
      <c r="S1850" s="106"/>
      <c r="T1850" s="106"/>
      <c r="U1850" s="106"/>
      <c r="V1850" s="106"/>
      <c r="W1850" s="106"/>
      <c r="X1850" s="106"/>
      <c r="Y1850" s="106"/>
    </row>
    <row r="1851" spans="4:25" x14ac:dyDescent="0.2">
      <c r="D1851" s="106"/>
      <c r="E1851" s="106"/>
      <c r="F1851" s="106"/>
      <c r="G1851" s="106"/>
      <c r="H1851" s="106"/>
      <c r="I1851" s="106"/>
      <c r="J1851" s="106"/>
      <c r="K1851" s="106"/>
      <c r="L1851" s="106"/>
      <c r="Q1851" s="106"/>
      <c r="R1851" s="106"/>
      <c r="S1851" s="106"/>
      <c r="T1851" s="106"/>
      <c r="U1851" s="106"/>
      <c r="V1851" s="106"/>
      <c r="W1851" s="106"/>
      <c r="X1851" s="106"/>
      <c r="Y1851" s="106"/>
    </row>
    <row r="1852" spans="4:25" x14ac:dyDescent="0.2">
      <c r="D1852" s="106"/>
      <c r="E1852" s="106"/>
      <c r="F1852" s="106"/>
      <c r="G1852" s="106"/>
      <c r="H1852" s="106"/>
      <c r="I1852" s="106"/>
      <c r="J1852" s="106"/>
      <c r="K1852" s="106"/>
      <c r="L1852" s="106"/>
      <c r="Q1852" s="106"/>
      <c r="R1852" s="106"/>
      <c r="S1852" s="106"/>
      <c r="T1852" s="106"/>
      <c r="U1852" s="106"/>
      <c r="V1852" s="106"/>
      <c r="W1852" s="106"/>
      <c r="X1852" s="106"/>
      <c r="Y1852" s="106"/>
    </row>
    <row r="1853" spans="4:25" x14ac:dyDescent="0.2">
      <c r="D1853" s="106"/>
      <c r="E1853" s="106"/>
      <c r="F1853" s="106"/>
      <c r="G1853" s="106"/>
      <c r="H1853" s="106"/>
      <c r="I1853" s="106"/>
      <c r="J1853" s="106"/>
      <c r="K1853" s="106"/>
      <c r="L1853" s="106"/>
      <c r="Q1853" s="106"/>
      <c r="R1853" s="106"/>
      <c r="S1853" s="106"/>
      <c r="T1853" s="106"/>
      <c r="U1853" s="106"/>
      <c r="V1853" s="106"/>
      <c r="W1853" s="106"/>
      <c r="X1853" s="106"/>
      <c r="Y1853" s="106"/>
    </row>
    <row r="1854" spans="4:25" x14ac:dyDescent="0.2">
      <c r="D1854" s="106"/>
      <c r="E1854" s="106"/>
      <c r="F1854" s="106"/>
      <c r="G1854" s="106"/>
      <c r="H1854" s="106"/>
      <c r="I1854" s="106"/>
      <c r="J1854" s="106"/>
      <c r="K1854" s="106"/>
      <c r="L1854" s="106"/>
      <c r="Q1854" s="106"/>
      <c r="R1854" s="106"/>
      <c r="S1854" s="106"/>
      <c r="T1854" s="106"/>
      <c r="U1854" s="106"/>
      <c r="V1854" s="106"/>
      <c r="W1854" s="106"/>
      <c r="X1854" s="106"/>
      <c r="Y1854" s="106"/>
    </row>
    <row r="1855" spans="4:25" x14ac:dyDescent="0.2">
      <c r="D1855" s="106"/>
      <c r="E1855" s="106"/>
      <c r="F1855" s="106"/>
      <c r="G1855" s="106"/>
      <c r="H1855" s="106"/>
      <c r="I1855" s="106"/>
      <c r="J1855" s="106"/>
      <c r="K1855" s="106"/>
      <c r="L1855" s="106"/>
      <c r="Q1855" s="106"/>
      <c r="R1855" s="106"/>
      <c r="S1855" s="106"/>
      <c r="T1855" s="106"/>
      <c r="U1855" s="106"/>
      <c r="V1855" s="106"/>
      <c r="W1855" s="106"/>
      <c r="X1855" s="106"/>
      <c r="Y1855" s="106"/>
    </row>
    <row r="1856" spans="4:25" x14ac:dyDescent="0.2">
      <c r="D1856" s="106"/>
      <c r="E1856" s="106"/>
      <c r="F1856" s="106"/>
      <c r="G1856" s="106"/>
      <c r="H1856" s="106"/>
      <c r="I1856" s="106"/>
      <c r="J1856" s="106"/>
      <c r="K1856" s="106"/>
      <c r="L1856" s="106"/>
      <c r="Q1856" s="106"/>
      <c r="R1856" s="106"/>
      <c r="S1856" s="106"/>
      <c r="T1856" s="106"/>
      <c r="U1856" s="106"/>
      <c r="V1856" s="106"/>
      <c r="W1856" s="106"/>
      <c r="X1856" s="106"/>
      <c r="Y1856" s="106"/>
    </row>
    <row r="1857" spans="4:25" x14ac:dyDescent="0.2">
      <c r="D1857" s="106"/>
      <c r="E1857" s="106"/>
      <c r="F1857" s="106"/>
      <c r="G1857" s="106"/>
      <c r="H1857" s="106"/>
      <c r="I1857" s="106"/>
      <c r="J1857" s="106"/>
      <c r="K1857" s="106"/>
      <c r="L1857" s="106"/>
      <c r="Q1857" s="106"/>
      <c r="R1857" s="106"/>
      <c r="S1857" s="106"/>
      <c r="T1857" s="106"/>
      <c r="U1857" s="106"/>
      <c r="V1857" s="106"/>
      <c r="W1857" s="106"/>
      <c r="X1857" s="106"/>
      <c r="Y1857" s="106"/>
    </row>
    <row r="1858" spans="4:25" x14ac:dyDescent="0.2">
      <c r="D1858" s="106"/>
      <c r="E1858" s="106"/>
      <c r="F1858" s="106"/>
      <c r="G1858" s="106"/>
      <c r="H1858" s="106"/>
      <c r="I1858" s="106"/>
      <c r="J1858" s="106"/>
      <c r="K1858" s="106"/>
      <c r="L1858" s="106"/>
      <c r="Q1858" s="106"/>
      <c r="R1858" s="106"/>
      <c r="S1858" s="106"/>
      <c r="T1858" s="106"/>
      <c r="U1858" s="106"/>
      <c r="V1858" s="106"/>
      <c r="W1858" s="106"/>
      <c r="X1858" s="106"/>
      <c r="Y1858" s="106"/>
    </row>
    <row r="1859" spans="4:25" x14ac:dyDescent="0.2">
      <c r="D1859" s="106"/>
      <c r="E1859" s="106"/>
      <c r="F1859" s="106"/>
      <c r="G1859" s="106"/>
      <c r="H1859" s="106"/>
      <c r="I1859" s="106"/>
      <c r="J1859" s="106"/>
      <c r="K1859" s="106"/>
      <c r="L1859" s="106"/>
      <c r="Q1859" s="106"/>
      <c r="R1859" s="106"/>
      <c r="S1859" s="106"/>
      <c r="T1859" s="106"/>
      <c r="U1859" s="106"/>
      <c r="V1859" s="106"/>
      <c r="W1859" s="106"/>
      <c r="X1859" s="106"/>
      <c r="Y1859" s="106"/>
    </row>
    <row r="1860" spans="4:25" x14ac:dyDescent="0.2">
      <c r="D1860" s="106"/>
      <c r="E1860" s="106"/>
      <c r="F1860" s="106"/>
      <c r="G1860" s="106"/>
      <c r="H1860" s="106"/>
      <c r="I1860" s="106"/>
      <c r="J1860" s="106"/>
      <c r="K1860" s="106"/>
      <c r="L1860" s="106"/>
      <c r="Q1860" s="106"/>
      <c r="R1860" s="106"/>
      <c r="S1860" s="106"/>
      <c r="T1860" s="106"/>
      <c r="U1860" s="106"/>
      <c r="V1860" s="106"/>
      <c r="W1860" s="106"/>
      <c r="X1860" s="106"/>
      <c r="Y1860" s="106"/>
    </row>
    <row r="1861" spans="4:25" x14ac:dyDescent="0.2">
      <c r="D1861" s="106"/>
      <c r="E1861" s="106"/>
      <c r="F1861" s="106"/>
      <c r="G1861" s="106"/>
      <c r="H1861" s="106"/>
      <c r="I1861" s="106"/>
      <c r="J1861" s="106"/>
      <c r="K1861" s="106"/>
      <c r="L1861" s="106"/>
      <c r="Q1861" s="106"/>
      <c r="R1861" s="106"/>
      <c r="S1861" s="106"/>
      <c r="T1861" s="106"/>
      <c r="U1861" s="106"/>
      <c r="V1861" s="106"/>
      <c r="W1861" s="106"/>
      <c r="X1861" s="106"/>
      <c r="Y1861" s="106"/>
    </row>
    <row r="1862" spans="4:25" x14ac:dyDescent="0.2">
      <c r="D1862" s="106"/>
      <c r="E1862" s="106"/>
      <c r="F1862" s="106"/>
      <c r="G1862" s="106"/>
      <c r="H1862" s="106"/>
      <c r="I1862" s="106"/>
      <c r="J1862" s="106"/>
      <c r="K1862" s="106"/>
      <c r="L1862" s="106"/>
      <c r="Q1862" s="106"/>
      <c r="R1862" s="106"/>
      <c r="S1862" s="106"/>
      <c r="T1862" s="106"/>
      <c r="U1862" s="106"/>
      <c r="V1862" s="106"/>
      <c r="W1862" s="106"/>
      <c r="X1862" s="106"/>
      <c r="Y1862" s="106"/>
    </row>
    <row r="1863" spans="4:25" x14ac:dyDescent="0.2">
      <c r="D1863" s="106"/>
      <c r="E1863" s="106"/>
      <c r="F1863" s="106"/>
      <c r="G1863" s="106"/>
      <c r="H1863" s="106"/>
      <c r="I1863" s="106"/>
      <c r="J1863" s="106"/>
      <c r="K1863" s="106"/>
      <c r="L1863" s="106"/>
      <c r="Q1863" s="106"/>
      <c r="R1863" s="106"/>
      <c r="S1863" s="106"/>
      <c r="T1863" s="106"/>
      <c r="U1863" s="106"/>
      <c r="V1863" s="106"/>
      <c r="W1863" s="106"/>
      <c r="X1863" s="106"/>
      <c r="Y1863" s="106"/>
    </row>
    <row r="1864" spans="4:25" x14ac:dyDescent="0.2">
      <c r="D1864" s="106"/>
      <c r="E1864" s="106"/>
      <c r="F1864" s="106"/>
      <c r="G1864" s="106"/>
      <c r="H1864" s="106"/>
      <c r="I1864" s="106"/>
      <c r="J1864" s="106"/>
      <c r="K1864" s="106"/>
      <c r="L1864" s="106"/>
      <c r="Q1864" s="106"/>
      <c r="R1864" s="106"/>
      <c r="S1864" s="106"/>
      <c r="T1864" s="106"/>
      <c r="U1864" s="106"/>
      <c r="V1864" s="106"/>
      <c r="W1864" s="106"/>
      <c r="X1864" s="106"/>
      <c r="Y1864" s="106"/>
    </row>
    <row r="1865" spans="4:25" x14ac:dyDescent="0.2">
      <c r="D1865" s="106"/>
      <c r="E1865" s="106"/>
      <c r="F1865" s="106"/>
      <c r="G1865" s="106"/>
      <c r="H1865" s="106"/>
      <c r="I1865" s="106"/>
      <c r="J1865" s="106"/>
      <c r="K1865" s="106"/>
      <c r="L1865" s="106"/>
      <c r="Q1865" s="106"/>
      <c r="R1865" s="106"/>
      <c r="S1865" s="106"/>
      <c r="T1865" s="106"/>
      <c r="U1865" s="106"/>
      <c r="V1865" s="106"/>
      <c r="W1865" s="106"/>
      <c r="X1865" s="106"/>
      <c r="Y1865" s="106"/>
    </row>
    <row r="1866" spans="4:25" x14ac:dyDescent="0.2">
      <c r="D1866" s="106"/>
      <c r="E1866" s="106"/>
      <c r="F1866" s="106"/>
      <c r="G1866" s="106"/>
      <c r="H1866" s="106"/>
      <c r="I1866" s="106"/>
      <c r="J1866" s="106"/>
      <c r="K1866" s="106"/>
      <c r="L1866" s="106"/>
      <c r="Q1866" s="106"/>
      <c r="R1866" s="106"/>
      <c r="S1866" s="106"/>
      <c r="T1866" s="106"/>
      <c r="U1866" s="106"/>
      <c r="V1866" s="106"/>
      <c r="W1866" s="106"/>
      <c r="X1866" s="106"/>
      <c r="Y1866" s="106"/>
    </row>
    <row r="1867" spans="4:25" x14ac:dyDescent="0.2">
      <c r="D1867" s="106"/>
      <c r="E1867" s="106"/>
      <c r="F1867" s="106"/>
      <c r="G1867" s="106"/>
      <c r="H1867" s="106"/>
      <c r="I1867" s="106"/>
      <c r="J1867" s="106"/>
      <c r="K1867" s="106"/>
      <c r="L1867" s="106"/>
      <c r="Q1867" s="106"/>
      <c r="R1867" s="106"/>
      <c r="S1867" s="106"/>
      <c r="T1867" s="106"/>
      <c r="U1867" s="106"/>
      <c r="V1867" s="106"/>
      <c r="W1867" s="106"/>
      <c r="X1867" s="106"/>
      <c r="Y1867" s="106"/>
    </row>
    <row r="1868" spans="4:25" x14ac:dyDescent="0.2">
      <c r="D1868" s="106"/>
      <c r="E1868" s="106"/>
      <c r="F1868" s="106"/>
      <c r="G1868" s="106"/>
      <c r="H1868" s="106"/>
      <c r="I1868" s="106"/>
      <c r="J1868" s="106"/>
      <c r="K1868" s="106"/>
      <c r="L1868" s="106"/>
      <c r="Q1868" s="106"/>
      <c r="R1868" s="106"/>
      <c r="S1868" s="106"/>
      <c r="T1868" s="106"/>
      <c r="U1868" s="106"/>
      <c r="V1868" s="106"/>
      <c r="W1868" s="106"/>
      <c r="X1868" s="106"/>
      <c r="Y1868" s="106"/>
    </row>
    <row r="1869" spans="4:25" x14ac:dyDescent="0.2">
      <c r="D1869" s="106"/>
      <c r="E1869" s="106"/>
      <c r="F1869" s="106"/>
      <c r="G1869" s="106"/>
      <c r="H1869" s="106"/>
      <c r="I1869" s="106"/>
      <c r="J1869" s="106"/>
      <c r="K1869" s="106"/>
      <c r="L1869" s="106"/>
      <c r="Q1869" s="106"/>
      <c r="R1869" s="106"/>
      <c r="S1869" s="106"/>
      <c r="T1869" s="106"/>
      <c r="U1869" s="106"/>
      <c r="V1869" s="106"/>
      <c r="W1869" s="106"/>
      <c r="X1869" s="106"/>
      <c r="Y1869" s="106"/>
    </row>
    <row r="1870" spans="4:25" x14ac:dyDescent="0.2">
      <c r="D1870" s="106"/>
      <c r="E1870" s="106"/>
      <c r="F1870" s="106"/>
      <c r="G1870" s="106"/>
      <c r="H1870" s="106"/>
      <c r="I1870" s="106"/>
      <c r="J1870" s="106"/>
      <c r="K1870" s="106"/>
      <c r="L1870" s="106"/>
      <c r="Q1870" s="106"/>
      <c r="R1870" s="106"/>
      <c r="S1870" s="106"/>
      <c r="T1870" s="106"/>
      <c r="U1870" s="106"/>
      <c r="V1870" s="106"/>
      <c r="W1870" s="106"/>
      <c r="X1870" s="106"/>
      <c r="Y1870" s="106"/>
    </row>
    <row r="1871" spans="4:25" x14ac:dyDescent="0.2">
      <c r="D1871" s="106"/>
      <c r="E1871" s="106"/>
      <c r="F1871" s="106"/>
      <c r="G1871" s="106"/>
      <c r="H1871" s="106"/>
      <c r="I1871" s="106"/>
      <c r="J1871" s="106"/>
      <c r="K1871" s="106"/>
      <c r="L1871" s="106"/>
      <c r="Q1871" s="106"/>
      <c r="R1871" s="106"/>
      <c r="S1871" s="106"/>
      <c r="T1871" s="106"/>
      <c r="U1871" s="106"/>
      <c r="V1871" s="106"/>
      <c r="W1871" s="106"/>
      <c r="X1871" s="106"/>
      <c r="Y1871" s="106"/>
    </row>
    <row r="1872" spans="4:25" x14ac:dyDescent="0.2">
      <c r="D1872" s="106"/>
      <c r="E1872" s="106"/>
      <c r="F1872" s="106"/>
      <c r="G1872" s="106"/>
      <c r="H1872" s="106"/>
      <c r="I1872" s="106"/>
      <c r="J1872" s="106"/>
      <c r="K1872" s="106"/>
      <c r="L1872" s="106"/>
      <c r="Q1872" s="106"/>
      <c r="R1872" s="106"/>
      <c r="S1872" s="106"/>
      <c r="T1872" s="106"/>
      <c r="U1872" s="106"/>
      <c r="V1872" s="106"/>
      <c r="W1872" s="106"/>
      <c r="X1872" s="106"/>
      <c r="Y1872" s="106"/>
    </row>
    <row r="1873" spans="4:25" x14ac:dyDescent="0.2">
      <c r="D1873" s="106"/>
      <c r="E1873" s="106"/>
      <c r="F1873" s="106"/>
      <c r="G1873" s="106"/>
      <c r="H1873" s="106"/>
      <c r="I1873" s="106"/>
      <c r="J1873" s="106"/>
      <c r="K1873" s="106"/>
      <c r="L1873" s="106"/>
      <c r="Q1873" s="106"/>
      <c r="R1873" s="106"/>
      <c r="S1873" s="106"/>
      <c r="T1873" s="106"/>
      <c r="U1873" s="106"/>
      <c r="V1873" s="106"/>
      <c r="W1873" s="106"/>
      <c r="X1873" s="106"/>
      <c r="Y1873" s="106"/>
    </row>
    <row r="1874" spans="4:25" x14ac:dyDescent="0.2">
      <c r="D1874" s="106"/>
      <c r="E1874" s="106"/>
      <c r="F1874" s="106"/>
      <c r="G1874" s="106"/>
      <c r="H1874" s="106"/>
      <c r="I1874" s="106"/>
      <c r="J1874" s="106"/>
      <c r="K1874" s="106"/>
      <c r="L1874" s="106"/>
      <c r="Q1874" s="106"/>
      <c r="R1874" s="106"/>
      <c r="S1874" s="106"/>
      <c r="T1874" s="106"/>
      <c r="U1874" s="106"/>
      <c r="V1874" s="106"/>
      <c r="W1874" s="106"/>
      <c r="X1874" s="106"/>
      <c r="Y1874" s="106"/>
    </row>
    <row r="1875" spans="4:25" x14ac:dyDescent="0.2">
      <c r="D1875" s="106"/>
      <c r="E1875" s="106"/>
      <c r="F1875" s="106"/>
      <c r="G1875" s="106"/>
      <c r="H1875" s="106"/>
      <c r="I1875" s="106"/>
      <c r="J1875" s="106"/>
      <c r="K1875" s="106"/>
      <c r="L1875" s="106"/>
      <c r="Q1875" s="106"/>
      <c r="R1875" s="106"/>
      <c r="S1875" s="106"/>
      <c r="T1875" s="106"/>
      <c r="U1875" s="106"/>
      <c r="V1875" s="106"/>
      <c r="W1875" s="106"/>
      <c r="X1875" s="106"/>
      <c r="Y1875" s="106"/>
    </row>
    <row r="1876" spans="4:25" x14ac:dyDescent="0.2">
      <c r="D1876" s="106"/>
      <c r="E1876" s="106"/>
      <c r="F1876" s="106"/>
      <c r="G1876" s="106"/>
      <c r="H1876" s="106"/>
      <c r="I1876" s="106"/>
      <c r="J1876" s="106"/>
      <c r="K1876" s="106"/>
      <c r="L1876" s="106"/>
      <c r="Q1876" s="106"/>
      <c r="R1876" s="106"/>
      <c r="S1876" s="106"/>
      <c r="T1876" s="106"/>
      <c r="U1876" s="106"/>
      <c r="V1876" s="106"/>
      <c r="W1876" s="106"/>
      <c r="X1876" s="106"/>
      <c r="Y1876" s="106"/>
    </row>
    <row r="1877" spans="4:25" x14ac:dyDescent="0.2">
      <c r="D1877" s="106"/>
      <c r="E1877" s="106"/>
      <c r="F1877" s="106"/>
      <c r="G1877" s="106"/>
      <c r="H1877" s="106"/>
      <c r="I1877" s="106"/>
      <c r="J1877" s="106"/>
      <c r="K1877" s="106"/>
      <c r="L1877" s="106"/>
      <c r="Q1877" s="106"/>
      <c r="R1877" s="106"/>
      <c r="S1877" s="106"/>
      <c r="T1877" s="106"/>
      <c r="U1877" s="106"/>
      <c r="V1877" s="106"/>
      <c r="W1877" s="106"/>
      <c r="X1877" s="106"/>
      <c r="Y1877" s="106"/>
    </row>
    <row r="1878" spans="4:25" x14ac:dyDescent="0.2">
      <c r="D1878" s="106"/>
      <c r="E1878" s="106"/>
      <c r="F1878" s="106"/>
      <c r="G1878" s="106"/>
      <c r="H1878" s="106"/>
      <c r="I1878" s="106"/>
      <c r="J1878" s="106"/>
      <c r="K1878" s="106"/>
      <c r="L1878" s="106"/>
      <c r="Q1878" s="106"/>
      <c r="R1878" s="106"/>
      <c r="S1878" s="106"/>
      <c r="T1878" s="106"/>
      <c r="U1878" s="106"/>
      <c r="V1878" s="106"/>
      <c r="W1878" s="106"/>
      <c r="X1878" s="106"/>
      <c r="Y1878" s="106"/>
    </row>
    <row r="1879" spans="4:25" x14ac:dyDescent="0.2">
      <c r="D1879" s="106"/>
      <c r="E1879" s="106"/>
      <c r="F1879" s="106"/>
      <c r="G1879" s="106"/>
      <c r="H1879" s="106"/>
      <c r="I1879" s="106"/>
      <c r="J1879" s="106"/>
      <c r="K1879" s="106"/>
      <c r="L1879" s="106"/>
      <c r="Q1879" s="106"/>
      <c r="R1879" s="106"/>
      <c r="S1879" s="106"/>
      <c r="T1879" s="106"/>
      <c r="U1879" s="106"/>
      <c r="V1879" s="106"/>
      <c r="W1879" s="106"/>
      <c r="X1879" s="106"/>
      <c r="Y1879" s="106"/>
    </row>
    <row r="1880" spans="4:25" x14ac:dyDescent="0.2">
      <c r="D1880" s="106"/>
      <c r="E1880" s="106"/>
      <c r="F1880" s="106"/>
      <c r="G1880" s="106"/>
      <c r="H1880" s="106"/>
      <c r="I1880" s="106"/>
      <c r="J1880" s="106"/>
      <c r="K1880" s="106"/>
      <c r="L1880" s="106"/>
      <c r="Q1880" s="106"/>
      <c r="R1880" s="106"/>
      <c r="S1880" s="106"/>
      <c r="T1880" s="106"/>
      <c r="U1880" s="106"/>
      <c r="V1880" s="106"/>
      <c r="W1880" s="106"/>
      <c r="X1880" s="106"/>
      <c r="Y1880" s="106"/>
    </row>
    <row r="1881" spans="4:25" x14ac:dyDescent="0.2">
      <c r="D1881" s="106"/>
      <c r="E1881" s="106"/>
      <c r="F1881" s="106"/>
      <c r="G1881" s="106"/>
      <c r="H1881" s="106"/>
      <c r="I1881" s="106"/>
      <c r="J1881" s="106"/>
      <c r="K1881" s="106"/>
      <c r="L1881" s="106"/>
      <c r="Q1881" s="106"/>
      <c r="R1881" s="106"/>
      <c r="S1881" s="106"/>
      <c r="T1881" s="106"/>
      <c r="U1881" s="106"/>
      <c r="V1881" s="106"/>
      <c r="W1881" s="106"/>
      <c r="X1881" s="106"/>
      <c r="Y1881" s="106"/>
    </row>
    <row r="1882" spans="4:25" x14ac:dyDescent="0.2">
      <c r="D1882" s="106"/>
      <c r="E1882" s="106"/>
      <c r="F1882" s="106"/>
      <c r="G1882" s="106"/>
      <c r="H1882" s="106"/>
      <c r="I1882" s="106"/>
      <c r="J1882" s="106"/>
      <c r="K1882" s="106"/>
      <c r="L1882" s="106"/>
      <c r="Q1882" s="106"/>
      <c r="R1882" s="106"/>
      <c r="S1882" s="106"/>
      <c r="T1882" s="106"/>
      <c r="U1882" s="106"/>
      <c r="V1882" s="106"/>
      <c r="W1882" s="106"/>
      <c r="X1882" s="106"/>
      <c r="Y1882" s="106"/>
    </row>
    <row r="1883" spans="4:25" x14ac:dyDescent="0.2">
      <c r="D1883" s="106"/>
      <c r="E1883" s="106"/>
      <c r="F1883" s="106"/>
      <c r="G1883" s="106"/>
      <c r="H1883" s="106"/>
      <c r="I1883" s="106"/>
      <c r="J1883" s="106"/>
      <c r="K1883" s="106"/>
      <c r="L1883" s="106"/>
      <c r="Q1883" s="106"/>
      <c r="R1883" s="106"/>
      <c r="S1883" s="106"/>
      <c r="T1883" s="106"/>
      <c r="U1883" s="106"/>
      <c r="V1883" s="106"/>
      <c r="W1883" s="106"/>
      <c r="X1883" s="106"/>
      <c r="Y1883" s="106"/>
    </row>
    <row r="1884" spans="4:25" x14ac:dyDescent="0.2">
      <c r="D1884" s="106"/>
      <c r="E1884" s="106"/>
      <c r="F1884" s="106"/>
      <c r="G1884" s="106"/>
      <c r="H1884" s="106"/>
      <c r="I1884" s="106"/>
      <c r="J1884" s="106"/>
      <c r="K1884" s="106"/>
      <c r="L1884" s="106"/>
      <c r="Q1884" s="106"/>
      <c r="R1884" s="106"/>
      <c r="S1884" s="106"/>
      <c r="T1884" s="106"/>
      <c r="U1884" s="106"/>
      <c r="V1884" s="106"/>
      <c r="W1884" s="106"/>
      <c r="X1884" s="106"/>
      <c r="Y1884" s="106"/>
    </row>
    <row r="1885" spans="4:25" x14ac:dyDescent="0.2">
      <c r="D1885" s="106"/>
      <c r="E1885" s="106"/>
      <c r="F1885" s="106"/>
      <c r="G1885" s="106"/>
      <c r="H1885" s="106"/>
      <c r="I1885" s="106"/>
      <c r="J1885" s="106"/>
      <c r="K1885" s="106"/>
      <c r="L1885" s="106"/>
      <c r="Q1885" s="106"/>
      <c r="R1885" s="106"/>
      <c r="S1885" s="106"/>
      <c r="T1885" s="106"/>
      <c r="U1885" s="106"/>
      <c r="V1885" s="106"/>
      <c r="W1885" s="106"/>
      <c r="X1885" s="106"/>
      <c r="Y1885" s="106"/>
    </row>
    <row r="1886" spans="4:25" x14ac:dyDescent="0.2">
      <c r="D1886" s="106"/>
      <c r="E1886" s="106"/>
      <c r="F1886" s="106"/>
      <c r="G1886" s="106"/>
      <c r="H1886" s="106"/>
      <c r="I1886" s="106"/>
      <c r="J1886" s="106"/>
      <c r="K1886" s="106"/>
      <c r="L1886" s="106"/>
      <c r="Q1886" s="106"/>
      <c r="R1886" s="106"/>
      <c r="S1886" s="106"/>
      <c r="T1886" s="106"/>
      <c r="U1886" s="106"/>
      <c r="V1886" s="106"/>
      <c r="W1886" s="106"/>
      <c r="X1886" s="106"/>
      <c r="Y1886" s="106"/>
    </row>
    <row r="1887" spans="4:25" x14ac:dyDescent="0.2">
      <c r="D1887" s="106"/>
      <c r="E1887" s="106"/>
      <c r="F1887" s="106"/>
      <c r="G1887" s="106"/>
      <c r="H1887" s="106"/>
      <c r="I1887" s="106"/>
      <c r="J1887" s="106"/>
      <c r="K1887" s="106"/>
      <c r="L1887" s="106"/>
      <c r="Q1887" s="106"/>
      <c r="R1887" s="106"/>
      <c r="S1887" s="106"/>
      <c r="T1887" s="106"/>
      <c r="U1887" s="106"/>
      <c r="V1887" s="106"/>
      <c r="W1887" s="106"/>
      <c r="X1887" s="106"/>
      <c r="Y1887" s="106"/>
    </row>
    <row r="1888" spans="4:25" x14ac:dyDescent="0.2">
      <c r="D1888" s="106"/>
      <c r="E1888" s="106"/>
      <c r="F1888" s="106"/>
      <c r="G1888" s="106"/>
      <c r="H1888" s="106"/>
      <c r="I1888" s="106"/>
      <c r="J1888" s="106"/>
      <c r="K1888" s="106"/>
      <c r="L1888" s="106"/>
      <c r="Q1888" s="106"/>
      <c r="R1888" s="106"/>
      <c r="S1888" s="106"/>
      <c r="T1888" s="106"/>
      <c r="U1888" s="106"/>
      <c r="V1888" s="106"/>
      <c r="W1888" s="106"/>
      <c r="X1888" s="106"/>
      <c r="Y1888" s="106"/>
    </row>
    <row r="1889" spans="4:25" x14ac:dyDescent="0.2">
      <c r="D1889" s="106"/>
      <c r="E1889" s="106"/>
      <c r="F1889" s="106"/>
      <c r="G1889" s="106"/>
      <c r="H1889" s="106"/>
      <c r="I1889" s="106"/>
      <c r="J1889" s="106"/>
      <c r="K1889" s="106"/>
      <c r="L1889" s="106"/>
      <c r="Q1889" s="106"/>
      <c r="R1889" s="106"/>
      <c r="S1889" s="106"/>
      <c r="T1889" s="106"/>
      <c r="U1889" s="106"/>
      <c r="V1889" s="106"/>
      <c r="W1889" s="106"/>
      <c r="X1889" s="106"/>
      <c r="Y1889" s="106"/>
    </row>
    <row r="1890" spans="4:25" x14ac:dyDescent="0.2">
      <c r="D1890" s="106"/>
      <c r="E1890" s="106"/>
      <c r="F1890" s="106"/>
      <c r="G1890" s="106"/>
      <c r="H1890" s="106"/>
      <c r="I1890" s="106"/>
      <c r="J1890" s="106"/>
      <c r="K1890" s="106"/>
      <c r="L1890" s="106"/>
      <c r="Q1890" s="106"/>
      <c r="R1890" s="106"/>
      <c r="S1890" s="106"/>
      <c r="T1890" s="106"/>
      <c r="U1890" s="106"/>
      <c r="V1890" s="106"/>
      <c r="W1890" s="106"/>
      <c r="X1890" s="106"/>
      <c r="Y1890" s="106"/>
    </row>
    <row r="1891" spans="4:25" x14ac:dyDescent="0.2">
      <c r="D1891" s="106"/>
      <c r="E1891" s="106"/>
      <c r="F1891" s="106"/>
      <c r="G1891" s="106"/>
      <c r="H1891" s="106"/>
      <c r="I1891" s="106"/>
      <c r="J1891" s="106"/>
      <c r="K1891" s="106"/>
      <c r="L1891" s="106"/>
      <c r="Q1891" s="106"/>
      <c r="R1891" s="106"/>
      <c r="S1891" s="106"/>
      <c r="T1891" s="106"/>
      <c r="U1891" s="106"/>
      <c r="V1891" s="106"/>
      <c r="W1891" s="106"/>
      <c r="X1891" s="106"/>
      <c r="Y1891" s="106"/>
    </row>
    <row r="1892" spans="4:25" x14ac:dyDescent="0.2">
      <c r="D1892" s="106"/>
      <c r="E1892" s="106"/>
      <c r="F1892" s="106"/>
      <c r="G1892" s="106"/>
      <c r="H1892" s="106"/>
      <c r="I1892" s="106"/>
      <c r="J1892" s="106"/>
      <c r="K1892" s="106"/>
      <c r="L1892" s="106"/>
      <c r="Q1892" s="106"/>
      <c r="R1892" s="106"/>
      <c r="S1892" s="106"/>
      <c r="T1892" s="106"/>
      <c r="U1892" s="106"/>
      <c r="V1892" s="106"/>
      <c r="W1892" s="106"/>
      <c r="X1892" s="106"/>
      <c r="Y1892" s="106"/>
    </row>
    <row r="1893" spans="4:25" x14ac:dyDescent="0.2">
      <c r="D1893" s="106"/>
      <c r="E1893" s="106"/>
      <c r="F1893" s="106"/>
      <c r="G1893" s="106"/>
      <c r="H1893" s="106"/>
      <c r="I1893" s="106"/>
      <c r="J1893" s="106"/>
      <c r="K1893" s="106"/>
      <c r="L1893" s="106"/>
      <c r="Q1893" s="106"/>
      <c r="R1893" s="106"/>
      <c r="S1893" s="106"/>
      <c r="T1893" s="106"/>
      <c r="U1893" s="106"/>
      <c r="V1893" s="106"/>
      <c r="W1893" s="106"/>
      <c r="X1893" s="106"/>
      <c r="Y1893" s="106"/>
    </row>
    <row r="1894" spans="4:25" x14ac:dyDescent="0.2">
      <c r="D1894" s="106"/>
      <c r="E1894" s="106"/>
      <c r="F1894" s="106"/>
      <c r="G1894" s="106"/>
      <c r="H1894" s="106"/>
      <c r="I1894" s="106"/>
      <c r="J1894" s="106"/>
      <c r="K1894" s="106"/>
      <c r="L1894" s="106"/>
      <c r="Q1894" s="106"/>
      <c r="R1894" s="106"/>
      <c r="S1894" s="106"/>
      <c r="T1894" s="106"/>
      <c r="U1894" s="106"/>
      <c r="V1894" s="106"/>
      <c r="W1894" s="106"/>
      <c r="X1894" s="106"/>
      <c r="Y1894" s="106"/>
    </row>
    <row r="1895" spans="4:25" x14ac:dyDescent="0.2">
      <c r="D1895" s="106"/>
      <c r="E1895" s="106"/>
      <c r="F1895" s="106"/>
      <c r="G1895" s="106"/>
      <c r="H1895" s="106"/>
      <c r="I1895" s="106"/>
      <c r="J1895" s="106"/>
      <c r="K1895" s="106"/>
      <c r="L1895" s="106"/>
      <c r="Q1895" s="106"/>
      <c r="R1895" s="106"/>
      <c r="S1895" s="106"/>
      <c r="T1895" s="106"/>
      <c r="U1895" s="106"/>
      <c r="V1895" s="106"/>
      <c r="W1895" s="106"/>
      <c r="X1895" s="106"/>
      <c r="Y1895" s="106"/>
    </row>
    <row r="1896" spans="4:25" x14ac:dyDescent="0.2">
      <c r="D1896" s="106"/>
      <c r="E1896" s="106"/>
      <c r="F1896" s="106"/>
      <c r="G1896" s="106"/>
      <c r="H1896" s="106"/>
      <c r="I1896" s="106"/>
      <c r="J1896" s="106"/>
      <c r="K1896" s="106"/>
      <c r="L1896" s="106"/>
      <c r="Q1896" s="106"/>
      <c r="R1896" s="106"/>
      <c r="S1896" s="106"/>
      <c r="T1896" s="106"/>
      <c r="U1896" s="106"/>
      <c r="V1896" s="106"/>
      <c r="W1896" s="106"/>
      <c r="X1896" s="106"/>
      <c r="Y1896" s="106"/>
    </row>
    <row r="1897" spans="4:25" x14ac:dyDescent="0.2">
      <c r="D1897" s="106"/>
      <c r="E1897" s="106"/>
      <c r="F1897" s="106"/>
      <c r="G1897" s="106"/>
      <c r="H1897" s="106"/>
      <c r="I1897" s="106"/>
      <c r="J1897" s="106"/>
      <c r="K1897" s="106"/>
      <c r="L1897" s="106"/>
      <c r="Q1897" s="106"/>
      <c r="R1897" s="106"/>
      <c r="S1897" s="106"/>
      <c r="T1897" s="106"/>
      <c r="U1897" s="106"/>
      <c r="V1897" s="106"/>
      <c r="W1897" s="106"/>
      <c r="X1897" s="106"/>
      <c r="Y1897" s="106"/>
    </row>
    <row r="1898" spans="4:25" x14ac:dyDescent="0.2">
      <c r="D1898" s="106"/>
      <c r="E1898" s="106"/>
      <c r="F1898" s="106"/>
      <c r="G1898" s="106"/>
      <c r="H1898" s="106"/>
      <c r="I1898" s="106"/>
      <c r="J1898" s="106"/>
      <c r="K1898" s="106"/>
      <c r="L1898" s="106"/>
      <c r="Q1898" s="106"/>
      <c r="R1898" s="106"/>
      <c r="S1898" s="106"/>
      <c r="T1898" s="106"/>
      <c r="U1898" s="106"/>
      <c r="V1898" s="106"/>
      <c r="W1898" s="106"/>
      <c r="X1898" s="106"/>
      <c r="Y1898" s="106"/>
    </row>
    <row r="1899" spans="4:25" x14ac:dyDescent="0.2">
      <c r="D1899" s="106"/>
      <c r="E1899" s="106"/>
      <c r="F1899" s="106"/>
      <c r="G1899" s="106"/>
      <c r="H1899" s="106"/>
      <c r="I1899" s="106"/>
      <c r="J1899" s="106"/>
      <c r="K1899" s="106"/>
      <c r="L1899" s="106"/>
      <c r="Q1899" s="106"/>
      <c r="R1899" s="106"/>
      <c r="S1899" s="106"/>
      <c r="T1899" s="106"/>
      <c r="U1899" s="106"/>
      <c r="V1899" s="106"/>
      <c r="W1899" s="106"/>
      <c r="X1899" s="106"/>
      <c r="Y1899" s="106"/>
    </row>
    <row r="1900" spans="4:25" x14ac:dyDescent="0.2">
      <c r="D1900" s="106"/>
      <c r="E1900" s="106"/>
      <c r="F1900" s="106"/>
      <c r="G1900" s="106"/>
      <c r="H1900" s="106"/>
      <c r="I1900" s="106"/>
      <c r="J1900" s="106"/>
      <c r="K1900" s="106"/>
      <c r="L1900" s="106"/>
      <c r="Q1900" s="106"/>
      <c r="R1900" s="106"/>
      <c r="S1900" s="106"/>
      <c r="T1900" s="106"/>
      <c r="U1900" s="106"/>
      <c r="V1900" s="106"/>
      <c r="W1900" s="106"/>
      <c r="X1900" s="106"/>
      <c r="Y1900" s="106"/>
    </row>
    <row r="1901" spans="4:25" x14ac:dyDescent="0.2">
      <c r="D1901" s="106"/>
      <c r="E1901" s="106"/>
      <c r="F1901" s="106"/>
      <c r="G1901" s="106"/>
      <c r="H1901" s="106"/>
      <c r="I1901" s="106"/>
      <c r="J1901" s="106"/>
      <c r="K1901" s="106"/>
      <c r="L1901" s="106"/>
      <c r="Q1901" s="106"/>
      <c r="R1901" s="106"/>
      <c r="S1901" s="106"/>
      <c r="T1901" s="106"/>
      <c r="U1901" s="106"/>
      <c r="V1901" s="106"/>
      <c r="W1901" s="106"/>
      <c r="X1901" s="106"/>
      <c r="Y1901" s="106"/>
    </row>
    <row r="1902" spans="4:25" x14ac:dyDescent="0.2">
      <c r="D1902" s="106"/>
      <c r="E1902" s="106"/>
      <c r="F1902" s="106"/>
      <c r="G1902" s="106"/>
      <c r="H1902" s="106"/>
      <c r="I1902" s="106"/>
      <c r="J1902" s="106"/>
      <c r="K1902" s="106"/>
      <c r="L1902" s="106"/>
      <c r="Q1902" s="106"/>
      <c r="R1902" s="106"/>
      <c r="S1902" s="106"/>
      <c r="T1902" s="106"/>
      <c r="U1902" s="106"/>
      <c r="V1902" s="106"/>
      <c r="W1902" s="106"/>
      <c r="X1902" s="106"/>
      <c r="Y1902" s="106"/>
    </row>
    <row r="1903" spans="4:25" x14ac:dyDescent="0.2">
      <c r="D1903" s="106"/>
      <c r="E1903" s="106"/>
      <c r="F1903" s="106"/>
      <c r="G1903" s="106"/>
      <c r="H1903" s="106"/>
      <c r="I1903" s="106"/>
      <c r="J1903" s="106"/>
      <c r="K1903" s="106"/>
      <c r="L1903" s="106"/>
      <c r="Q1903" s="106"/>
      <c r="R1903" s="106"/>
      <c r="S1903" s="106"/>
      <c r="T1903" s="106"/>
      <c r="U1903" s="106"/>
      <c r="V1903" s="106"/>
      <c r="W1903" s="106"/>
      <c r="X1903" s="106"/>
      <c r="Y1903" s="106"/>
    </row>
    <row r="1904" spans="4:25" x14ac:dyDescent="0.2">
      <c r="D1904" s="106"/>
      <c r="E1904" s="106"/>
      <c r="F1904" s="106"/>
      <c r="G1904" s="106"/>
      <c r="H1904" s="106"/>
      <c r="I1904" s="106"/>
      <c r="J1904" s="106"/>
      <c r="K1904" s="106"/>
      <c r="L1904" s="106"/>
      <c r="Q1904" s="106"/>
      <c r="R1904" s="106"/>
      <c r="S1904" s="106"/>
      <c r="T1904" s="106"/>
      <c r="U1904" s="106"/>
      <c r="V1904" s="106"/>
      <c r="W1904" s="106"/>
      <c r="X1904" s="106"/>
      <c r="Y1904" s="106"/>
    </row>
    <row r="1905" spans="4:25" x14ac:dyDescent="0.2">
      <c r="D1905" s="106"/>
      <c r="E1905" s="106"/>
      <c r="F1905" s="106"/>
      <c r="G1905" s="106"/>
      <c r="H1905" s="106"/>
      <c r="I1905" s="106"/>
      <c r="J1905" s="106"/>
      <c r="K1905" s="106"/>
      <c r="L1905" s="106"/>
      <c r="Q1905" s="106"/>
      <c r="R1905" s="106"/>
      <c r="S1905" s="106"/>
      <c r="T1905" s="106"/>
      <c r="U1905" s="106"/>
      <c r="V1905" s="106"/>
      <c r="W1905" s="106"/>
      <c r="X1905" s="106"/>
      <c r="Y1905" s="106"/>
    </row>
    <row r="1906" spans="4:25" x14ac:dyDescent="0.2">
      <c r="D1906" s="106"/>
      <c r="E1906" s="106"/>
      <c r="F1906" s="106"/>
      <c r="G1906" s="106"/>
      <c r="H1906" s="106"/>
      <c r="I1906" s="106"/>
      <c r="J1906" s="106"/>
      <c r="K1906" s="106"/>
      <c r="L1906" s="106"/>
      <c r="Q1906" s="106"/>
      <c r="R1906" s="106"/>
      <c r="S1906" s="106"/>
      <c r="T1906" s="106"/>
      <c r="U1906" s="106"/>
      <c r="V1906" s="106"/>
      <c r="W1906" s="106"/>
      <c r="X1906" s="106"/>
      <c r="Y1906" s="106"/>
    </row>
    <row r="1907" spans="4:25" x14ac:dyDescent="0.2">
      <c r="D1907" s="106"/>
      <c r="E1907" s="106"/>
      <c r="F1907" s="106"/>
      <c r="G1907" s="106"/>
      <c r="H1907" s="106"/>
      <c r="I1907" s="106"/>
      <c r="J1907" s="106"/>
      <c r="K1907" s="106"/>
      <c r="L1907" s="106"/>
      <c r="Q1907" s="106"/>
      <c r="R1907" s="106"/>
      <c r="S1907" s="106"/>
      <c r="T1907" s="106"/>
      <c r="U1907" s="106"/>
      <c r="V1907" s="106"/>
      <c r="W1907" s="106"/>
      <c r="X1907" s="106"/>
      <c r="Y1907" s="106"/>
    </row>
    <row r="1908" spans="4:25" x14ac:dyDescent="0.2">
      <c r="D1908" s="106"/>
      <c r="E1908" s="106"/>
      <c r="F1908" s="106"/>
      <c r="G1908" s="106"/>
      <c r="H1908" s="106"/>
      <c r="I1908" s="106"/>
      <c r="J1908" s="106"/>
      <c r="K1908" s="106"/>
      <c r="L1908" s="106"/>
      <c r="Q1908" s="106"/>
      <c r="R1908" s="106"/>
      <c r="S1908" s="106"/>
      <c r="T1908" s="106"/>
      <c r="U1908" s="106"/>
      <c r="V1908" s="106"/>
      <c r="W1908" s="106"/>
      <c r="X1908" s="106"/>
      <c r="Y1908" s="106"/>
    </row>
    <row r="1909" spans="4:25" x14ac:dyDescent="0.2">
      <c r="D1909" s="106"/>
      <c r="E1909" s="106"/>
      <c r="F1909" s="106"/>
      <c r="G1909" s="106"/>
      <c r="H1909" s="106"/>
      <c r="I1909" s="106"/>
      <c r="J1909" s="106"/>
      <c r="K1909" s="106"/>
      <c r="L1909" s="106"/>
      <c r="Q1909" s="106"/>
      <c r="R1909" s="106"/>
      <c r="S1909" s="106"/>
      <c r="T1909" s="106"/>
      <c r="U1909" s="106"/>
      <c r="V1909" s="106"/>
      <c r="W1909" s="106"/>
      <c r="X1909" s="106"/>
      <c r="Y1909" s="106"/>
    </row>
    <row r="1910" spans="4:25" x14ac:dyDescent="0.2">
      <c r="D1910" s="106"/>
      <c r="E1910" s="106"/>
      <c r="F1910" s="106"/>
      <c r="G1910" s="106"/>
      <c r="H1910" s="106"/>
      <c r="I1910" s="106"/>
      <c r="J1910" s="106"/>
      <c r="K1910" s="106"/>
      <c r="L1910" s="106"/>
      <c r="Q1910" s="106"/>
      <c r="R1910" s="106"/>
      <c r="S1910" s="106"/>
      <c r="T1910" s="106"/>
      <c r="U1910" s="106"/>
      <c r="V1910" s="106"/>
      <c r="W1910" s="106"/>
      <c r="X1910" s="106"/>
      <c r="Y1910" s="106"/>
    </row>
    <row r="1911" spans="4:25" x14ac:dyDescent="0.2">
      <c r="D1911" s="106"/>
      <c r="E1911" s="106"/>
      <c r="F1911" s="106"/>
      <c r="G1911" s="106"/>
      <c r="H1911" s="106"/>
      <c r="I1911" s="106"/>
      <c r="J1911" s="106"/>
      <c r="K1911" s="106"/>
      <c r="L1911" s="106"/>
      <c r="Q1911" s="106"/>
      <c r="R1911" s="106"/>
      <c r="S1911" s="106"/>
      <c r="T1911" s="106"/>
      <c r="U1911" s="106"/>
      <c r="V1911" s="106"/>
      <c r="W1911" s="106"/>
      <c r="X1911" s="106"/>
      <c r="Y1911" s="106"/>
    </row>
    <row r="1912" spans="4:25" x14ac:dyDescent="0.2">
      <c r="D1912" s="106"/>
      <c r="E1912" s="106"/>
      <c r="F1912" s="106"/>
      <c r="G1912" s="106"/>
      <c r="H1912" s="106"/>
      <c r="I1912" s="106"/>
      <c r="J1912" s="106"/>
      <c r="K1912" s="106"/>
      <c r="L1912" s="106"/>
      <c r="Q1912" s="106"/>
      <c r="R1912" s="106"/>
      <c r="S1912" s="106"/>
      <c r="T1912" s="106"/>
      <c r="U1912" s="106"/>
      <c r="V1912" s="106"/>
      <c r="W1912" s="106"/>
      <c r="X1912" s="106"/>
      <c r="Y1912" s="106"/>
    </row>
    <row r="1913" spans="4:25" x14ac:dyDescent="0.2">
      <c r="D1913" s="106"/>
      <c r="E1913" s="106"/>
      <c r="F1913" s="106"/>
      <c r="G1913" s="106"/>
      <c r="H1913" s="106"/>
      <c r="I1913" s="106"/>
      <c r="J1913" s="106"/>
      <c r="K1913" s="106"/>
      <c r="L1913" s="106"/>
      <c r="Q1913" s="106"/>
      <c r="R1913" s="106"/>
      <c r="S1913" s="106"/>
      <c r="T1913" s="106"/>
      <c r="U1913" s="106"/>
      <c r="V1913" s="106"/>
      <c r="W1913" s="106"/>
      <c r="X1913" s="106"/>
      <c r="Y1913" s="106"/>
    </row>
    <row r="1914" spans="4:25" x14ac:dyDescent="0.2">
      <c r="D1914" s="106"/>
      <c r="E1914" s="106"/>
      <c r="F1914" s="106"/>
      <c r="G1914" s="106"/>
      <c r="H1914" s="106"/>
      <c r="I1914" s="106"/>
      <c r="J1914" s="106"/>
      <c r="K1914" s="106"/>
      <c r="L1914" s="106"/>
      <c r="Q1914" s="106"/>
      <c r="R1914" s="106"/>
      <c r="S1914" s="106"/>
      <c r="T1914" s="106"/>
      <c r="U1914" s="106"/>
      <c r="V1914" s="106"/>
      <c r="W1914" s="106"/>
      <c r="X1914" s="106"/>
      <c r="Y1914" s="106"/>
    </row>
    <row r="1915" spans="4:25" x14ac:dyDescent="0.2">
      <c r="D1915" s="106"/>
      <c r="E1915" s="106"/>
      <c r="F1915" s="106"/>
      <c r="G1915" s="106"/>
      <c r="H1915" s="106"/>
      <c r="I1915" s="106"/>
      <c r="J1915" s="106"/>
      <c r="K1915" s="106"/>
      <c r="L1915" s="106"/>
      <c r="Q1915" s="106"/>
      <c r="R1915" s="106"/>
      <c r="S1915" s="106"/>
      <c r="T1915" s="106"/>
      <c r="U1915" s="106"/>
      <c r="V1915" s="106"/>
      <c r="W1915" s="106"/>
      <c r="X1915" s="106"/>
      <c r="Y1915" s="106"/>
    </row>
    <row r="1916" spans="4:25" x14ac:dyDescent="0.2">
      <c r="D1916" s="106"/>
      <c r="E1916" s="106"/>
      <c r="F1916" s="106"/>
      <c r="G1916" s="106"/>
      <c r="H1916" s="106"/>
      <c r="I1916" s="106"/>
      <c r="J1916" s="106"/>
      <c r="K1916" s="106"/>
      <c r="L1916" s="106"/>
      <c r="Q1916" s="106"/>
      <c r="R1916" s="106"/>
      <c r="S1916" s="106"/>
      <c r="T1916" s="106"/>
      <c r="U1916" s="106"/>
      <c r="V1916" s="106"/>
      <c r="W1916" s="106"/>
      <c r="X1916" s="106"/>
      <c r="Y1916" s="106"/>
    </row>
    <row r="1917" spans="4:25" x14ac:dyDescent="0.2">
      <c r="D1917" s="106"/>
      <c r="E1917" s="106"/>
      <c r="F1917" s="106"/>
      <c r="G1917" s="106"/>
      <c r="H1917" s="106"/>
      <c r="I1917" s="106"/>
      <c r="J1917" s="106"/>
      <c r="K1917" s="106"/>
      <c r="L1917" s="106"/>
      <c r="Q1917" s="106"/>
      <c r="R1917" s="106"/>
      <c r="S1917" s="106"/>
      <c r="T1917" s="106"/>
      <c r="U1917" s="106"/>
      <c r="V1917" s="106"/>
      <c r="W1917" s="106"/>
      <c r="X1917" s="106"/>
      <c r="Y1917" s="106"/>
    </row>
    <row r="1918" spans="4:25" x14ac:dyDescent="0.2">
      <c r="D1918" s="106"/>
      <c r="E1918" s="106"/>
      <c r="F1918" s="106"/>
      <c r="G1918" s="106"/>
      <c r="H1918" s="106"/>
      <c r="I1918" s="106"/>
      <c r="J1918" s="106"/>
      <c r="K1918" s="106"/>
      <c r="L1918" s="106"/>
      <c r="Q1918" s="106"/>
      <c r="R1918" s="106"/>
      <c r="S1918" s="106"/>
      <c r="T1918" s="106"/>
      <c r="U1918" s="106"/>
      <c r="V1918" s="106"/>
      <c r="W1918" s="106"/>
      <c r="X1918" s="106"/>
      <c r="Y1918" s="106"/>
    </row>
    <row r="1919" spans="4:25" x14ac:dyDescent="0.2">
      <c r="D1919" s="106"/>
      <c r="E1919" s="106"/>
      <c r="F1919" s="106"/>
      <c r="G1919" s="106"/>
      <c r="H1919" s="106"/>
      <c r="I1919" s="106"/>
      <c r="J1919" s="106"/>
      <c r="K1919" s="106"/>
      <c r="L1919" s="106"/>
      <c r="Q1919" s="106"/>
      <c r="R1919" s="106"/>
      <c r="S1919" s="106"/>
      <c r="T1919" s="106"/>
      <c r="U1919" s="106"/>
      <c r="V1919" s="106"/>
      <c r="W1919" s="106"/>
      <c r="X1919" s="106"/>
      <c r="Y1919" s="106"/>
    </row>
    <row r="1920" spans="4:25" x14ac:dyDescent="0.2">
      <c r="D1920" s="106"/>
      <c r="E1920" s="106"/>
      <c r="F1920" s="106"/>
      <c r="G1920" s="106"/>
      <c r="H1920" s="106"/>
      <c r="I1920" s="106"/>
      <c r="J1920" s="106"/>
      <c r="K1920" s="106"/>
      <c r="L1920" s="106"/>
      <c r="Q1920" s="106"/>
      <c r="R1920" s="106"/>
      <c r="S1920" s="106"/>
      <c r="T1920" s="106"/>
      <c r="U1920" s="106"/>
      <c r="V1920" s="106"/>
      <c r="W1920" s="106"/>
      <c r="X1920" s="106"/>
      <c r="Y1920" s="106"/>
    </row>
    <row r="1921" spans="4:25" x14ac:dyDescent="0.2">
      <c r="D1921" s="106"/>
      <c r="E1921" s="106"/>
      <c r="F1921" s="106"/>
      <c r="G1921" s="106"/>
      <c r="H1921" s="106"/>
      <c r="I1921" s="106"/>
      <c r="J1921" s="106"/>
      <c r="K1921" s="106"/>
      <c r="L1921" s="106"/>
      <c r="Q1921" s="106"/>
      <c r="R1921" s="106"/>
      <c r="S1921" s="106"/>
      <c r="T1921" s="106"/>
      <c r="U1921" s="106"/>
      <c r="V1921" s="106"/>
      <c r="W1921" s="106"/>
      <c r="X1921" s="106"/>
      <c r="Y1921" s="106"/>
    </row>
    <row r="1922" spans="4:25" x14ac:dyDescent="0.2">
      <c r="D1922" s="106"/>
      <c r="E1922" s="106"/>
      <c r="F1922" s="106"/>
      <c r="G1922" s="106"/>
      <c r="H1922" s="106"/>
      <c r="I1922" s="106"/>
      <c r="J1922" s="106"/>
      <c r="K1922" s="106"/>
      <c r="L1922" s="106"/>
      <c r="Q1922" s="106"/>
      <c r="R1922" s="106"/>
      <c r="S1922" s="106"/>
      <c r="T1922" s="106"/>
      <c r="U1922" s="106"/>
      <c r="V1922" s="106"/>
      <c r="W1922" s="106"/>
      <c r="X1922" s="106"/>
      <c r="Y1922" s="106"/>
    </row>
    <row r="1923" spans="4:25" x14ac:dyDescent="0.2">
      <c r="D1923" s="106"/>
      <c r="E1923" s="106"/>
      <c r="F1923" s="106"/>
      <c r="G1923" s="106"/>
      <c r="H1923" s="106"/>
      <c r="I1923" s="106"/>
      <c r="J1923" s="106"/>
      <c r="K1923" s="106"/>
      <c r="L1923" s="106"/>
      <c r="Q1923" s="106"/>
      <c r="R1923" s="106"/>
      <c r="S1923" s="106"/>
      <c r="T1923" s="106"/>
      <c r="U1923" s="106"/>
      <c r="V1923" s="106"/>
      <c r="W1923" s="106"/>
      <c r="X1923" s="106"/>
      <c r="Y1923" s="106"/>
    </row>
    <row r="1924" spans="4:25" x14ac:dyDescent="0.2">
      <c r="D1924" s="106"/>
      <c r="E1924" s="106"/>
      <c r="F1924" s="106"/>
      <c r="G1924" s="106"/>
      <c r="H1924" s="106"/>
      <c r="I1924" s="106"/>
      <c r="J1924" s="106"/>
      <c r="K1924" s="106"/>
      <c r="L1924" s="106"/>
      <c r="Q1924" s="106"/>
      <c r="R1924" s="106"/>
      <c r="S1924" s="106"/>
      <c r="T1924" s="106"/>
      <c r="U1924" s="106"/>
      <c r="V1924" s="106"/>
      <c r="W1924" s="106"/>
      <c r="X1924" s="106"/>
      <c r="Y1924" s="106"/>
    </row>
    <row r="1925" spans="4:25" x14ac:dyDescent="0.2">
      <c r="D1925" s="106"/>
      <c r="E1925" s="106"/>
      <c r="F1925" s="106"/>
      <c r="G1925" s="106"/>
      <c r="H1925" s="106"/>
      <c r="I1925" s="106"/>
      <c r="J1925" s="106"/>
      <c r="K1925" s="106"/>
      <c r="L1925" s="106"/>
      <c r="Q1925" s="106"/>
      <c r="R1925" s="106"/>
      <c r="S1925" s="106"/>
      <c r="T1925" s="106"/>
      <c r="U1925" s="106"/>
      <c r="V1925" s="106"/>
      <c r="W1925" s="106"/>
      <c r="X1925" s="106"/>
      <c r="Y1925" s="106"/>
    </row>
    <row r="1926" spans="4:25" x14ac:dyDescent="0.2">
      <c r="D1926" s="106"/>
      <c r="E1926" s="106"/>
      <c r="F1926" s="106"/>
      <c r="G1926" s="106"/>
      <c r="H1926" s="106"/>
      <c r="I1926" s="106"/>
      <c r="J1926" s="106"/>
      <c r="K1926" s="106"/>
      <c r="L1926" s="106"/>
      <c r="Q1926" s="106"/>
      <c r="R1926" s="106"/>
      <c r="S1926" s="106"/>
      <c r="T1926" s="106"/>
      <c r="U1926" s="106"/>
      <c r="V1926" s="106"/>
      <c r="W1926" s="106"/>
      <c r="X1926" s="106"/>
      <c r="Y1926" s="106"/>
    </row>
    <row r="1927" spans="4:25" x14ac:dyDescent="0.2">
      <c r="D1927" s="106"/>
      <c r="E1927" s="106"/>
      <c r="F1927" s="106"/>
      <c r="G1927" s="106"/>
      <c r="H1927" s="106"/>
      <c r="I1927" s="106"/>
      <c r="J1927" s="106"/>
      <c r="K1927" s="106"/>
      <c r="L1927" s="106"/>
      <c r="Q1927" s="106"/>
      <c r="R1927" s="106"/>
      <c r="S1927" s="106"/>
      <c r="T1927" s="106"/>
      <c r="U1927" s="106"/>
      <c r="V1927" s="106"/>
      <c r="W1927" s="106"/>
      <c r="X1927" s="106"/>
      <c r="Y1927" s="106"/>
    </row>
    <row r="1928" spans="4:25" x14ac:dyDescent="0.2">
      <c r="D1928" s="106"/>
      <c r="E1928" s="106"/>
      <c r="F1928" s="106"/>
      <c r="G1928" s="106"/>
      <c r="H1928" s="106"/>
      <c r="I1928" s="106"/>
      <c r="J1928" s="106"/>
      <c r="K1928" s="106"/>
      <c r="L1928" s="106"/>
      <c r="Q1928" s="106"/>
      <c r="R1928" s="106"/>
      <c r="S1928" s="106"/>
      <c r="T1928" s="106"/>
      <c r="U1928" s="106"/>
      <c r="V1928" s="106"/>
      <c r="W1928" s="106"/>
      <c r="X1928" s="106"/>
      <c r="Y1928" s="106"/>
    </row>
    <row r="1929" spans="4:25" x14ac:dyDescent="0.2">
      <c r="D1929" s="106"/>
      <c r="E1929" s="106"/>
      <c r="F1929" s="106"/>
      <c r="G1929" s="106"/>
      <c r="H1929" s="106"/>
      <c r="I1929" s="106"/>
      <c r="J1929" s="106"/>
      <c r="K1929" s="106"/>
      <c r="L1929" s="106"/>
      <c r="Q1929" s="106"/>
      <c r="R1929" s="106"/>
      <c r="S1929" s="106"/>
      <c r="T1929" s="106"/>
      <c r="U1929" s="106"/>
      <c r="V1929" s="106"/>
      <c r="W1929" s="106"/>
      <c r="X1929" s="106"/>
      <c r="Y1929" s="106"/>
    </row>
    <row r="1930" spans="4:25" x14ac:dyDescent="0.2">
      <c r="D1930" s="106"/>
      <c r="E1930" s="106"/>
      <c r="F1930" s="106"/>
      <c r="G1930" s="106"/>
      <c r="H1930" s="106"/>
      <c r="I1930" s="106"/>
      <c r="J1930" s="106"/>
      <c r="K1930" s="106"/>
      <c r="L1930" s="106"/>
      <c r="Q1930" s="106"/>
      <c r="R1930" s="106"/>
      <c r="S1930" s="106"/>
      <c r="T1930" s="106"/>
      <c r="U1930" s="106"/>
      <c r="V1930" s="106"/>
      <c r="W1930" s="106"/>
      <c r="X1930" s="106"/>
      <c r="Y1930" s="106"/>
    </row>
    <row r="1931" spans="4:25" x14ac:dyDescent="0.2">
      <c r="D1931" s="106"/>
      <c r="E1931" s="106"/>
      <c r="F1931" s="106"/>
      <c r="G1931" s="106"/>
      <c r="H1931" s="106"/>
      <c r="I1931" s="106"/>
      <c r="J1931" s="106"/>
      <c r="K1931" s="106"/>
      <c r="L1931" s="106"/>
      <c r="Q1931" s="106"/>
      <c r="R1931" s="106"/>
      <c r="S1931" s="106"/>
      <c r="T1931" s="106"/>
      <c r="U1931" s="106"/>
      <c r="V1931" s="106"/>
      <c r="W1931" s="106"/>
      <c r="X1931" s="106"/>
      <c r="Y1931" s="106"/>
    </row>
    <row r="1932" spans="4:25" x14ac:dyDescent="0.2">
      <c r="D1932" s="106"/>
      <c r="E1932" s="106"/>
      <c r="F1932" s="106"/>
      <c r="G1932" s="106"/>
      <c r="H1932" s="106"/>
      <c r="I1932" s="106"/>
      <c r="J1932" s="106"/>
      <c r="K1932" s="106"/>
      <c r="L1932" s="106"/>
      <c r="Q1932" s="106"/>
      <c r="R1932" s="106"/>
      <c r="S1932" s="106"/>
      <c r="T1932" s="106"/>
      <c r="U1932" s="106"/>
      <c r="V1932" s="106"/>
      <c r="W1932" s="106"/>
      <c r="X1932" s="106"/>
      <c r="Y1932" s="106"/>
    </row>
    <row r="1933" spans="4:25" x14ac:dyDescent="0.2">
      <c r="D1933" s="106"/>
      <c r="E1933" s="106"/>
      <c r="F1933" s="106"/>
      <c r="G1933" s="106"/>
      <c r="H1933" s="106"/>
      <c r="I1933" s="106"/>
      <c r="J1933" s="106"/>
      <c r="K1933" s="106"/>
      <c r="L1933" s="106"/>
      <c r="Q1933" s="106"/>
      <c r="R1933" s="106"/>
      <c r="S1933" s="106"/>
      <c r="T1933" s="106"/>
      <c r="U1933" s="106"/>
      <c r="V1933" s="106"/>
      <c r="W1933" s="106"/>
      <c r="X1933" s="106"/>
      <c r="Y1933" s="106"/>
    </row>
    <row r="1934" spans="4:25" x14ac:dyDescent="0.2">
      <c r="D1934" s="106"/>
      <c r="E1934" s="106"/>
      <c r="F1934" s="106"/>
      <c r="G1934" s="106"/>
      <c r="H1934" s="106"/>
      <c r="I1934" s="106"/>
      <c r="J1934" s="106"/>
      <c r="K1934" s="106"/>
      <c r="L1934" s="106"/>
      <c r="Q1934" s="106"/>
      <c r="R1934" s="106"/>
      <c r="S1934" s="106"/>
      <c r="T1934" s="106"/>
      <c r="U1934" s="106"/>
      <c r="V1934" s="106"/>
      <c r="W1934" s="106"/>
      <c r="X1934" s="106"/>
      <c r="Y1934" s="106"/>
    </row>
    <row r="1935" spans="4:25" x14ac:dyDescent="0.2">
      <c r="D1935" s="106"/>
      <c r="E1935" s="106"/>
      <c r="F1935" s="106"/>
      <c r="G1935" s="106"/>
      <c r="H1935" s="106"/>
      <c r="I1935" s="106"/>
      <c r="J1935" s="106"/>
      <c r="K1935" s="106"/>
      <c r="L1935" s="106"/>
      <c r="Q1935" s="106"/>
      <c r="R1935" s="106"/>
      <c r="S1935" s="106"/>
      <c r="T1935" s="106"/>
      <c r="U1935" s="106"/>
      <c r="V1935" s="106"/>
      <c r="W1935" s="106"/>
      <c r="X1935" s="106"/>
      <c r="Y1935" s="106"/>
    </row>
    <row r="1936" spans="4:25" x14ac:dyDescent="0.2">
      <c r="D1936" s="106"/>
      <c r="E1936" s="106"/>
      <c r="F1936" s="106"/>
      <c r="G1936" s="106"/>
      <c r="H1936" s="106"/>
      <c r="I1936" s="106"/>
      <c r="J1936" s="106"/>
      <c r="K1936" s="106"/>
      <c r="L1936" s="106"/>
      <c r="Q1936" s="106"/>
      <c r="R1936" s="106"/>
      <c r="S1936" s="106"/>
      <c r="T1936" s="106"/>
      <c r="U1936" s="106"/>
      <c r="V1936" s="106"/>
      <c r="W1936" s="106"/>
      <c r="X1936" s="106"/>
      <c r="Y1936" s="106"/>
    </row>
    <row r="1937" spans="4:25" x14ac:dyDescent="0.2">
      <c r="D1937" s="106"/>
      <c r="E1937" s="106"/>
      <c r="F1937" s="106"/>
      <c r="G1937" s="106"/>
      <c r="H1937" s="106"/>
      <c r="I1937" s="106"/>
      <c r="J1937" s="106"/>
      <c r="K1937" s="106"/>
      <c r="L1937" s="106"/>
      <c r="Q1937" s="106"/>
      <c r="R1937" s="106"/>
      <c r="S1937" s="106"/>
      <c r="T1937" s="106"/>
      <c r="U1937" s="106"/>
      <c r="V1937" s="106"/>
      <c r="W1937" s="106"/>
      <c r="X1937" s="106"/>
      <c r="Y1937" s="106"/>
    </row>
    <row r="1938" spans="4:25" x14ac:dyDescent="0.2">
      <c r="D1938" s="106"/>
      <c r="E1938" s="106"/>
      <c r="F1938" s="106"/>
      <c r="G1938" s="106"/>
      <c r="H1938" s="106"/>
      <c r="I1938" s="106"/>
      <c r="J1938" s="106"/>
      <c r="K1938" s="106"/>
      <c r="L1938" s="106"/>
      <c r="Q1938" s="106"/>
      <c r="R1938" s="106"/>
      <c r="S1938" s="106"/>
      <c r="T1938" s="106"/>
      <c r="U1938" s="106"/>
      <c r="V1938" s="106"/>
      <c r="W1938" s="106"/>
      <c r="X1938" s="106"/>
      <c r="Y1938" s="106"/>
    </row>
    <row r="1939" spans="4:25" x14ac:dyDescent="0.2">
      <c r="D1939" s="106"/>
      <c r="E1939" s="106"/>
      <c r="F1939" s="106"/>
      <c r="G1939" s="106"/>
      <c r="H1939" s="106"/>
      <c r="I1939" s="106"/>
      <c r="J1939" s="106"/>
      <c r="K1939" s="106"/>
      <c r="L1939" s="106"/>
      <c r="Q1939" s="106"/>
      <c r="R1939" s="106"/>
      <c r="S1939" s="106"/>
      <c r="T1939" s="106"/>
      <c r="U1939" s="106"/>
      <c r="V1939" s="106"/>
      <c r="W1939" s="106"/>
      <c r="X1939" s="106"/>
      <c r="Y1939" s="106"/>
    </row>
    <row r="1940" spans="4:25" x14ac:dyDescent="0.2">
      <c r="D1940" s="106"/>
      <c r="E1940" s="106"/>
      <c r="F1940" s="106"/>
      <c r="G1940" s="106"/>
      <c r="H1940" s="106"/>
      <c r="I1940" s="106"/>
      <c r="J1940" s="106"/>
      <c r="K1940" s="106"/>
      <c r="L1940" s="106"/>
      <c r="Q1940" s="106"/>
      <c r="R1940" s="106"/>
      <c r="S1940" s="106"/>
      <c r="T1940" s="106"/>
      <c r="U1940" s="106"/>
      <c r="V1940" s="106"/>
      <c r="W1940" s="106"/>
      <c r="X1940" s="106"/>
      <c r="Y1940" s="106"/>
    </row>
    <row r="1941" spans="4:25" x14ac:dyDescent="0.2">
      <c r="D1941" s="106"/>
      <c r="E1941" s="106"/>
      <c r="F1941" s="106"/>
      <c r="G1941" s="106"/>
      <c r="H1941" s="106"/>
      <c r="I1941" s="106"/>
      <c r="J1941" s="106"/>
      <c r="K1941" s="106"/>
      <c r="L1941" s="106"/>
      <c r="Q1941" s="106"/>
      <c r="R1941" s="106"/>
      <c r="S1941" s="106"/>
      <c r="T1941" s="106"/>
      <c r="U1941" s="106"/>
      <c r="V1941" s="106"/>
      <c r="W1941" s="106"/>
      <c r="X1941" s="106"/>
      <c r="Y1941" s="106"/>
    </row>
    <row r="1942" spans="4:25" x14ac:dyDescent="0.2">
      <c r="D1942" s="106"/>
      <c r="E1942" s="106"/>
      <c r="F1942" s="106"/>
      <c r="G1942" s="106"/>
      <c r="H1942" s="106"/>
      <c r="I1942" s="106"/>
      <c r="J1942" s="106"/>
      <c r="K1942" s="106"/>
      <c r="L1942" s="106"/>
      <c r="Q1942" s="106"/>
      <c r="R1942" s="106"/>
      <c r="S1942" s="106"/>
      <c r="T1942" s="106"/>
      <c r="U1942" s="106"/>
      <c r="V1942" s="106"/>
      <c r="W1942" s="106"/>
      <c r="X1942" s="106"/>
      <c r="Y1942" s="106"/>
    </row>
    <row r="1943" spans="4:25" x14ac:dyDescent="0.2">
      <c r="D1943" s="106"/>
      <c r="E1943" s="106"/>
      <c r="F1943" s="106"/>
      <c r="G1943" s="106"/>
      <c r="H1943" s="106"/>
      <c r="I1943" s="106"/>
      <c r="J1943" s="106"/>
      <c r="K1943" s="106"/>
      <c r="L1943" s="106"/>
      <c r="Q1943" s="106"/>
      <c r="R1943" s="106"/>
      <c r="S1943" s="106"/>
      <c r="T1943" s="106"/>
      <c r="U1943" s="106"/>
      <c r="V1943" s="106"/>
      <c r="W1943" s="106"/>
      <c r="X1943" s="106"/>
      <c r="Y1943" s="106"/>
    </row>
    <row r="1944" spans="4:25" x14ac:dyDescent="0.2">
      <c r="D1944" s="106"/>
      <c r="E1944" s="106"/>
      <c r="F1944" s="106"/>
      <c r="G1944" s="106"/>
      <c r="H1944" s="106"/>
      <c r="I1944" s="106"/>
      <c r="J1944" s="106"/>
      <c r="K1944" s="106"/>
      <c r="L1944" s="106"/>
      <c r="Q1944" s="106"/>
      <c r="R1944" s="106"/>
      <c r="S1944" s="106"/>
      <c r="T1944" s="106"/>
      <c r="U1944" s="106"/>
      <c r="V1944" s="106"/>
      <c r="W1944" s="106"/>
      <c r="X1944" s="106"/>
      <c r="Y1944" s="106"/>
    </row>
    <row r="1945" spans="4:25" x14ac:dyDescent="0.2">
      <c r="D1945" s="106"/>
      <c r="E1945" s="106"/>
      <c r="F1945" s="106"/>
      <c r="G1945" s="106"/>
      <c r="H1945" s="106"/>
      <c r="I1945" s="106"/>
      <c r="J1945" s="106"/>
      <c r="K1945" s="106"/>
      <c r="L1945" s="106"/>
      <c r="Q1945" s="106"/>
      <c r="R1945" s="106"/>
      <c r="S1945" s="106"/>
      <c r="T1945" s="106"/>
      <c r="U1945" s="106"/>
      <c r="V1945" s="106"/>
      <c r="W1945" s="106"/>
      <c r="X1945" s="106"/>
      <c r="Y1945" s="106"/>
    </row>
    <row r="1946" spans="4:25" x14ac:dyDescent="0.2">
      <c r="D1946" s="106"/>
      <c r="E1946" s="106"/>
      <c r="F1946" s="106"/>
      <c r="G1946" s="106"/>
      <c r="H1946" s="106"/>
      <c r="I1946" s="106"/>
      <c r="J1946" s="106"/>
      <c r="K1946" s="106"/>
      <c r="L1946" s="106"/>
      <c r="Q1946" s="106"/>
      <c r="R1946" s="106"/>
      <c r="S1946" s="106"/>
      <c r="T1946" s="106"/>
      <c r="U1946" s="106"/>
      <c r="V1946" s="106"/>
      <c r="W1946" s="106"/>
      <c r="X1946" s="106"/>
      <c r="Y1946" s="106"/>
    </row>
    <row r="1947" spans="4:25" x14ac:dyDescent="0.2">
      <c r="D1947" s="106"/>
      <c r="E1947" s="106"/>
      <c r="F1947" s="106"/>
      <c r="G1947" s="106"/>
      <c r="H1947" s="106"/>
      <c r="I1947" s="106"/>
      <c r="J1947" s="106"/>
      <c r="K1947" s="106"/>
      <c r="L1947" s="106"/>
      <c r="Q1947" s="106"/>
      <c r="R1947" s="106"/>
      <c r="S1947" s="106"/>
      <c r="T1947" s="106"/>
      <c r="U1947" s="106"/>
      <c r="V1947" s="106"/>
      <c r="W1947" s="106"/>
      <c r="X1947" s="106"/>
      <c r="Y1947" s="106"/>
    </row>
    <row r="1948" spans="4:25" x14ac:dyDescent="0.2">
      <c r="D1948" s="106"/>
      <c r="E1948" s="106"/>
      <c r="F1948" s="106"/>
      <c r="G1948" s="106"/>
      <c r="H1948" s="106"/>
      <c r="I1948" s="106"/>
      <c r="J1948" s="106"/>
      <c r="K1948" s="106"/>
      <c r="L1948" s="106"/>
      <c r="Q1948" s="106"/>
      <c r="R1948" s="106"/>
      <c r="S1948" s="106"/>
      <c r="T1948" s="106"/>
      <c r="U1948" s="106"/>
      <c r="V1948" s="106"/>
      <c r="W1948" s="106"/>
      <c r="X1948" s="106"/>
      <c r="Y1948" s="106"/>
    </row>
    <row r="1949" spans="4:25" x14ac:dyDescent="0.2">
      <c r="D1949" s="106"/>
      <c r="E1949" s="106"/>
      <c r="F1949" s="106"/>
      <c r="G1949" s="106"/>
      <c r="H1949" s="106"/>
      <c r="I1949" s="106"/>
      <c r="J1949" s="106"/>
      <c r="K1949" s="106"/>
      <c r="L1949" s="106"/>
      <c r="Q1949" s="106"/>
      <c r="R1949" s="106"/>
      <c r="S1949" s="106"/>
      <c r="T1949" s="106"/>
      <c r="U1949" s="106"/>
      <c r="V1949" s="106"/>
      <c r="W1949" s="106"/>
      <c r="X1949" s="106"/>
      <c r="Y1949" s="106"/>
    </row>
    <row r="1950" spans="4:25" x14ac:dyDescent="0.2">
      <c r="D1950" s="106"/>
      <c r="E1950" s="106"/>
      <c r="F1950" s="106"/>
      <c r="G1950" s="106"/>
      <c r="H1950" s="106"/>
      <c r="I1950" s="106"/>
      <c r="J1950" s="106"/>
      <c r="K1950" s="106"/>
      <c r="L1950" s="106"/>
      <c r="Q1950" s="106"/>
      <c r="R1950" s="106"/>
      <c r="S1950" s="106"/>
      <c r="T1950" s="106"/>
      <c r="U1950" s="106"/>
      <c r="V1950" s="106"/>
      <c r="W1950" s="106"/>
      <c r="X1950" s="106"/>
      <c r="Y1950" s="106"/>
    </row>
    <row r="1951" spans="4:25" x14ac:dyDescent="0.2">
      <c r="D1951" s="106"/>
      <c r="E1951" s="106"/>
      <c r="F1951" s="106"/>
      <c r="G1951" s="106"/>
      <c r="H1951" s="106"/>
      <c r="I1951" s="106"/>
      <c r="J1951" s="106"/>
      <c r="K1951" s="106"/>
      <c r="L1951" s="106"/>
      <c r="Q1951" s="106"/>
      <c r="R1951" s="106"/>
      <c r="S1951" s="106"/>
      <c r="T1951" s="106"/>
      <c r="U1951" s="106"/>
      <c r="V1951" s="106"/>
      <c r="W1951" s="106"/>
      <c r="X1951" s="106"/>
      <c r="Y1951" s="106"/>
    </row>
    <row r="1952" spans="4:25" x14ac:dyDescent="0.2">
      <c r="D1952" s="106"/>
      <c r="E1952" s="106"/>
      <c r="F1952" s="106"/>
      <c r="G1952" s="106"/>
      <c r="H1952" s="106"/>
      <c r="I1952" s="106"/>
      <c r="J1952" s="106"/>
      <c r="K1952" s="106"/>
      <c r="L1952" s="106"/>
      <c r="Q1952" s="106"/>
      <c r="R1952" s="106"/>
      <c r="S1952" s="106"/>
      <c r="T1952" s="106"/>
      <c r="U1952" s="106"/>
      <c r="V1952" s="106"/>
      <c r="W1952" s="106"/>
      <c r="X1952" s="106"/>
      <c r="Y1952" s="106"/>
    </row>
    <row r="1953" spans="4:25" x14ac:dyDescent="0.2">
      <c r="D1953" s="106"/>
      <c r="E1953" s="106"/>
      <c r="F1953" s="106"/>
      <c r="G1953" s="106"/>
      <c r="H1953" s="106"/>
      <c r="I1953" s="106"/>
      <c r="J1953" s="106"/>
      <c r="K1953" s="106"/>
      <c r="L1953" s="106"/>
      <c r="Q1953" s="106"/>
      <c r="R1953" s="106"/>
      <c r="S1953" s="106"/>
      <c r="T1953" s="106"/>
      <c r="U1953" s="106"/>
      <c r="V1953" s="106"/>
      <c r="W1953" s="106"/>
      <c r="X1953" s="106"/>
      <c r="Y1953" s="106"/>
    </row>
    <row r="1954" spans="4:25" x14ac:dyDescent="0.2">
      <c r="D1954" s="106"/>
      <c r="E1954" s="106"/>
      <c r="F1954" s="106"/>
      <c r="G1954" s="106"/>
      <c r="H1954" s="106"/>
      <c r="I1954" s="106"/>
      <c r="J1954" s="106"/>
      <c r="K1954" s="106"/>
      <c r="L1954" s="106"/>
      <c r="Q1954" s="106"/>
      <c r="R1954" s="106"/>
      <c r="S1954" s="106"/>
      <c r="T1954" s="106"/>
      <c r="U1954" s="106"/>
      <c r="V1954" s="106"/>
      <c r="W1954" s="106"/>
      <c r="X1954" s="106"/>
      <c r="Y1954" s="106"/>
    </row>
    <row r="1955" spans="4:25" x14ac:dyDescent="0.2">
      <c r="D1955" s="106"/>
      <c r="E1955" s="106"/>
      <c r="F1955" s="106"/>
      <c r="G1955" s="106"/>
      <c r="H1955" s="106"/>
      <c r="I1955" s="106"/>
      <c r="J1955" s="106"/>
      <c r="K1955" s="106"/>
      <c r="L1955" s="106"/>
      <c r="Q1955" s="106"/>
      <c r="R1955" s="106"/>
      <c r="S1955" s="106"/>
      <c r="T1955" s="106"/>
      <c r="U1955" s="106"/>
      <c r="V1955" s="106"/>
      <c r="W1955" s="106"/>
      <c r="X1955" s="106"/>
      <c r="Y1955" s="106"/>
    </row>
    <row r="1956" spans="4:25" x14ac:dyDescent="0.2">
      <c r="D1956" s="106"/>
      <c r="E1956" s="106"/>
      <c r="F1956" s="106"/>
      <c r="G1956" s="106"/>
      <c r="H1956" s="106"/>
      <c r="I1956" s="106"/>
      <c r="J1956" s="106"/>
      <c r="K1956" s="106"/>
      <c r="L1956" s="106"/>
      <c r="Q1956" s="106"/>
      <c r="R1956" s="106"/>
      <c r="S1956" s="106"/>
      <c r="T1956" s="106"/>
      <c r="U1956" s="106"/>
      <c r="V1956" s="106"/>
      <c r="W1956" s="106"/>
      <c r="X1956" s="106"/>
      <c r="Y1956" s="106"/>
    </row>
    <row r="1957" spans="4:25" x14ac:dyDescent="0.2">
      <c r="D1957" s="106"/>
      <c r="E1957" s="106"/>
      <c r="F1957" s="106"/>
      <c r="G1957" s="106"/>
      <c r="H1957" s="106"/>
      <c r="I1957" s="106"/>
      <c r="J1957" s="106"/>
      <c r="K1957" s="106"/>
      <c r="L1957" s="106"/>
      <c r="Q1957" s="106"/>
      <c r="R1957" s="106"/>
      <c r="S1957" s="106"/>
      <c r="T1957" s="106"/>
      <c r="U1957" s="106"/>
      <c r="V1957" s="106"/>
      <c r="W1957" s="106"/>
      <c r="X1957" s="106"/>
      <c r="Y1957" s="106"/>
    </row>
    <row r="1958" spans="4:25" x14ac:dyDescent="0.2">
      <c r="D1958" s="106"/>
      <c r="E1958" s="106"/>
      <c r="F1958" s="106"/>
      <c r="G1958" s="106"/>
      <c r="H1958" s="106"/>
      <c r="I1958" s="106"/>
      <c r="J1958" s="106"/>
      <c r="K1958" s="106"/>
      <c r="L1958" s="106"/>
      <c r="Q1958" s="106"/>
      <c r="R1958" s="106"/>
      <c r="S1958" s="106"/>
      <c r="T1958" s="106"/>
      <c r="U1958" s="106"/>
      <c r="V1958" s="106"/>
      <c r="W1958" s="106"/>
      <c r="X1958" s="106"/>
      <c r="Y1958" s="106"/>
    </row>
    <row r="1959" spans="4:25" x14ac:dyDescent="0.2">
      <c r="D1959" s="106"/>
      <c r="E1959" s="106"/>
      <c r="F1959" s="106"/>
      <c r="G1959" s="106"/>
      <c r="H1959" s="106"/>
      <c r="I1959" s="106"/>
      <c r="J1959" s="106"/>
      <c r="K1959" s="106"/>
      <c r="L1959" s="106"/>
      <c r="Q1959" s="106"/>
      <c r="R1959" s="106"/>
      <c r="S1959" s="106"/>
      <c r="T1959" s="106"/>
      <c r="U1959" s="106"/>
      <c r="V1959" s="106"/>
      <c r="W1959" s="106"/>
      <c r="X1959" s="106"/>
      <c r="Y1959" s="106"/>
    </row>
    <row r="1960" spans="4:25" x14ac:dyDescent="0.2">
      <c r="D1960" s="106"/>
      <c r="E1960" s="106"/>
      <c r="F1960" s="106"/>
      <c r="G1960" s="106"/>
      <c r="H1960" s="106"/>
      <c r="I1960" s="106"/>
      <c r="J1960" s="106"/>
      <c r="K1960" s="106"/>
      <c r="L1960" s="106"/>
      <c r="Q1960" s="106"/>
      <c r="R1960" s="106"/>
      <c r="S1960" s="106"/>
      <c r="T1960" s="106"/>
      <c r="U1960" s="106"/>
      <c r="V1960" s="106"/>
      <c r="W1960" s="106"/>
      <c r="X1960" s="106"/>
      <c r="Y1960" s="106"/>
    </row>
    <row r="1961" spans="4:25" x14ac:dyDescent="0.2">
      <c r="D1961" s="106"/>
      <c r="E1961" s="106"/>
      <c r="F1961" s="106"/>
      <c r="G1961" s="106"/>
      <c r="H1961" s="106"/>
      <c r="I1961" s="106"/>
      <c r="J1961" s="106"/>
      <c r="K1961" s="106"/>
      <c r="L1961" s="106"/>
      <c r="Q1961" s="106"/>
      <c r="R1961" s="106"/>
      <c r="S1961" s="106"/>
      <c r="T1961" s="106"/>
      <c r="U1961" s="106"/>
      <c r="V1961" s="106"/>
      <c r="W1961" s="106"/>
      <c r="X1961" s="106"/>
      <c r="Y1961" s="106"/>
    </row>
    <row r="1962" spans="4:25" x14ac:dyDescent="0.2">
      <c r="D1962" s="106"/>
      <c r="E1962" s="106"/>
      <c r="F1962" s="106"/>
      <c r="G1962" s="106"/>
      <c r="H1962" s="106"/>
      <c r="I1962" s="106"/>
      <c r="J1962" s="106"/>
      <c r="K1962" s="106"/>
      <c r="L1962" s="106"/>
      <c r="Q1962" s="106"/>
      <c r="R1962" s="106"/>
      <c r="S1962" s="106"/>
      <c r="T1962" s="106"/>
      <c r="U1962" s="106"/>
      <c r="V1962" s="106"/>
      <c r="W1962" s="106"/>
      <c r="X1962" s="106"/>
      <c r="Y1962" s="106"/>
    </row>
    <row r="1963" spans="4:25" x14ac:dyDescent="0.2">
      <c r="D1963" s="106"/>
      <c r="E1963" s="106"/>
      <c r="F1963" s="106"/>
      <c r="G1963" s="106"/>
      <c r="H1963" s="106"/>
      <c r="I1963" s="106"/>
      <c r="J1963" s="106"/>
      <c r="K1963" s="106"/>
      <c r="L1963" s="106"/>
      <c r="Q1963" s="106"/>
      <c r="R1963" s="106"/>
      <c r="S1963" s="106"/>
      <c r="T1963" s="106"/>
      <c r="U1963" s="106"/>
      <c r="V1963" s="106"/>
      <c r="W1963" s="106"/>
      <c r="X1963" s="106"/>
      <c r="Y1963" s="106"/>
    </row>
    <row r="1964" spans="4:25" x14ac:dyDescent="0.2">
      <c r="D1964" s="106"/>
      <c r="E1964" s="106"/>
      <c r="F1964" s="106"/>
      <c r="G1964" s="106"/>
      <c r="H1964" s="106"/>
      <c r="I1964" s="106"/>
      <c r="J1964" s="106"/>
      <c r="K1964" s="106"/>
      <c r="L1964" s="106"/>
      <c r="Q1964" s="106"/>
      <c r="R1964" s="106"/>
      <c r="S1964" s="106"/>
      <c r="T1964" s="106"/>
      <c r="U1964" s="106"/>
      <c r="V1964" s="106"/>
      <c r="W1964" s="106"/>
      <c r="X1964" s="106"/>
      <c r="Y1964" s="106"/>
    </row>
    <row r="1965" spans="4:25" x14ac:dyDescent="0.2">
      <c r="D1965" s="106"/>
      <c r="E1965" s="106"/>
      <c r="F1965" s="106"/>
      <c r="G1965" s="106"/>
      <c r="H1965" s="106"/>
      <c r="I1965" s="106"/>
      <c r="J1965" s="106"/>
      <c r="K1965" s="106"/>
      <c r="L1965" s="106"/>
      <c r="Q1965" s="106"/>
      <c r="R1965" s="106"/>
      <c r="S1965" s="106"/>
      <c r="T1965" s="106"/>
      <c r="U1965" s="106"/>
      <c r="V1965" s="106"/>
      <c r="W1965" s="106"/>
      <c r="X1965" s="106"/>
      <c r="Y1965" s="106"/>
    </row>
    <row r="1966" spans="4:25" x14ac:dyDescent="0.2">
      <c r="D1966" s="106"/>
      <c r="E1966" s="106"/>
      <c r="F1966" s="106"/>
      <c r="G1966" s="106"/>
      <c r="H1966" s="106"/>
      <c r="I1966" s="106"/>
      <c r="J1966" s="106"/>
      <c r="K1966" s="106"/>
      <c r="L1966" s="106"/>
      <c r="Q1966" s="106"/>
      <c r="R1966" s="106"/>
      <c r="S1966" s="106"/>
      <c r="T1966" s="106"/>
      <c r="U1966" s="106"/>
      <c r="V1966" s="106"/>
      <c r="W1966" s="106"/>
      <c r="X1966" s="106"/>
      <c r="Y1966" s="106"/>
    </row>
    <row r="1967" spans="4:25" x14ac:dyDescent="0.2">
      <c r="D1967" s="106"/>
      <c r="E1967" s="106"/>
      <c r="F1967" s="106"/>
      <c r="G1967" s="106"/>
      <c r="H1967" s="106"/>
      <c r="I1967" s="106"/>
      <c r="J1967" s="106"/>
      <c r="K1967" s="106"/>
      <c r="L1967" s="106"/>
      <c r="Q1967" s="106"/>
      <c r="R1967" s="106"/>
      <c r="S1967" s="106"/>
      <c r="T1967" s="106"/>
      <c r="U1967" s="106"/>
      <c r="V1967" s="106"/>
      <c r="W1967" s="106"/>
      <c r="X1967" s="106"/>
      <c r="Y1967" s="106"/>
    </row>
    <row r="1968" spans="4:25" x14ac:dyDescent="0.2">
      <c r="D1968" s="106"/>
      <c r="E1968" s="106"/>
      <c r="F1968" s="106"/>
      <c r="G1968" s="106"/>
      <c r="H1968" s="106"/>
      <c r="I1968" s="106"/>
      <c r="J1968" s="106"/>
      <c r="K1968" s="106"/>
      <c r="L1968" s="106"/>
      <c r="Q1968" s="106"/>
      <c r="R1968" s="106"/>
      <c r="S1968" s="106"/>
      <c r="T1968" s="106"/>
      <c r="U1968" s="106"/>
      <c r="V1968" s="106"/>
      <c r="W1968" s="106"/>
      <c r="X1968" s="106"/>
      <c r="Y1968" s="106"/>
    </row>
    <row r="1969" spans="4:25" x14ac:dyDescent="0.2">
      <c r="D1969" s="106"/>
      <c r="E1969" s="106"/>
      <c r="F1969" s="106"/>
      <c r="G1969" s="106"/>
      <c r="H1969" s="106"/>
      <c r="I1969" s="106"/>
      <c r="J1969" s="106"/>
      <c r="K1969" s="106"/>
      <c r="L1969" s="106"/>
      <c r="Q1969" s="106"/>
      <c r="R1969" s="106"/>
      <c r="S1969" s="106"/>
      <c r="T1969" s="106"/>
      <c r="U1969" s="106"/>
      <c r="V1969" s="106"/>
      <c r="W1969" s="106"/>
      <c r="X1969" s="106"/>
      <c r="Y1969" s="106"/>
    </row>
    <row r="1970" spans="4:25" x14ac:dyDescent="0.2">
      <c r="D1970" s="106"/>
      <c r="E1970" s="106"/>
      <c r="F1970" s="106"/>
      <c r="G1970" s="106"/>
      <c r="H1970" s="106"/>
      <c r="I1970" s="106"/>
      <c r="J1970" s="106"/>
      <c r="K1970" s="106"/>
      <c r="L1970" s="106"/>
      <c r="Q1970" s="106"/>
      <c r="R1970" s="106"/>
      <c r="S1970" s="106"/>
      <c r="T1970" s="106"/>
      <c r="U1970" s="106"/>
      <c r="V1970" s="106"/>
      <c r="W1970" s="106"/>
      <c r="X1970" s="106"/>
      <c r="Y1970" s="106"/>
    </row>
    <row r="1971" spans="4:25" x14ac:dyDescent="0.2">
      <c r="D1971" s="106"/>
      <c r="E1971" s="106"/>
      <c r="F1971" s="106"/>
      <c r="G1971" s="106"/>
      <c r="H1971" s="106"/>
      <c r="I1971" s="106"/>
      <c r="J1971" s="106"/>
      <c r="K1971" s="106"/>
      <c r="L1971" s="106"/>
      <c r="Q1971" s="106"/>
      <c r="R1971" s="106"/>
      <c r="S1971" s="106"/>
      <c r="T1971" s="106"/>
      <c r="U1971" s="106"/>
      <c r="V1971" s="106"/>
      <c r="W1971" s="106"/>
      <c r="X1971" s="106"/>
      <c r="Y1971" s="106"/>
    </row>
    <row r="1972" spans="4:25" x14ac:dyDescent="0.2">
      <c r="D1972" s="106"/>
      <c r="E1972" s="106"/>
      <c r="F1972" s="106"/>
      <c r="G1972" s="106"/>
      <c r="H1972" s="106"/>
      <c r="I1972" s="106"/>
      <c r="J1972" s="106"/>
      <c r="K1972" s="106"/>
      <c r="L1972" s="106"/>
      <c r="Q1972" s="106"/>
      <c r="R1972" s="106"/>
      <c r="S1972" s="106"/>
      <c r="T1972" s="106"/>
      <c r="U1972" s="106"/>
      <c r="V1972" s="106"/>
      <c r="W1972" s="106"/>
      <c r="X1972" s="106"/>
      <c r="Y1972" s="106"/>
    </row>
    <row r="1973" spans="4:25" x14ac:dyDescent="0.2">
      <c r="D1973" s="106"/>
      <c r="E1973" s="106"/>
      <c r="F1973" s="106"/>
      <c r="G1973" s="106"/>
      <c r="H1973" s="106"/>
      <c r="I1973" s="106"/>
      <c r="J1973" s="106"/>
      <c r="K1973" s="106"/>
      <c r="L1973" s="106"/>
      <c r="Q1973" s="106"/>
      <c r="R1973" s="106"/>
      <c r="S1973" s="106"/>
      <c r="T1973" s="106"/>
      <c r="U1973" s="106"/>
      <c r="V1973" s="106"/>
      <c r="W1973" s="106"/>
      <c r="X1973" s="106"/>
      <c r="Y1973" s="106"/>
    </row>
    <row r="1974" spans="4:25" x14ac:dyDescent="0.2">
      <c r="D1974" s="106"/>
      <c r="E1974" s="106"/>
      <c r="F1974" s="106"/>
      <c r="G1974" s="106"/>
      <c r="H1974" s="106"/>
      <c r="I1974" s="106"/>
      <c r="J1974" s="106"/>
      <c r="K1974" s="106"/>
      <c r="L1974" s="106"/>
      <c r="Q1974" s="106"/>
      <c r="R1974" s="106"/>
      <c r="S1974" s="106"/>
      <c r="T1974" s="106"/>
      <c r="U1974" s="106"/>
      <c r="V1974" s="106"/>
      <c r="W1974" s="106"/>
      <c r="X1974" s="106"/>
      <c r="Y1974" s="106"/>
    </row>
    <row r="1975" spans="4:25" x14ac:dyDescent="0.2">
      <c r="D1975" s="106"/>
      <c r="E1975" s="106"/>
      <c r="F1975" s="106"/>
      <c r="G1975" s="106"/>
      <c r="H1975" s="106"/>
      <c r="I1975" s="106"/>
      <c r="J1975" s="106"/>
      <c r="K1975" s="106"/>
      <c r="L1975" s="106"/>
      <c r="Q1975" s="106"/>
      <c r="R1975" s="106"/>
      <c r="S1975" s="106"/>
      <c r="T1975" s="106"/>
      <c r="U1975" s="106"/>
      <c r="V1975" s="106"/>
      <c r="W1975" s="106"/>
      <c r="X1975" s="106"/>
      <c r="Y1975" s="106"/>
    </row>
    <row r="1976" spans="4:25" x14ac:dyDescent="0.2">
      <c r="D1976" s="106"/>
      <c r="E1976" s="106"/>
      <c r="F1976" s="106"/>
      <c r="G1976" s="106"/>
      <c r="H1976" s="106"/>
      <c r="I1976" s="106"/>
      <c r="J1976" s="106"/>
      <c r="K1976" s="106"/>
      <c r="L1976" s="106"/>
      <c r="Q1976" s="106"/>
      <c r="R1976" s="106"/>
      <c r="S1976" s="106"/>
      <c r="T1976" s="106"/>
      <c r="U1976" s="106"/>
      <c r="V1976" s="106"/>
      <c r="W1976" s="106"/>
      <c r="X1976" s="106"/>
      <c r="Y1976" s="106"/>
    </row>
    <row r="1977" spans="4:25" x14ac:dyDescent="0.2">
      <c r="D1977" s="106"/>
      <c r="E1977" s="106"/>
      <c r="F1977" s="106"/>
      <c r="G1977" s="106"/>
      <c r="H1977" s="106"/>
      <c r="I1977" s="106"/>
      <c r="J1977" s="106"/>
      <c r="K1977" s="106"/>
      <c r="L1977" s="106"/>
      <c r="Q1977" s="106"/>
      <c r="R1977" s="106"/>
      <c r="S1977" s="106"/>
      <c r="T1977" s="106"/>
      <c r="U1977" s="106"/>
      <c r="V1977" s="106"/>
      <c r="W1977" s="106"/>
      <c r="X1977" s="106"/>
      <c r="Y1977" s="106"/>
    </row>
    <row r="1978" spans="4:25" x14ac:dyDescent="0.2">
      <c r="D1978" s="106"/>
      <c r="E1978" s="106"/>
      <c r="F1978" s="106"/>
      <c r="G1978" s="106"/>
      <c r="H1978" s="106"/>
      <c r="I1978" s="106"/>
      <c r="J1978" s="106"/>
      <c r="K1978" s="106"/>
      <c r="L1978" s="106"/>
      <c r="Q1978" s="106"/>
      <c r="R1978" s="106"/>
      <c r="S1978" s="106"/>
      <c r="T1978" s="106"/>
      <c r="U1978" s="106"/>
      <c r="V1978" s="106"/>
      <c r="W1978" s="106"/>
      <c r="X1978" s="106"/>
      <c r="Y1978" s="106"/>
    </row>
    <row r="1979" spans="4:25" x14ac:dyDescent="0.2">
      <c r="D1979" s="106"/>
      <c r="E1979" s="106"/>
      <c r="F1979" s="106"/>
      <c r="G1979" s="106"/>
      <c r="H1979" s="106"/>
      <c r="I1979" s="106"/>
      <c r="J1979" s="106"/>
      <c r="K1979" s="106"/>
      <c r="L1979" s="106"/>
      <c r="Q1979" s="106"/>
      <c r="R1979" s="106"/>
      <c r="S1979" s="106"/>
      <c r="T1979" s="106"/>
      <c r="U1979" s="106"/>
      <c r="V1979" s="106"/>
      <c r="W1979" s="106"/>
      <c r="X1979" s="106"/>
      <c r="Y1979" s="106"/>
    </row>
    <row r="1980" spans="4:25" x14ac:dyDescent="0.2">
      <c r="D1980" s="106"/>
      <c r="E1980" s="106"/>
      <c r="F1980" s="106"/>
      <c r="G1980" s="106"/>
      <c r="H1980" s="106"/>
      <c r="I1980" s="106"/>
      <c r="J1980" s="106"/>
      <c r="K1980" s="106"/>
      <c r="L1980" s="106"/>
      <c r="Q1980" s="106"/>
      <c r="R1980" s="106"/>
      <c r="S1980" s="106"/>
      <c r="T1980" s="106"/>
      <c r="U1980" s="106"/>
      <c r="V1980" s="106"/>
      <c r="W1980" s="106"/>
      <c r="X1980" s="106"/>
      <c r="Y1980" s="106"/>
    </row>
    <row r="1981" spans="4:25" x14ac:dyDescent="0.2">
      <c r="D1981" s="106"/>
      <c r="E1981" s="106"/>
      <c r="F1981" s="106"/>
      <c r="G1981" s="106"/>
      <c r="H1981" s="106"/>
      <c r="I1981" s="106"/>
      <c r="J1981" s="106"/>
      <c r="K1981" s="106"/>
      <c r="L1981" s="106"/>
      <c r="Q1981" s="106"/>
      <c r="R1981" s="106"/>
      <c r="S1981" s="106"/>
      <c r="T1981" s="106"/>
      <c r="U1981" s="106"/>
      <c r="V1981" s="106"/>
      <c r="W1981" s="106"/>
      <c r="X1981" s="106"/>
      <c r="Y1981" s="106"/>
    </row>
    <row r="1982" spans="4:25" x14ac:dyDescent="0.2">
      <c r="D1982" s="106"/>
      <c r="E1982" s="106"/>
      <c r="F1982" s="106"/>
      <c r="G1982" s="106"/>
      <c r="H1982" s="106"/>
      <c r="I1982" s="106"/>
      <c r="J1982" s="106"/>
      <c r="K1982" s="106"/>
      <c r="L1982" s="106"/>
      <c r="Q1982" s="106"/>
      <c r="R1982" s="106"/>
      <c r="S1982" s="106"/>
      <c r="T1982" s="106"/>
      <c r="U1982" s="106"/>
      <c r="V1982" s="106"/>
      <c r="W1982" s="106"/>
      <c r="X1982" s="106"/>
      <c r="Y1982" s="106"/>
    </row>
    <row r="1983" spans="4:25" x14ac:dyDescent="0.2">
      <c r="D1983" s="106"/>
      <c r="E1983" s="106"/>
      <c r="F1983" s="106"/>
      <c r="G1983" s="106"/>
      <c r="H1983" s="106"/>
      <c r="I1983" s="106"/>
      <c r="J1983" s="106"/>
      <c r="K1983" s="106"/>
      <c r="L1983" s="106"/>
      <c r="Q1983" s="106"/>
      <c r="R1983" s="106"/>
      <c r="S1983" s="106"/>
      <c r="T1983" s="106"/>
      <c r="U1983" s="106"/>
      <c r="V1983" s="106"/>
      <c r="W1983" s="106"/>
      <c r="X1983" s="106"/>
      <c r="Y1983" s="106"/>
    </row>
    <row r="1984" spans="4:25" x14ac:dyDescent="0.2">
      <c r="D1984" s="106"/>
      <c r="E1984" s="106"/>
      <c r="F1984" s="106"/>
      <c r="G1984" s="106"/>
      <c r="H1984" s="106"/>
      <c r="I1984" s="106"/>
      <c r="J1984" s="106"/>
      <c r="K1984" s="106"/>
      <c r="L1984" s="106"/>
      <c r="Q1984" s="106"/>
      <c r="R1984" s="106"/>
      <c r="S1984" s="106"/>
      <c r="T1984" s="106"/>
      <c r="U1984" s="106"/>
      <c r="V1984" s="106"/>
      <c r="W1984" s="106"/>
      <c r="X1984" s="106"/>
      <c r="Y1984" s="106"/>
    </row>
    <row r="1985" spans="4:25" x14ac:dyDescent="0.2">
      <c r="D1985" s="106"/>
      <c r="E1985" s="106"/>
      <c r="F1985" s="106"/>
      <c r="G1985" s="106"/>
      <c r="H1985" s="106"/>
      <c r="I1985" s="106"/>
      <c r="J1985" s="106"/>
      <c r="K1985" s="106"/>
      <c r="L1985" s="106"/>
      <c r="Q1985" s="106"/>
      <c r="R1985" s="106"/>
      <c r="S1985" s="106"/>
      <c r="T1985" s="106"/>
      <c r="U1985" s="106"/>
      <c r="V1985" s="106"/>
      <c r="W1985" s="106"/>
      <c r="X1985" s="106"/>
      <c r="Y1985" s="106"/>
    </row>
    <row r="1986" spans="4:25" x14ac:dyDescent="0.2">
      <c r="D1986" s="106"/>
      <c r="E1986" s="106"/>
      <c r="F1986" s="106"/>
      <c r="G1986" s="106"/>
      <c r="H1986" s="106"/>
      <c r="I1986" s="106"/>
      <c r="J1986" s="106"/>
      <c r="K1986" s="106"/>
      <c r="L1986" s="106"/>
      <c r="Q1986" s="106"/>
      <c r="R1986" s="106"/>
      <c r="S1986" s="106"/>
      <c r="T1986" s="106"/>
      <c r="U1986" s="106"/>
      <c r="V1986" s="106"/>
      <c r="W1986" s="106"/>
      <c r="X1986" s="106"/>
      <c r="Y1986" s="106"/>
    </row>
    <row r="1987" spans="4:25" x14ac:dyDescent="0.2">
      <c r="D1987" s="106"/>
      <c r="E1987" s="106"/>
      <c r="F1987" s="106"/>
      <c r="G1987" s="106"/>
      <c r="H1987" s="106"/>
      <c r="I1987" s="106"/>
      <c r="J1987" s="106"/>
      <c r="K1987" s="106"/>
      <c r="L1987" s="106"/>
      <c r="Q1987" s="106"/>
      <c r="R1987" s="106"/>
      <c r="S1987" s="106"/>
      <c r="T1987" s="106"/>
      <c r="U1987" s="106"/>
      <c r="V1987" s="106"/>
      <c r="W1987" s="106"/>
      <c r="X1987" s="106"/>
      <c r="Y1987" s="106"/>
    </row>
    <row r="1988" spans="4:25" x14ac:dyDescent="0.2">
      <c r="D1988" s="106"/>
      <c r="E1988" s="106"/>
      <c r="F1988" s="106"/>
      <c r="G1988" s="106"/>
      <c r="H1988" s="106"/>
      <c r="I1988" s="106"/>
      <c r="J1988" s="106"/>
      <c r="K1988" s="106"/>
      <c r="L1988" s="106"/>
      <c r="Q1988" s="106"/>
      <c r="R1988" s="106"/>
      <c r="S1988" s="106"/>
      <c r="T1988" s="106"/>
      <c r="U1988" s="106"/>
      <c r="V1988" s="106"/>
      <c r="W1988" s="106"/>
      <c r="X1988" s="106"/>
      <c r="Y1988" s="106"/>
    </row>
    <row r="1989" spans="4:25" x14ac:dyDescent="0.2">
      <c r="D1989" s="106"/>
      <c r="E1989" s="106"/>
      <c r="F1989" s="106"/>
      <c r="G1989" s="106"/>
      <c r="H1989" s="106"/>
      <c r="I1989" s="106"/>
      <c r="J1989" s="106"/>
      <c r="K1989" s="106"/>
      <c r="L1989" s="106"/>
      <c r="Q1989" s="106"/>
      <c r="R1989" s="106"/>
      <c r="S1989" s="106"/>
      <c r="T1989" s="106"/>
      <c r="U1989" s="106"/>
      <c r="V1989" s="106"/>
      <c r="W1989" s="106"/>
      <c r="X1989" s="106"/>
      <c r="Y1989" s="106"/>
    </row>
    <row r="1990" spans="4:25" x14ac:dyDescent="0.2">
      <c r="D1990" s="106"/>
      <c r="E1990" s="106"/>
      <c r="F1990" s="106"/>
      <c r="G1990" s="106"/>
      <c r="H1990" s="106"/>
      <c r="I1990" s="106"/>
      <c r="J1990" s="106"/>
      <c r="K1990" s="106"/>
      <c r="L1990" s="106"/>
      <c r="Q1990" s="106"/>
      <c r="R1990" s="106"/>
      <c r="S1990" s="106"/>
      <c r="T1990" s="106"/>
      <c r="U1990" s="106"/>
      <c r="V1990" s="106"/>
      <c r="W1990" s="106"/>
      <c r="X1990" s="106"/>
      <c r="Y1990" s="106"/>
    </row>
    <row r="1991" spans="4:25" x14ac:dyDescent="0.2">
      <c r="D1991" s="106"/>
      <c r="E1991" s="106"/>
      <c r="F1991" s="106"/>
      <c r="G1991" s="106"/>
      <c r="H1991" s="106"/>
      <c r="I1991" s="106"/>
      <c r="J1991" s="106"/>
      <c r="K1991" s="106"/>
      <c r="L1991" s="106"/>
      <c r="Q1991" s="106"/>
      <c r="R1991" s="106"/>
      <c r="S1991" s="106"/>
      <c r="T1991" s="106"/>
      <c r="U1991" s="106"/>
      <c r="V1991" s="106"/>
      <c r="W1991" s="106"/>
      <c r="X1991" s="106"/>
      <c r="Y1991" s="106"/>
    </row>
    <row r="1992" spans="4:25" x14ac:dyDescent="0.2">
      <c r="D1992" s="106"/>
      <c r="E1992" s="106"/>
      <c r="F1992" s="106"/>
      <c r="G1992" s="106"/>
      <c r="H1992" s="106"/>
      <c r="I1992" s="106"/>
      <c r="J1992" s="106"/>
      <c r="K1992" s="106"/>
      <c r="L1992" s="106"/>
      <c r="Q1992" s="106"/>
      <c r="R1992" s="106"/>
      <c r="S1992" s="106"/>
      <c r="T1992" s="106"/>
      <c r="U1992" s="106"/>
      <c r="V1992" s="106"/>
      <c r="W1992" s="106"/>
      <c r="X1992" s="106"/>
      <c r="Y1992" s="106"/>
    </row>
    <row r="1993" spans="4:25" x14ac:dyDescent="0.2">
      <c r="D1993" s="106"/>
      <c r="E1993" s="106"/>
      <c r="F1993" s="106"/>
      <c r="G1993" s="106"/>
      <c r="H1993" s="106"/>
      <c r="I1993" s="106"/>
      <c r="J1993" s="106"/>
      <c r="K1993" s="106"/>
      <c r="L1993" s="106"/>
      <c r="Q1993" s="106"/>
      <c r="R1993" s="106"/>
      <c r="S1993" s="106"/>
      <c r="T1993" s="106"/>
      <c r="U1993" s="106"/>
      <c r="V1993" s="106"/>
      <c r="W1993" s="106"/>
      <c r="X1993" s="106"/>
      <c r="Y1993" s="106"/>
    </row>
    <row r="1994" spans="4:25" x14ac:dyDescent="0.2">
      <c r="D1994" s="106"/>
      <c r="E1994" s="106"/>
      <c r="F1994" s="106"/>
      <c r="G1994" s="106"/>
      <c r="H1994" s="106"/>
      <c r="I1994" s="106"/>
      <c r="J1994" s="106"/>
      <c r="K1994" s="106"/>
      <c r="L1994" s="106"/>
      <c r="Q1994" s="106"/>
      <c r="R1994" s="106"/>
      <c r="S1994" s="106"/>
      <c r="T1994" s="106"/>
      <c r="U1994" s="106"/>
      <c r="V1994" s="106"/>
      <c r="W1994" s="106"/>
      <c r="X1994" s="106"/>
      <c r="Y1994" s="106"/>
    </row>
    <row r="1995" spans="4:25" x14ac:dyDescent="0.2">
      <c r="D1995" s="106"/>
      <c r="E1995" s="106"/>
      <c r="F1995" s="106"/>
      <c r="G1995" s="106"/>
      <c r="H1995" s="106"/>
      <c r="I1995" s="106"/>
      <c r="J1995" s="106"/>
      <c r="K1995" s="106"/>
      <c r="L1995" s="106"/>
      <c r="Q1995" s="106"/>
      <c r="R1995" s="106"/>
      <c r="S1995" s="106"/>
      <c r="T1995" s="106"/>
      <c r="U1995" s="106"/>
      <c r="V1995" s="106"/>
      <c r="W1995" s="106"/>
      <c r="X1995" s="106"/>
      <c r="Y1995" s="106"/>
    </row>
    <row r="1996" spans="4:25" x14ac:dyDescent="0.2">
      <c r="D1996" s="106"/>
      <c r="E1996" s="106"/>
      <c r="F1996" s="106"/>
      <c r="G1996" s="106"/>
      <c r="H1996" s="106"/>
      <c r="I1996" s="106"/>
      <c r="J1996" s="106"/>
      <c r="K1996" s="106"/>
      <c r="L1996" s="106"/>
      <c r="Q1996" s="106"/>
      <c r="R1996" s="106"/>
      <c r="S1996" s="106"/>
      <c r="T1996" s="106"/>
      <c r="U1996" s="106"/>
      <c r="V1996" s="106"/>
      <c r="W1996" s="106"/>
      <c r="X1996" s="106"/>
      <c r="Y1996" s="106"/>
    </row>
    <row r="1997" spans="4:25" x14ac:dyDescent="0.2">
      <c r="D1997" s="106"/>
      <c r="E1997" s="106"/>
      <c r="F1997" s="106"/>
      <c r="G1997" s="106"/>
      <c r="H1997" s="106"/>
      <c r="I1997" s="106"/>
      <c r="J1997" s="106"/>
      <c r="K1997" s="106"/>
      <c r="L1997" s="106"/>
      <c r="Q1997" s="106"/>
      <c r="R1997" s="106"/>
      <c r="S1997" s="106"/>
      <c r="T1997" s="106"/>
      <c r="U1997" s="106"/>
      <c r="V1997" s="106"/>
      <c r="W1997" s="106"/>
      <c r="X1997" s="106"/>
      <c r="Y1997" s="106"/>
    </row>
    <row r="1998" spans="4:25" x14ac:dyDescent="0.2">
      <c r="D1998" s="106"/>
      <c r="E1998" s="106"/>
      <c r="F1998" s="106"/>
      <c r="G1998" s="106"/>
      <c r="H1998" s="106"/>
      <c r="I1998" s="106"/>
      <c r="J1998" s="106"/>
      <c r="K1998" s="106"/>
      <c r="L1998" s="106"/>
      <c r="Q1998" s="106"/>
      <c r="R1998" s="106"/>
      <c r="S1998" s="106"/>
      <c r="T1998" s="106"/>
      <c r="U1998" s="106"/>
      <c r="V1998" s="106"/>
      <c r="W1998" s="106"/>
      <c r="X1998" s="106"/>
      <c r="Y1998" s="106"/>
    </row>
    <row r="1999" spans="4:25" x14ac:dyDescent="0.2">
      <c r="D1999" s="106"/>
      <c r="E1999" s="106"/>
      <c r="F1999" s="106"/>
      <c r="G1999" s="106"/>
      <c r="H1999" s="106"/>
      <c r="I1999" s="106"/>
      <c r="J1999" s="106"/>
      <c r="K1999" s="106"/>
      <c r="L1999" s="106"/>
      <c r="Q1999" s="106"/>
      <c r="R1999" s="106"/>
      <c r="S1999" s="106"/>
      <c r="T1999" s="106"/>
      <c r="U1999" s="106"/>
      <c r="V1999" s="106"/>
      <c r="W1999" s="106"/>
      <c r="X1999" s="106"/>
      <c r="Y1999" s="106"/>
    </row>
    <row r="2000" spans="4:25" x14ac:dyDescent="0.2">
      <c r="D2000" s="106"/>
      <c r="E2000" s="106"/>
      <c r="F2000" s="106"/>
      <c r="G2000" s="106"/>
      <c r="H2000" s="106"/>
      <c r="I2000" s="106"/>
      <c r="J2000" s="106"/>
      <c r="K2000" s="106"/>
      <c r="L2000" s="106"/>
      <c r="Q2000" s="106"/>
      <c r="R2000" s="106"/>
      <c r="S2000" s="106"/>
      <c r="T2000" s="106"/>
      <c r="U2000" s="106"/>
      <c r="V2000" s="106"/>
      <c r="W2000" s="106"/>
      <c r="X2000" s="106"/>
      <c r="Y2000" s="106"/>
    </row>
    <row r="2001" spans="4:25" x14ac:dyDescent="0.2">
      <c r="D2001" s="106"/>
      <c r="E2001" s="106"/>
      <c r="F2001" s="106"/>
      <c r="G2001" s="106"/>
      <c r="H2001" s="106"/>
      <c r="I2001" s="106"/>
      <c r="J2001" s="106"/>
      <c r="K2001" s="106"/>
      <c r="L2001" s="106"/>
      <c r="Q2001" s="106"/>
      <c r="R2001" s="106"/>
      <c r="S2001" s="106"/>
      <c r="T2001" s="106"/>
      <c r="U2001" s="106"/>
      <c r="V2001" s="106"/>
      <c r="W2001" s="106"/>
      <c r="X2001" s="106"/>
      <c r="Y2001" s="106"/>
    </row>
    <row r="2002" spans="4:25" x14ac:dyDescent="0.2">
      <c r="D2002" s="106"/>
      <c r="E2002" s="106"/>
      <c r="F2002" s="106"/>
      <c r="G2002" s="106"/>
      <c r="H2002" s="106"/>
      <c r="I2002" s="106"/>
      <c r="J2002" s="106"/>
      <c r="K2002" s="106"/>
      <c r="L2002" s="106"/>
      <c r="Q2002" s="106"/>
      <c r="R2002" s="106"/>
      <c r="S2002" s="106"/>
      <c r="T2002" s="106"/>
      <c r="U2002" s="106"/>
      <c r="V2002" s="106"/>
      <c r="W2002" s="106"/>
      <c r="X2002" s="106"/>
      <c r="Y2002" s="106"/>
    </row>
    <row r="2003" spans="4:25" x14ac:dyDescent="0.2">
      <c r="D2003" s="106"/>
      <c r="E2003" s="106"/>
      <c r="F2003" s="106"/>
      <c r="G2003" s="106"/>
      <c r="H2003" s="106"/>
      <c r="I2003" s="106"/>
      <c r="J2003" s="106"/>
      <c r="K2003" s="106"/>
      <c r="L2003" s="106"/>
      <c r="Q2003" s="106"/>
      <c r="R2003" s="106"/>
      <c r="S2003" s="106"/>
      <c r="T2003" s="106"/>
      <c r="U2003" s="106"/>
      <c r="V2003" s="106"/>
      <c r="W2003" s="106"/>
      <c r="X2003" s="106"/>
      <c r="Y2003" s="106"/>
    </row>
    <row r="2004" spans="4:25" x14ac:dyDescent="0.2">
      <c r="D2004" s="106"/>
      <c r="E2004" s="106"/>
      <c r="F2004" s="106"/>
      <c r="G2004" s="106"/>
      <c r="H2004" s="106"/>
      <c r="I2004" s="106"/>
      <c r="J2004" s="106"/>
      <c r="K2004" s="106"/>
      <c r="L2004" s="106"/>
      <c r="Q2004" s="106"/>
      <c r="R2004" s="106"/>
      <c r="S2004" s="106"/>
      <c r="T2004" s="106"/>
      <c r="U2004" s="106"/>
      <c r="V2004" s="106"/>
      <c r="W2004" s="106"/>
      <c r="X2004" s="106"/>
      <c r="Y2004" s="106"/>
    </row>
    <row r="2005" spans="4:25" x14ac:dyDescent="0.2">
      <c r="D2005" s="106"/>
      <c r="E2005" s="106"/>
      <c r="F2005" s="106"/>
      <c r="G2005" s="106"/>
      <c r="H2005" s="106"/>
      <c r="I2005" s="106"/>
      <c r="J2005" s="106"/>
      <c r="K2005" s="106"/>
      <c r="L2005" s="106"/>
      <c r="Q2005" s="106"/>
      <c r="R2005" s="106"/>
      <c r="S2005" s="106"/>
      <c r="T2005" s="106"/>
      <c r="U2005" s="106"/>
      <c r="V2005" s="106"/>
      <c r="W2005" s="106"/>
      <c r="X2005" s="106"/>
      <c r="Y2005" s="106"/>
    </row>
    <row r="2006" spans="4:25" x14ac:dyDescent="0.2">
      <c r="D2006" s="106"/>
      <c r="E2006" s="106"/>
      <c r="F2006" s="106"/>
      <c r="G2006" s="106"/>
      <c r="H2006" s="106"/>
      <c r="I2006" s="106"/>
      <c r="J2006" s="106"/>
      <c r="K2006" s="106"/>
      <c r="L2006" s="106"/>
      <c r="Q2006" s="106"/>
      <c r="R2006" s="106"/>
      <c r="S2006" s="106"/>
      <c r="T2006" s="106"/>
      <c r="U2006" s="106"/>
      <c r="V2006" s="106"/>
      <c r="W2006" s="106"/>
      <c r="X2006" s="106"/>
      <c r="Y2006" s="106"/>
    </row>
    <row r="2007" spans="4:25" x14ac:dyDescent="0.2">
      <c r="D2007" s="106"/>
      <c r="E2007" s="106"/>
      <c r="F2007" s="106"/>
      <c r="G2007" s="106"/>
      <c r="H2007" s="106"/>
      <c r="I2007" s="106"/>
      <c r="J2007" s="106"/>
      <c r="K2007" s="106"/>
      <c r="L2007" s="106"/>
      <c r="Q2007" s="106"/>
      <c r="R2007" s="106"/>
      <c r="S2007" s="106"/>
      <c r="T2007" s="106"/>
      <c r="U2007" s="106"/>
      <c r="V2007" s="106"/>
      <c r="W2007" s="106"/>
      <c r="X2007" s="106"/>
      <c r="Y2007" s="106"/>
    </row>
    <row r="2008" spans="4:25" x14ac:dyDescent="0.2">
      <c r="D2008" s="106"/>
      <c r="E2008" s="106"/>
      <c r="F2008" s="106"/>
      <c r="G2008" s="106"/>
      <c r="H2008" s="106"/>
      <c r="I2008" s="106"/>
      <c r="J2008" s="106"/>
      <c r="K2008" s="106"/>
      <c r="L2008" s="106"/>
      <c r="Q2008" s="106"/>
      <c r="R2008" s="106"/>
      <c r="S2008" s="106"/>
      <c r="T2008" s="106"/>
      <c r="U2008" s="106"/>
      <c r="V2008" s="106"/>
      <c r="W2008" s="106"/>
      <c r="X2008" s="106"/>
      <c r="Y2008" s="106"/>
    </row>
    <row r="2009" spans="4:25" x14ac:dyDescent="0.2">
      <c r="D2009" s="106"/>
      <c r="E2009" s="106"/>
      <c r="F2009" s="106"/>
      <c r="G2009" s="106"/>
      <c r="H2009" s="106"/>
      <c r="I2009" s="106"/>
      <c r="J2009" s="106"/>
      <c r="K2009" s="106"/>
      <c r="L2009" s="106"/>
      <c r="Q2009" s="106"/>
      <c r="R2009" s="106"/>
      <c r="S2009" s="106"/>
      <c r="T2009" s="106"/>
      <c r="U2009" s="106"/>
      <c r="V2009" s="106"/>
      <c r="W2009" s="106"/>
      <c r="X2009" s="106"/>
      <c r="Y2009" s="106"/>
    </row>
    <row r="2010" spans="4:25" x14ac:dyDescent="0.2">
      <c r="D2010" s="106"/>
      <c r="E2010" s="106"/>
      <c r="F2010" s="106"/>
      <c r="G2010" s="106"/>
      <c r="H2010" s="106"/>
      <c r="I2010" s="106"/>
      <c r="J2010" s="106"/>
      <c r="K2010" s="106"/>
      <c r="L2010" s="106"/>
      <c r="Q2010" s="106"/>
      <c r="R2010" s="106"/>
      <c r="S2010" s="106"/>
      <c r="T2010" s="106"/>
      <c r="U2010" s="106"/>
      <c r="V2010" s="106"/>
      <c r="W2010" s="106"/>
      <c r="X2010" s="106"/>
      <c r="Y2010" s="106"/>
    </row>
    <row r="2011" spans="4:25" x14ac:dyDescent="0.2">
      <c r="D2011" s="106"/>
      <c r="E2011" s="106"/>
      <c r="F2011" s="106"/>
      <c r="G2011" s="106"/>
      <c r="H2011" s="106"/>
      <c r="I2011" s="106"/>
      <c r="J2011" s="106"/>
      <c r="K2011" s="106"/>
      <c r="L2011" s="106"/>
      <c r="Q2011" s="106"/>
      <c r="R2011" s="106"/>
      <c r="S2011" s="106"/>
      <c r="T2011" s="106"/>
      <c r="U2011" s="106"/>
      <c r="V2011" s="106"/>
      <c r="W2011" s="106"/>
      <c r="X2011" s="106"/>
      <c r="Y2011" s="106"/>
    </row>
    <row r="2012" spans="4:25" x14ac:dyDescent="0.2">
      <c r="D2012" s="106"/>
      <c r="E2012" s="106"/>
      <c r="F2012" s="106"/>
      <c r="G2012" s="106"/>
      <c r="H2012" s="106"/>
      <c r="I2012" s="106"/>
      <c r="J2012" s="106"/>
      <c r="K2012" s="106"/>
      <c r="L2012" s="106"/>
      <c r="Q2012" s="106"/>
      <c r="R2012" s="106"/>
      <c r="S2012" s="106"/>
      <c r="T2012" s="106"/>
      <c r="U2012" s="106"/>
      <c r="V2012" s="106"/>
      <c r="W2012" s="106"/>
      <c r="X2012" s="106"/>
      <c r="Y2012" s="106"/>
    </row>
    <row r="2013" spans="4:25" x14ac:dyDescent="0.2">
      <c r="D2013" s="106"/>
      <c r="E2013" s="106"/>
      <c r="F2013" s="106"/>
      <c r="G2013" s="106"/>
      <c r="H2013" s="106"/>
      <c r="I2013" s="106"/>
      <c r="J2013" s="106"/>
      <c r="K2013" s="106"/>
      <c r="L2013" s="106"/>
      <c r="Q2013" s="106"/>
      <c r="R2013" s="106"/>
      <c r="S2013" s="106"/>
      <c r="T2013" s="106"/>
      <c r="U2013" s="106"/>
      <c r="V2013" s="106"/>
      <c r="W2013" s="106"/>
      <c r="X2013" s="106"/>
      <c r="Y2013" s="106"/>
    </row>
    <row r="2014" spans="4:25" x14ac:dyDescent="0.2">
      <c r="D2014" s="106"/>
      <c r="E2014" s="106"/>
      <c r="F2014" s="106"/>
      <c r="G2014" s="106"/>
      <c r="H2014" s="106"/>
      <c r="I2014" s="106"/>
      <c r="J2014" s="106"/>
      <c r="K2014" s="106"/>
      <c r="L2014" s="106"/>
      <c r="Q2014" s="106"/>
      <c r="R2014" s="106"/>
      <c r="S2014" s="106"/>
      <c r="T2014" s="106"/>
      <c r="U2014" s="106"/>
      <c r="V2014" s="106"/>
      <c r="W2014" s="106"/>
      <c r="X2014" s="106"/>
      <c r="Y2014" s="106"/>
    </row>
    <row r="2015" spans="4:25" x14ac:dyDescent="0.2">
      <c r="D2015" s="106"/>
      <c r="E2015" s="106"/>
      <c r="F2015" s="106"/>
      <c r="G2015" s="106"/>
      <c r="H2015" s="106"/>
      <c r="I2015" s="106"/>
      <c r="J2015" s="106"/>
      <c r="K2015" s="106"/>
      <c r="L2015" s="106"/>
      <c r="Q2015" s="106"/>
      <c r="R2015" s="106"/>
      <c r="S2015" s="106"/>
      <c r="T2015" s="106"/>
      <c r="U2015" s="106"/>
      <c r="V2015" s="106"/>
      <c r="W2015" s="106"/>
      <c r="X2015" s="106"/>
      <c r="Y2015" s="106"/>
    </row>
    <row r="2016" spans="4:25" x14ac:dyDescent="0.2">
      <c r="D2016" s="106"/>
      <c r="E2016" s="106"/>
      <c r="F2016" s="106"/>
      <c r="G2016" s="106"/>
      <c r="H2016" s="106"/>
      <c r="I2016" s="106"/>
      <c r="J2016" s="106"/>
      <c r="K2016" s="106"/>
      <c r="L2016" s="106"/>
      <c r="Q2016" s="106"/>
      <c r="R2016" s="106"/>
      <c r="S2016" s="106"/>
      <c r="T2016" s="106"/>
      <c r="U2016" s="106"/>
      <c r="V2016" s="106"/>
      <c r="W2016" s="106"/>
      <c r="X2016" s="106"/>
      <c r="Y2016" s="106"/>
    </row>
    <row r="2017" spans="4:25" x14ac:dyDescent="0.2">
      <c r="D2017" s="106"/>
      <c r="E2017" s="106"/>
      <c r="F2017" s="106"/>
      <c r="G2017" s="106"/>
      <c r="H2017" s="106"/>
      <c r="I2017" s="106"/>
      <c r="J2017" s="106"/>
      <c r="K2017" s="106"/>
      <c r="L2017" s="106"/>
      <c r="Q2017" s="106"/>
      <c r="R2017" s="106"/>
      <c r="S2017" s="106"/>
      <c r="T2017" s="106"/>
      <c r="U2017" s="106"/>
      <c r="V2017" s="106"/>
      <c r="W2017" s="106"/>
      <c r="X2017" s="106"/>
      <c r="Y2017" s="106"/>
    </row>
    <row r="2018" spans="4:25" x14ac:dyDescent="0.2">
      <c r="D2018" s="106"/>
      <c r="E2018" s="106"/>
      <c r="F2018" s="106"/>
      <c r="G2018" s="106"/>
      <c r="H2018" s="106"/>
      <c r="I2018" s="106"/>
      <c r="J2018" s="106"/>
      <c r="K2018" s="106"/>
      <c r="L2018" s="106"/>
      <c r="Q2018" s="106"/>
      <c r="R2018" s="106"/>
      <c r="S2018" s="106"/>
      <c r="T2018" s="106"/>
      <c r="U2018" s="106"/>
      <c r="V2018" s="106"/>
      <c r="W2018" s="106"/>
      <c r="X2018" s="106"/>
      <c r="Y2018" s="106"/>
    </row>
    <row r="2019" spans="4:25" x14ac:dyDescent="0.2">
      <c r="D2019" s="106"/>
      <c r="E2019" s="106"/>
      <c r="F2019" s="106"/>
      <c r="G2019" s="106"/>
      <c r="H2019" s="106"/>
      <c r="I2019" s="106"/>
      <c r="J2019" s="106"/>
      <c r="K2019" s="106"/>
      <c r="L2019" s="106"/>
      <c r="Q2019" s="106"/>
      <c r="R2019" s="106"/>
      <c r="S2019" s="106"/>
      <c r="T2019" s="106"/>
      <c r="U2019" s="106"/>
      <c r="V2019" s="106"/>
      <c r="W2019" s="106"/>
      <c r="X2019" s="106"/>
      <c r="Y2019" s="106"/>
    </row>
    <row r="2020" spans="4:25" x14ac:dyDescent="0.2">
      <c r="D2020" s="106"/>
      <c r="E2020" s="106"/>
      <c r="F2020" s="106"/>
      <c r="G2020" s="106"/>
      <c r="H2020" s="106"/>
      <c r="I2020" s="106"/>
      <c r="J2020" s="106"/>
      <c r="K2020" s="106"/>
      <c r="L2020" s="106"/>
      <c r="Q2020" s="106"/>
      <c r="R2020" s="106"/>
      <c r="S2020" s="106"/>
      <c r="T2020" s="106"/>
      <c r="U2020" s="106"/>
      <c r="V2020" s="106"/>
      <c r="W2020" s="106"/>
      <c r="X2020" s="106"/>
      <c r="Y2020" s="106"/>
    </row>
    <row r="2021" spans="4:25" x14ac:dyDescent="0.2">
      <c r="D2021" s="106"/>
      <c r="E2021" s="106"/>
      <c r="F2021" s="106"/>
      <c r="G2021" s="106"/>
      <c r="H2021" s="106"/>
      <c r="I2021" s="106"/>
      <c r="J2021" s="106"/>
      <c r="K2021" s="106"/>
      <c r="L2021" s="106"/>
      <c r="Q2021" s="106"/>
      <c r="R2021" s="106"/>
      <c r="S2021" s="106"/>
      <c r="T2021" s="106"/>
      <c r="U2021" s="106"/>
      <c r="V2021" s="106"/>
      <c r="W2021" s="106"/>
      <c r="X2021" s="106"/>
      <c r="Y2021" s="106"/>
    </row>
    <row r="2022" spans="4:25" x14ac:dyDescent="0.2">
      <c r="D2022" s="106"/>
      <c r="E2022" s="106"/>
      <c r="F2022" s="106"/>
      <c r="G2022" s="106"/>
      <c r="H2022" s="106"/>
      <c r="I2022" s="106"/>
      <c r="J2022" s="106"/>
      <c r="K2022" s="106"/>
      <c r="L2022" s="106"/>
      <c r="Q2022" s="106"/>
      <c r="R2022" s="106"/>
      <c r="S2022" s="106"/>
      <c r="T2022" s="106"/>
      <c r="U2022" s="106"/>
      <c r="V2022" s="106"/>
      <c r="W2022" s="106"/>
      <c r="X2022" s="106"/>
      <c r="Y2022" s="106"/>
    </row>
    <row r="2023" spans="4:25" x14ac:dyDescent="0.2">
      <c r="D2023" s="106"/>
      <c r="E2023" s="106"/>
      <c r="F2023" s="106"/>
      <c r="G2023" s="106"/>
      <c r="H2023" s="106"/>
      <c r="I2023" s="106"/>
      <c r="J2023" s="106"/>
      <c r="K2023" s="106"/>
      <c r="L2023" s="106"/>
      <c r="Q2023" s="106"/>
      <c r="R2023" s="106"/>
      <c r="S2023" s="106"/>
      <c r="T2023" s="106"/>
      <c r="U2023" s="106"/>
      <c r="V2023" s="106"/>
      <c r="W2023" s="106"/>
      <c r="X2023" s="106"/>
      <c r="Y2023" s="106"/>
    </row>
    <row r="2024" spans="4:25" x14ac:dyDescent="0.2">
      <c r="D2024" s="106"/>
      <c r="E2024" s="106"/>
      <c r="F2024" s="106"/>
      <c r="G2024" s="106"/>
      <c r="H2024" s="106"/>
      <c r="I2024" s="106"/>
      <c r="J2024" s="106"/>
      <c r="K2024" s="106"/>
      <c r="L2024" s="106"/>
      <c r="Q2024" s="106"/>
      <c r="R2024" s="106"/>
      <c r="S2024" s="106"/>
      <c r="T2024" s="106"/>
      <c r="U2024" s="106"/>
      <c r="V2024" s="106"/>
      <c r="W2024" s="106"/>
      <c r="X2024" s="106"/>
      <c r="Y2024" s="106"/>
    </row>
    <row r="2025" spans="4:25" x14ac:dyDescent="0.2">
      <c r="D2025" s="106"/>
      <c r="E2025" s="106"/>
      <c r="F2025" s="106"/>
      <c r="G2025" s="106"/>
      <c r="H2025" s="106"/>
      <c r="I2025" s="106"/>
      <c r="J2025" s="106"/>
      <c r="K2025" s="106"/>
      <c r="L2025" s="106"/>
      <c r="Q2025" s="106"/>
      <c r="R2025" s="106"/>
      <c r="S2025" s="106"/>
      <c r="T2025" s="106"/>
      <c r="U2025" s="106"/>
      <c r="V2025" s="106"/>
      <c r="W2025" s="106"/>
      <c r="X2025" s="106"/>
      <c r="Y2025" s="106"/>
    </row>
    <row r="2026" spans="4:25" x14ac:dyDescent="0.2">
      <c r="D2026" s="106"/>
      <c r="E2026" s="106"/>
      <c r="F2026" s="106"/>
      <c r="G2026" s="106"/>
      <c r="H2026" s="106"/>
      <c r="I2026" s="106"/>
      <c r="J2026" s="106"/>
      <c r="K2026" s="106"/>
      <c r="L2026" s="106"/>
      <c r="Q2026" s="106"/>
      <c r="R2026" s="106"/>
      <c r="S2026" s="106"/>
      <c r="T2026" s="106"/>
      <c r="U2026" s="106"/>
      <c r="V2026" s="106"/>
      <c r="W2026" s="106"/>
      <c r="X2026" s="106"/>
      <c r="Y2026" s="106"/>
    </row>
    <row r="2027" spans="4:25" x14ac:dyDescent="0.2">
      <c r="D2027" s="106"/>
      <c r="E2027" s="106"/>
      <c r="F2027" s="106"/>
      <c r="G2027" s="106"/>
      <c r="H2027" s="106"/>
      <c r="I2027" s="106"/>
      <c r="J2027" s="106"/>
      <c r="K2027" s="106"/>
      <c r="L2027" s="106"/>
      <c r="Q2027" s="106"/>
      <c r="R2027" s="106"/>
      <c r="S2027" s="106"/>
      <c r="T2027" s="106"/>
      <c r="U2027" s="106"/>
      <c r="V2027" s="106"/>
      <c r="W2027" s="106"/>
      <c r="X2027" s="106"/>
      <c r="Y2027" s="106"/>
    </row>
    <row r="2028" spans="4:25" x14ac:dyDescent="0.2">
      <c r="D2028" s="106"/>
      <c r="E2028" s="106"/>
      <c r="F2028" s="106"/>
      <c r="G2028" s="106"/>
      <c r="H2028" s="106"/>
      <c r="I2028" s="106"/>
      <c r="J2028" s="106"/>
      <c r="K2028" s="106"/>
      <c r="L2028" s="106"/>
      <c r="Q2028" s="106"/>
      <c r="R2028" s="106"/>
      <c r="S2028" s="106"/>
      <c r="T2028" s="106"/>
      <c r="U2028" s="106"/>
      <c r="V2028" s="106"/>
      <c r="W2028" s="106"/>
      <c r="X2028" s="106"/>
      <c r="Y2028" s="106"/>
    </row>
    <row r="2029" spans="4:25" x14ac:dyDescent="0.2">
      <c r="D2029" s="106"/>
      <c r="E2029" s="106"/>
      <c r="F2029" s="106"/>
      <c r="G2029" s="106"/>
      <c r="H2029" s="106"/>
      <c r="I2029" s="106"/>
      <c r="J2029" s="106"/>
      <c r="K2029" s="106"/>
      <c r="L2029" s="106"/>
      <c r="Q2029" s="106"/>
      <c r="R2029" s="106"/>
      <c r="S2029" s="106"/>
      <c r="T2029" s="106"/>
      <c r="U2029" s="106"/>
      <c r="V2029" s="106"/>
      <c r="W2029" s="106"/>
      <c r="X2029" s="106"/>
      <c r="Y2029" s="106"/>
    </row>
    <row r="2030" spans="4:25" x14ac:dyDescent="0.2">
      <c r="D2030" s="106"/>
      <c r="E2030" s="106"/>
      <c r="F2030" s="106"/>
      <c r="G2030" s="106"/>
      <c r="H2030" s="106"/>
      <c r="I2030" s="106"/>
      <c r="J2030" s="106"/>
      <c r="K2030" s="106"/>
      <c r="L2030" s="106"/>
      <c r="Q2030" s="106"/>
      <c r="R2030" s="106"/>
      <c r="S2030" s="106"/>
      <c r="T2030" s="106"/>
      <c r="U2030" s="106"/>
      <c r="V2030" s="106"/>
      <c r="W2030" s="106"/>
      <c r="X2030" s="106"/>
      <c r="Y2030" s="106"/>
    </row>
    <row r="2031" spans="4:25" x14ac:dyDescent="0.2">
      <c r="D2031" s="106"/>
      <c r="E2031" s="106"/>
      <c r="F2031" s="106"/>
      <c r="G2031" s="106"/>
      <c r="H2031" s="106"/>
      <c r="I2031" s="106"/>
      <c r="J2031" s="106"/>
      <c r="K2031" s="106"/>
      <c r="L2031" s="106"/>
      <c r="Q2031" s="106"/>
      <c r="R2031" s="106"/>
      <c r="S2031" s="106"/>
      <c r="T2031" s="106"/>
      <c r="U2031" s="106"/>
      <c r="V2031" s="106"/>
      <c r="W2031" s="106"/>
      <c r="X2031" s="106"/>
      <c r="Y2031" s="106"/>
    </row>
    <row r="2032" spans="4:25" x14ac:dyDescent="0.2">
      <c r="D2032" s="106"/>
      <c r="E2032" s="106"/>
      <c r="F2032" s="106"/>
      <c r="G2032" s="106"/>
      <c r="H2032" s="106"/>
      <c r="I2032" s="106"/>
      <c r="J2032" s="106"/>
      <c r="K2032" s="106"/>
      <c r="L2032" s="106"/>
      <c r="Q2032" s="106"/>
      <c r="R2032" s="106"/>
      <c r="S2032" s="106"/>
      <c r="T2032" s="106"/>
      <c r="U2032" s="106"/>
      <c r="V2032" s="106"/>
      <c r="W2032" s="106"/>
      <c r="X2032" s="106"/>
      <c r="Y2032" s="106"/>
    </row>
    <row r="2033" spans="4:25" x14ac:dyDescent="0.2">
      <c r="D2033" s="106"/>
      <c r="E2033" s="106"/>
      <c r="F2033" s="106"/>
      <c r="G2033" s="106"/>
      <c r="H2033" s="106"/>
      <c r="I2033" s="106"/>
      <c r="J2033" s="106"/>
      <c r="K2033" s="106"/>
      <c r="L2033" s="106"/>
      <c r="Q2033" s="106"/>
      <c r="R2033" s="106"/>
      <c r="S2033" s="106"/>
      <c r="T2033" s="106"/>
      <c r="U2033" s="106"/>
      <c r="V2033" s="106"/>
      <c r="W2033" s="106"/>
      <c r="X2033" s="106"/>
      <c r="Y2033" s="106"/>
    </row>
    <row r="2034" spans="4:25" x14ac:dyDescent="0.2">
      <c r="D2034" s="106"/>
      <c r="E2034" s="106"/>
      <c r="F2034" s="106"/>
      <c r="G2034" s="106"/>
      <c r="H2034" s="106"/>
      <c r="I2034" s="106"/>
      <c r="J2034" s="106"/>
      <c r="K2034" s="106"/>
      <c r="L2034" s="106"/>
      <c r="Q2034" s="106"/>
      <c r="R2034" s="106"/>
      <c r="S2034" s="106"/>
      <c r="T2034" s="106"/>
      <c r="U2034" s="106"/>
      <c r="V2034" s="106"/>
      <c r="W2034" s="106"/>
      <c r="X2034" s="106"/>
      <c r="Y2034" s="106"/>
    </row>
    <row r="2035" spans="4:25" x14ac:dyDescent="0.2">
      <c r="D2035" s="106"/>
      <c r="E2035" s="106"/>
      <c r="F2035" s="106"/>
      <c r="G2035" s="106"/>
      <c r="H2035" s="106"/>
      <c r="I2035" s="106"/>
      <c r="J2035" s="106"/>
      <c r="K2035" s="106"/>
      <c r="L2035" s="106"/>
      <c r="Q2035" s="106"/>
      <c r="R2035" s="106"/>
      <c r="S2035" s="106"/>
      <c r="T2035" s="106"/>
      <c r="U2035" s="106"/>
      <c r="V2035" s="106"/>
      <c r="W2035" s="106"/>
      <c r="X2035" s="106"/>
      <c r="Y2035" s="106"/>
    </row>
    <row r="2036" spans="4:25" x14ac:dyDescent="0.2">
      <c r="D2036" s="106"/>
      <c r="E2036" s="106"/>
      <c r="F2036" s="106"/>
      <c r="G2036" s="106"/>
      <c r="H2036" s="106"/>
      <c r="I2036" s="106"/>
      <c r="J2036" s="106"/>
      <c r="K2036" s="106"/>
      <c r="L2036" s="106"/>
      <c r="Q2036" s="106"/>
      <c r="R2036" s="106"/>
      <c r="S2036" s="106"/>
      <c r="T2036" s="106"/>
      <c r="U2036" s="106"/>
      <c r="V2036" s="106"/>
      <c r="W2036" s="106"/>
      <c r="X2036" s="106"/>
      <c r="Y2036" s="106"/>
    </row>
    <row r="2037" spans="4:25" x14ac:dyDescent="0.2">
      <c r="D2037" s="106"/>
      <c r="E2037" s="106"/>
      <c r="F2037" s="106"/>
      <c r="G2037" s="106"/>
      <c r="H2037" s="106"/>
      <c r="I2037" s="106"/>
      <c r="J2037" s="106"/>
      <c r="K2037" s="106"/>
      <c r="L2037" s="106"/>
      <c r="Q2037" s="106"/>
      <c r="R2037" s="106"/>
      <c r="S2037" s="106"/>
      <c r="T2037" s="106"/>
      <c r="U2037" s="106"/>
      <c r="V2037" s="106"/>
      <c r="W2037" s="106"/>
      <c r="X2037" s="106"/>
      <c r="Y2037" s="106"/>
    </row>
    <row r="2038" spans="4:25" x14ac:dyDescent="0.2">
      <c r="D2038" s="106"/>
      <c r="E2038" s="106"/>
      <c r="F2038" s="106"/>
      <c r="G2038" s="106"/>
      <c r="H2038" s="106"/>
      <c r="I2038" s="106"/>
      <c r="J2038" s="106"/>
      <c r="K2038" s="106"/>
      <c r="L2038" s="106"/>
      <c r="Q2038" s="106"/>
      <c r="R2038" s="106"/>
      <c r="S2038" s="106"/>
      <c r="T2038" s="106"/>
      <c r="U2038" s="106"/>
      <c r="V2038" s="106"/>
      <c r="W2038" s="106"/>
      <c r="X2038" s="106"/>
      <c r="Y2038" s="106"/>
    </row>
    <row r="2039" spans="4:25" x14ac:dyDescent="0.2">
      <c r="D2039" s="106"/>
      <c r="E2039" s="106"/>
      <c r="F2039" s="106"/>
      <c r="G2039" s="106"/>
      <c r="H2039" s="106"/>
      <c r="I2039" s="106"/>
      <c r="J2039" s="106"/>
      <c r="K2039" s="106"/>
      <c r="L2039" s="106"/>
      <c r="Q2039" s="106"/>
      <c r="R2039" s="106"/>
      <c r="S2039" s="106"/>
      <c r="T2039" s="106"/>
      <c r="U2039" s="106"/>
      <c r="V2039" s="106"/>
      <c r="W2039" s="106"/>
      <c r="X2039" s="106"/>
      <c r="Y2039" s="106"/>
    </row>
    <row r="2040" spans="4:25" x14ac:dyDescent="0.2">
      <c r="D2040" s="106"/>
      <c r="E2040" s="106"/>
      <c r="F2040" s="106"/>
      <c r="G2040" s="106"/>
      <c r="H2040" s="106"/>
      <c r="I2040" s="106"/>
      <c r="J2040" s="106"/>
      <c r="K2040" s="106"/>
      <c r="L2040" s="106"/>
      <c r="Q2040" s="106"/>
      <c r="R2040" s="106"/>
      <c r="S2040" s="106"/>
      <c r="T2040" s="106"/>
      <c r="U2040" s="106"/>
      <c r="V2040" s="106"/>
      <c r="W2040" s="106"/>
      <c r="X2040" s="106"/>
      <c r="Y2040" s="106"/>
    </row>
    <row r="2041" spans="4:25" x14ac:dyDescent="0.2">
      <c r="D2041" s="106"/>
      <c r="E2041" s="106"/>
      <c r="F2041" s="106"/>
      <c r="G2041" s="106"/>
      <c r="H2041" s="106"/>
      <c r="I2041" s="106"/>
      <c r="J2041" s="106"/>
      <c r="K2041" s="106"/>
      <c r="L2041" s="106"/>
      <c r="Q2041" s="106"/>
      <c r="R2041" s="106"/>
      <c r="S2041" s="106"/>
      <c r="T2041" s="106"/>
      <c r="U2041" s="106"/>
      <c r="V2041" s="106"/>
      <c r="W2041" s="106"/>
      <c r="X2041" s="106"/>
      <c r="Y2041" s="106"/>
    </row>
    <row r="2042" spans="4:25" x14ac:dyDescent="0.2">
      <c r="D2042" s="106"/>
      <c r="E2042" s="106"/>
      <c r="F2042" s="106"/>
      <c r="G2042" s="106"/>
      <c r="H2042" s="106"/>
      <c r="I2042" s="106"/>
      <c r="J2042" s="106"/>
      <c r="K2042" s="106"/>
      <c r="L2042" s="106"/>
      <c r="Q2042" s="106"/>
      <c r="R2042" s="106"/>
      <c r="S2042" s="106"/>
      <c r="T2042" s="106"/>
      <c r="U2042" s="106"/>
      <c r="V2042" s="106"/>
      <c r="W2042" s="106"/>
      <c r="X2042" s="106"/>
      <c r="Y2042" s="106"/>
    </row>
    <row r="2043" spans="4:25" x14ac:dyDescent="0.2">
      <c r="D2043" s="106"/>
      <c r="E2043" s="106"/>
      <c r="F2043" s="106"/>
      <c r="G2043" s="106"/>
      <c r="H2043" s="106"/>
      <c r="I2043" s="106"/>
      <c r="J2043" s="106"/>
      <c r="K2043" s="106"/>
      <c r="L2043" s="106"/>
      <c r="Q2043" s="106"/>
      <c r="R2043" s="106"/>
      <c r="S2043" s="106"/>
      <c r="T2043" s="106"/>
      <c r="U2043" s="106"/>
      <c r="V2043" s="106"/>
      <c r="W2043" s="106"/>
      <c r="X2043" s="106"/>
      <c r="Y2043" s="106"/>
    </row>
    <row r="2044" spans="4:25" x14ac:dyDescent="0.2">
      <c r="D2044" s="106"/>
      <c r="E2044" s="106"/>
      <c r="F2044" s="106"/>
      <c r="G2044" s="106"/>
      <c r="H2044" s="106"/>
      <c r="I2044" s="106"/>
      <c r="J2044" s="106"/>
      <c r="K2044" s="106"/>
      <c r="L2044" s="106"/>
      <c r="Q2044" s="106"/>
      <c r="R2044" s="106"/>
      <c r="S2044" s="106"/>
      <c r="T2044" s="106"/>
      <c r="U2044" s="106"/>
      <c r="V2044" s="106"/>
      <c r="W2044" s="106"/>
      <c r="X2044" s="106"/>
      <c r="Y2044" s="106"/>
    </row>
    <row r="2045" spans="4:25" x14ac:dyDescent="0.2">
      <c r="D2045" s="106"/>
      <c r="E2045" s="106"/>
      <c r="F2045" s="106"/>
      <c r="G2045" s="106"/>
      <c r="H2045" s="106"/>
      <c r="I2045" s="106"/>
      <c r="J2045" s="106"/>
      <c r="K2045" s="106"/>
      <c r="L2045" s="106"/>
      <c r="Q2045" s="106"/>
      <c r="R2045" s="106"/>
      <c r="S2045" s="106"/>
      <c r="T2045" s="106"/>
      <c r="U2045" s="106"/>
      <c r="V2045" s="106"/>
      <c r="W2045" s="106"/>
      <c r="X2045" s="106"/>
      <c r="Y2045" s="106"/>
    </row>
    <row r="2046" spans="4:25" x14ac:dyDescent="0.2">
      <c r="D2046" s="106"/>
      <c r="E2046" s="106"/>
      <c r="F2046" s="106"/>
      <c r="G2046" s="106"/>
      <c r="H2046" s="106"/>
      <c r="I2046" s="106"/>
      <c r="J2046" s="106"/>
      <c r="K2046" s="106"/>
      <c r="L2046" s="106"/>
      <c r="Q2046" s="106"/>
      <c r="R2046" s="106"/>
      <c r="S2046" s="106"/>
      <c r="T2046" s="106"/>
      <c r="U2046" s="106"/>
      <c r="V2046" s="106"/>
      <c r="W2046" s="106"/>
      <c r="X2046" s="106"/>
      <c r="Y2046" s="106"/>
    </row>
    <row r="2047" spans="4:25" x14ac:dyDescent="0.2">
      <c r="D2047" s="106"/>
      <c r="E2047" s="106"/>
      <c r="F2047" s="106"/>
      <c r="G2047" s="106"/>
      <c r="H2047" s="106"/>
      <c r="I2047" s="106"/>
      <c r="J2047" s="106"/>
      <c r="K2047" s="106"/>
      <c r="L2047" s="106"/>
      <c r="Q2047" s="106"/>
      <c r="R2047" s="106"/>
      <c r="S2047" s="106"/>
      <c r="T2047" s="106"/>
      <c r="U2047" s="106"/>
      <c r="V2047" s="106"/>
      <c r="W2047" s="106"/>
      <c r="X2047" s="106"/>
      <c r="Y2047" s="106"/>
    </row>
    <row r="2048" spans="4:25" x14ac:dyDescent="0.2">
      <c r="D2048" s="106"/>
      <c r="E2048" s="106"/>
      <c r="F2048" s="106"/>
      <c r="G2048" s="106"/>
      <c r="H2048" s="106"/>
      <c r="I2048" s="106"/>
      <c r="J2048" s="106"/>
      <c r="K2048" s="106"/>
      <c r="L2048" s="106"/>
      <c r="Q2048" s="106"/>
      <c r="R2048" s="106"/>
      <c r="S2048" s="106"/>
      <c r="T2048" s="106"/>
      <c r="U2048" s="106"/>
      <c r="V2048" s="106"/>
      <c r="W2048" s="106"/>
      <c r="X2048" s="106"/>
      <c r="Y2048" s="106"/>
    </row>
    <row r="2049" spans="4:25" x14ac:dyDescent="0.2">
      <c r="D2049" s="106"/>
      <c r="E2049" s="106"/>
      <c r="F2049" s="106"/>
      <c r="G2049" s="106"/>
      <c r="H2049" s="106"/>
      <c r="I2049" s="106"/>
      <c r="J2049" s="106"/>
      <c r="K2049" s="106"/>
      <c r="L2049" s="106"/>
      <c r="Q2049" s="106"/>
      <c r="R2049" s="106"/>
      <c r="S2049" s="106"/>
      <c r="T2049" s="106"/>
      <c r="U2049" s="106"/>
      <c r="V2049" s="106"/>
      <c r="W2049" s="106"/>
      <c r="X2049" s="106"/>
      <c r="Y2049" s="106"/>
    </row>
    <row r="2050" spans="4:25" x14ac:dyDescent="0.2">
      <c r="D2050" s="106"/>
      <c r="E2050" s="106"/>
      <c r="F2050" s="106"/>
      <c r="G2050" s="106"/>
      <c r="H2050" s="106"/>
      <c r="I2050" s="106"/>
      <c r="J2050" s="106"/>
      <c r="K2050" s="106"/>
      <c r="L2050" s="106"/>
      <c r="Q2050" s="106"/>
      <c r="R2050" s="106"/>
      <c r="S2050" s="106"/>
      <c r="T2050" s="106"/>
      <c r="U2050" s="106"/>
      <c r="V2050" s="106"/>
      <c r="W2050" s="106"/>
      <c r="X2050" s="106"/>
      <c r="Y2050" s="106"/>
    </row>
    <row r="2051" spans="4:25" x14ac:dyDescent="0.2">
      <c r="D2051" s="106"/>
      <c r="E2051" s="106"/>
      <c r="F2051" s="106"/>
      <c r="G2051" s="106"/>
      <c r="H2051" s="106"/>
      <c r="I2051" s="106"/>
      <c r="J2051" s="106"/>
      <c r="K2051" s="106"/>
      <c r="L2051" s="106"/>
      <c r="Q2051" s="106"/>
      <c r="R2051" s="106"/>
      <c r="S2051" s="106"/>
      <c r="T2051" s="106"/>
      <c r="U2051" s="106"/>
      <c r="V2051" s="106"/>
      <c r="W2051" s="106"/>
      <c r="X2051" s="106"/>
      <c r="Y2051" s="106"/>
    </row>
    <row r="2052" spans="4:25" x14ac:dyDescent="0.2">
      <c r="D2052" s="106"/>
      <c r="E2052" s="106"/>
      <c r="F2052" s="106"/>
      <c r="G2052" s="106"/>
      <c r="H2052" s="106"/>
      <c r="I2052" s="106"/>
      <c r="J2052" s="106"/>
      <c r="K2052" s="106"/>
      <c r="L2052" s="106"/>
      <c r="Q2052" s="106"/>
      <c r="R2052" s="106"/>
      <c r="S2052" s="106"/>
      <c r="T2052" s="106"/>
      <c r="U2052" s="106"/>
      <c r="V2052" s="106"/>
      <c r="W2052" s="106"/>
      <c r="X2052" s="106"/>
      <c r="Y2052" s="106"/>
    </row>
    <row r="2053" spans="4:25" x14ac:dyDescent="0.2">
      <c r="D2053" s="106"/>
      <c r="E2053" s="106"/>
      <c r="F2053" s="106"/>
      <c r="G2053" s="106"/>
      <c r="H2053" s="106"/>
      <c r="I2053" s="106"/>
      <c r="J2053" s="106"/>
      <c r="K2053" s="106"/>
      <c r="L2053" s="106"/>
      <c r="Q2053" s="106"/>
      <c r="R2053" s="106"/>
      <c r="S2053" s="106"/>
      <c r="T2053" s="106"/>
      <c r="U2053" s="106"/>
      <c r="V2053" s="106"/>
      <c r="W2053" s="106"/>
      <c r="X2053" s="106"/>
      <c r="Y2053" s="106"/>
    </row>
    <row r="2054" spans="4:25" x14ac:dyDescent="0.2">
      <c r="D2054" s="106"/>
      <c r="E2054" s="106"/>
      <c r="F2054" s="106"/>
      <c r="G2054" s="106"/>
      <c r="H2054" s="106"/>
      <c r="I2054" s="106"/>
      <c r="J2054" s="106"/>
      <c r="K2054" s="106"/>
      <c r="L2054" s="106"/>
      <c r="Q2054" s="106"/>
      <c r="R2054" s="106"/>
      <c r="S2054" s="106"/>
      <c r="T2054" s="106"/>
      <c r="U2054" s="106"/>
      <c r="V2054" s="106"/>
      <c r="W2054" s="106"/>
      <c r="X2054" s="106"/>
      <c r="Y2054" s="106"/>
    </row>
    <row r="2055" spans="4:25" x14ac:dyDescent="0.2">
      <c r="D2055" s="106"/>
      <c r="E2055" s="106"/>
      <c r="F2055" s="106"/>
      <c r="G2055" s="106"/>
      <c r="H2055" s="106"/>
      <c r="I2055" s="106"/>
      <c r="J2055" s="106"/>
      <c r="K2055" s="106"/>
      <c r="L2055" s="106"/>
      <c r="Q2055" s="106"/>
      <c r="R2055" s="106"/>
      <c r="S2055" s="106"/>
      <c r="T2055" s="106"/>
      <c r="U2055" s="106"/>
      <c r="V2055" s="106"/>
      <c r="W2055" s="106"/>
      <c r="X2055" s="106"/>
      <c r="Y2055" s="106"/>
    </row>
    <row r="2056" spans="4:25" x14ac:dyDescent="0.2">
      <c r="D2056" s="106"/>
      <c r="E2056" s="106"/>
      <c r="F2056" s="106"/>
      <c r="G2056" s="106"/>
      <c r="H2056" s="106"/>
      <c r="I2056" s="106"/>
      <c r="J2056" s="106"/>
      <c r="K2056" s="106"/>
      <c r="L2056" s="106"/>
      <c r="Q2056" s="106"/>
      <c r="R2056" s="106"/>
      <c r="S2056" s="106"/>
      <c r="T2056" s="106"/>
      <c r="U2056" s="106"/>
      <c r="V2056" s="106"/>
      <c r="W2056" s="106"/>
      <c r="X2056" s="106"/>
      <c r="Y2056" s="106"/>
    </row>
    <row r="2057" spans="4:25" x14ac:dyDescent="0.2">
      <c r="D2057" s="106"/>
      <c r="E2057" s="106"/>
      <c r="F2057" s="106"/>
      <c r="G2057" s="106"/>
      <c r="H2057" s="106"/>
      <c r="I2057" s="106"/>
      <c r="J2057" s="106"/>
      <c r="K2057" s="106"/>
      <c r="L2057" s="106"/>
      <c r="Q2057" s="106"/>
      <c r="R2057" s="106"/>
      <c r="S2057" s="106"/>
      <c r="T2057" s="106"/>
      <c r="U2057" s="106"/>
      <c r="V2057" s="106"/>
      <c r="W2057" s="106"/>
      <c r="X2057" s="106"/>
      <c r="Y2057" s="106"/>
    </row>
    <row r="2058" spans="4:25" x14ac:dyDescent="0.2">
      <c r="D2058" s="106"/>
      <c r="E2058" s="106"/>
      <c r="F2058" s="106"/>
      <c r="G2058" s="106"/>
      <c r="H2058" s="106"/>
      <c r="I2058" s="106"/>
      <c r="J2058" s="106"/>
      <c r="K2058" s="106"/>
      <c r="L2058" s="106"/>
      <c r="Q2058" s="106"/>
      <c r="R2058" s="106"/>
      <c r="S2058" s="106"/>
      <c r="T2058" s="106"/>
      <c r="U2058" s="106"/>
      <c r="V2058" s="106"/>
      <c r="W2058" s="106"/>
      <c r="X2058" s="106"/>
      <c r="Y2058" s="106"/>
    </row>
    <row r="2059" spans="4:25" x14ac:dyDescent="0.2">
      <c r="D2059" s="106"/>
      <c r="E2059" s="106"/>
      <c r="F2059" s="106"/>
      <c r="G2059" s="106"/>
      <c r="H2059" s="106"/>
      <c r="I2059" s="106"/>
      <c r="J2059" s="106"/>
      <c r="K2059" s="106"/>
      <c r="L2059" s="106"/>
      <c r="Q2059" s="106"/>
      <c r="R2059" s="106"/>
      <c r="S2059" s="106"/>
      <c r="T2059" s="106"/>
      <c r="U2059" s="106"/>
      <c r="V2059" s="106"/>
      <c r="W2059" s="106"/>
      <c r="X2059" s="106"/>
      <c r="Y2059" s="106"/>
    </row>
    <row r="2060" spans="4:25" x14ac:dyDescent="0.2">
      <c r="D2060" s="106"/>
      <c r="E2060" s="106"/>
      <c r="F2060" s="106"/>
      <c r="G2060" s="106"/>
      <c r="H2060" s="106"/>
      <c r="I2060" s="106"/>
      <c r="J2060" s="106"/>
      <c r="K2060" s="106"/>
      <c r="L2060" s="106"/>
      <c r="Q2060" s="106"/>
      <c r="R2060" s="106"/>
      <c r="S2060" s="106"/>
      <c r="T2060" s="106"/>
      <c r="U2060" s="106"/>
      <c r="V2060" s="106"/>
      <c r="W2060" s="106"/>
      <c r="X2060" s="106"/>
      <c r="Y2060" s="106"/>
    </row>
    <row r="2061" spans="4:25" x14ac:dyDescent="0.2">
      <c r="D2061" s="106"/>
      <c r="E2061" s="106"/>
      <c r="F2061" s="106"/>
      <c r="G2061" s="106"/>
      <c r="H2061" s="106"/>
      <c r="I2061" s="106"/>
      <c r="J2061" s="106"/>
      <c r="K2061" s="106"/>
      <c r="L2061" s="106"/>
      <c r="Q2061" s="106"/>
      <c r="R2061" s="106"/>
      <c r="S2061" s="106"/>
      <c r="T2061" s="106"/>
      <c r="U2061" s="106"/>
      <c r="V2061" s="106"/>
      <c r="W2061" s="106"/>
      <c r="X2061" s="106"/>
      <c r="Y2061" s="106"/>
    </row>
    <row r="2062" spans="4:25" x14ac:dyDescent="0.2">
      <c r="D2062" s="106"/>
      <c r="E2062" s="106"/>
      <c r="F2062" s="106"/>
      <c r="G2062" s="106"/>
      <c r="H2062" s="106"/>
      <c r="I2062" s="106"/>
      <c r="J2062" s="106"/>
      <c r="K2062" s="106"/>
      <c r="L2062" s="106"/>
      <c r="Q2062" s="106"/>
      <c r="R2062" s="106"/>
      <c r="S2062" s="106"/>
      <c r="T2062" s="106"/>
      <c r="U2062" s="106"/>
      <c r="V2062" s="106"/>
      <c r="W2062" s="106"/>
      <c r="X2062" s="106"/>
      <c r="Y2062" s="106"/>
    </row>
    <row r="2063" spans="4:25" x14ac:dyDescent="0.2">
      <c r="D2063" s="106"/>
      <c r="E2063" s="106"/>
      <c r="F2063" s="106"/>
      <c r="G2063" s="106"/>
      <c r="H2063" s="106"/>
      <c r="I2063" s="106"/>
      <c r="J2063" s="106"/>
      <c r="K2063" s="106"/>
      <c r="L2063" s="106"/>
      <c r="Q2063" s="106"/>
      <c r="R2063" s="106"/>
      <c r="S2063" s="106"/>
      <c r="T2063" s="106"/>
      <c r="U2063" s="106"/>
      <c r="V2063" s="106"/>
      <c r="W2063" s="106"/>
      <c r="X2063" s="106"/>
      <c r="Y2063" s="106"/>
    </row>
    <row r="2064" spans="4:25" x14ac:dyDescent="0.2">
      <c r="D2064" s="106"/>
      <c r="E2064" s="106"/>
      <c r="F2064" s="106"/>
      <c r="G2064" s="106"/>
      <c r="H2064" s="106"/>
      <c r="I2064" s="106"/>
      <c r="J2064" s="106"/>
      <c r="K2064" s="106"/>
      <c r="L2064" s="106"/>
      <c r="Q2064" s="106"/>
      <c r="R2064" s="106"/>
      <c r="S2064" s="106"/>
      <c r="T2064" s="106"/>
      <c r="U2064" s="106"/>
      <c r="V2064" s="106"/>
      <c r="W2064" s="106"/>
      <c r="X2064" s="106"/>
      <c r="Y2064" s="106"/>
    </row>
    <row r="2065" spans="4:25" x14ac:dyDescent="0.2">
      <c r="D2065" s="106"/>
      <c r="E2065" s="106"/>
      <c r="F2065" s="106"/>
      <c r="G2065" s="106"/>
      <c r="H2065" s="106"/>
      <c r="I2065" s="106"/>
      <c r="J2065" s="106"/>
      <c r="K2065" s="106"/>
      <c r="L2065" s="106"/>
      <c r="Q2065" s="106"/>
      <c r="R2065" s="106"/>
      <c r="S2065" s="106"/>
      <c r="T2065" s="106"/>
      <c r="U2065" s="106"/>
      <c r="V2065" s="106"/>
      <c r="W2065" s="106"/>
      <c r="X2065" s="106"/>
      <c r="Y2065" s="106"/>
    </row>
    <row r="2066" spans="4:25" x14ac:dyDescent="0.2">
      <c r="D2066" s="106"/>
      <c r="E2066" s="106"/>
      <c r="F2066" s="106"/>
      <c r="G2066" s="106"/>
      <c r="H2066" s="106"/>
      <c r="I2066" s="106"/>
      <c r="J2066" s="106"/>
      <c r="K2066" s="106"/>
      <c r="L2066" s="106"/>
      <c r="Q2066" s="106"/>
      <c r="R2066" s="106"/>
      <c r="S2066" s="106"/>
      <c r="T2066" s="106"/>
      <c r="U2066" s="106"/>
      <c r="V2066" s="106"/>
      <c r="W2066" s="106"/>
      <c r="X2066" s="106"/>
      <c r="Y2066" s="106"/>
    </row>
    <row r="2067" spans="4:25" x14ac:dyDescent="0.2">
      <c r="D2067" s="106"/>
      <c r="E2067" s="106"/>
      <c r="F2067" s="106"/>
      <c r="G2067" s="106"/>
      <c r="H2067" s="106"/>
      <c r="I2067" s="106"/>
      <c r="J2067" s="106"/>
      <c r="K2067" s="106"/>
      <c r="L2067" s="106"/>
      <c r="Q2067" s="106"/>
      <c r="R2067" s="106"/>
      <c r="S2067" s="106"/>
      <c r="T2067" s="106"/>
      <c r="U2067" s="106"/>
      <c r="V2067" s="106"/>
      <c r="W2067" s="106"/>
      <c r="X2067" s="106"/>
      <c r="Y2067" s="106"/>
    </row>
    <row r="2068" spans="4:25" x14ac:dyDescent="0.2">
      <c r="D2068" s="106"/>
      <c r="E2068" s="106"/>
      <c r="F2068" s="106"/>
      <c r="G2068" s="106"/>
      <c r="H2068" s="106"/>
      <c r="I2068" s="106"/>
      <c r="J2068" s="106"/>
      <c r="K2068" s="106"/>
      <c r="L2068" s="106"/>
      <c r="Q2068" s="106"/>
      <c r="R2068" s="106"/>
      <c r="S2068" s="106"/>
      <c r="T2068" s="106"/>
      <c r="U2068" s="106"/>
      <c r="V2068" s="106"/>
      <c r="W2068" s="106"/>
      <c r="X2068" s="106"/>
      <c r="Y2068" s="106"/>
    </row>
    <row r="2069" spans="4:25" x14ac:dyDescent="0.2">
      <c r="D2069" s="106"/>
      <c r="E2069" s="106"/>
      <c r="F2069" s="106"/>
      <c r="G2069" s="106"/>
      <c r="H2069" s="106"/>
      <c r="I2069" s="106"/>
      <c r="J2069" s="106"/>
      <c r="K2069" s="106"/>
      <c r="L2069" s="106"/>
      <c r="Q2069" s="106"/>
      <c r="R2069" s="106"/>
      <c r="S2069" s="106"/>
      <c r="T2069" s="106"/>
      <c r="U2069" s="106"/>
      <c r="V2069" s="106"/>
      <c r="W2069" s="106"/>
      <c r="X2069" s="106"/>
      <c r="Y2069" s="106"/>
    </row>
    <row r="2070" spans="4:25" x14ac:dyDescent="0.2">
      <c r="D2070" s="106"/>
      <c r="E2070" s="106"/>
      <c r="F2070" s="106"/>
      <c r="G2070" s="106"/>
      <c r="H2070" s="106"/>
      <c r="I2070" s="106"/>
      <c r="J2070" s="106"/>
      <c r="K2070" s="106"/>
      <c r="L2070" s="106"/>
      <c r="Q2070" s="106"/>
      <c r="R2070" s="106"/>
      <c r="S2070" s="106"/>
      <c r="T2070" s="106"/>
      <c r="U2070" s="106"/>
      <c r="V2070" s="106"/>
      <c r="W2070" s="106"/>
      <c r="X2070" s="106"/>
      <c r="Y2070" s="106"/>
    </row>
    <row r="2071" spans="4:25" x14ac:dyDescent="0.2">
      <c r="D2071" s="106"/>
      <c r="E2071" s="106"/>
      <c r="F2071" s="106"/>
      <c r="G2071" s="106"/>
      <c r="H2071" s="106"/>
      <c r="I2071" s="106"/>
      <c r="J2071" s="106"/>
      <c r="K2071" s="106"/>
      <c r="L2071" s="106"/>
      <c r="Q2071" s="106"/>
      <c r="R2071" s="106"/>
      <c r="S2071" s="106"/>
      <c r="T2071" s="106"/>
      <c r="U2071" s="106"/>
      <c r="V2071" s="106"/>
      <c r="W2071" s="106"/>
      <c r="X2071" s="106"/>
      <c r="Y2071" s="106"/>
    </row>
    <row r="2072" spans="4:25" x14ac:dyDescent="0.2">
      <c r="D2072" s="106"/>
      <c r="E2072" s="106"/>
      <c r="F2072" s="106"/>
      <c r="G2072" s="106"/>
      <c r="H2072" s="106"/>
      <c r="I2072" s="106"/>
      <c r="J2072" s="106"/>
      <c r="K2072" s="106"/>
      <c r="L2072" s="106"/>
      <c r="Q2072" s="106"/>
      <c r="R2072" s="106"/>
      <c r="S2072" s="106"/>
      <c r="T2072" s="106"/>
      <c r="U2072" s="106"/>
      <c r="V2072" s="106"/>
      <c r="W2072" s="106"/>
      <c r="X2072" s="106"/>
      <c r="Y2072" s="106"/>
    </row>
    <row r="2073" spans="4:25" x14ac:dyDescent="0.2">
      <c r="D2073" s="106"/>
      <c r="E2073" s="106"/>
      <c r="F2073" s="106"/>
      <c r="G2073" s="106"/>
      <c r="H2073" s="106"/>
      <c r="I2073" s="106"/>
      <c r="J2073" s="106"/>
      <c r="K2073" s="106"/>
      <c r="L2073" s="106"/>
      <c r="Q2073" s="106"/>
      <c r="R2073" s="106"/>
      <c r="S2073" s="106"/>
      <c r="T2073" s="106"/>
      <c r="U2073" s="106"/>
      <c r="V2073" s="106"/>
      <c r="W2073" s="106"/>
      <c r="X2073" s="106"/>
      <c r="Y2073" s="106"/>
    </row>
    <row r="2074" spans="4:25" x14ac:dyDescent="0.2">
      <c r="D2074" s="106"/>
      <c r="E2074" s="106"/>
      <c r="F2074" s="106"/>
      <c r="G2074" s="106"/>
      <c r="H2074" s="106"/>
      <c r="I2074" s="106"/>
      <c r="J2074" s="106"/>
      <c r="K2074" s="106"/>
      <c r="L2074" s="106"/>
      <c r="Q2074" s="106"/>
      <c r="R2074" s="106"/>
      <c r="S2074" s="106"/>
      <c r="T2074" s="106"/>
      <c r="U2074" s="106"/>
      <c r="V2074" s="106"/>
      <c r="W2074" s="106"/>
      <c r="X2074" s="106"/>
      <c r="Y2074" s="106"/>
    </row>
    <row r="2075" spans="4:25" x14ac:dyDescent="0.2">
      <c r="D2075" s="106"/>
      <c r="E2075" s="106"/>
      <c r="F2075" s="106"/>
      <c r="G2075" s="106"/>
      <c r="H2075" s="106"/>
      <c r="I2075" s="106"/>
      <c r="J2075" s="106"/>
      <c r="K2075" s="106"/>
      <c r="L2075" s="106"/>
      <c r="Q2075" s="106"/>
      <c r="R2075" s="106"/>
      <c r="S2075" s="106"/>
      <c r="T2075" s="106"/>
      <c r="U2075" s="106"/>
      <c r="V2075" s="106"/>
      <c r="W2075" s="106"/>
      <c r="X2075" s="106"/>
      <c r="Y2075" s="106"/>
    </row>
    <row r="2076" spans="4:25" x14ac:dyDescent="0.2">
      <c r="D2076" s="106"/>
      <c r="E2076" s="106"/>
      <c r="F2076" s="106"/>
      <c r="G2076" s="106"/>
      <c r="H2076" s="106"/>
      <c r="I2076" s="106"/>
      <c r="J2076" s="106"/>
      <c r="K2076" s="106"/>
      <c r="L2076" s="106"/>
      <c r="Q2076" s="106"/>
      <c r="R2076" s="106"/>
      <c r="S2076" s="106"/>
      <c r="T2076" s="106"/>
      <c r="U2076" s="106"/>
      <c r="V2076" s="106"/>
      <c r="W2076" s="106"/>
      <c r="X2076" s="106"/>
      <c r="Y2076" s="106"/>
    </row>
    <row r="2077" spans="4:25" x14ac:dyDescent="0.2">
      <c r="D2077" s="106"/>
      <c r="E2077" s="106"/>
      <c r="F2077" s="106"/>
      <c r="G2077" s="106"/>
      <c r="H2077" s="106"/>
      <c r="I2077" s="106"/>
      <c r="J2077" s="106"/>
      <c r="K2077" s="106"/>
      <c r="L2077" s="106"/>
      <c r="Q2077" s="106"/>
      <c r="R2077" s="106"/>
      <c r="S2077" s="106"/>
      <c r="T2077" s="106"/>
      <c r="U2077" s="106"/>
      <c r="V2077" s="106"/>
      <c r="W2077" s="106"/>
      <c r="X2077" s="106"/>
      <c r="Y2077" s="106"/>
    </row>
    <row r="2078" spans="4:25" x14ac:dyDescent="0.2">
      <c r="D2078" s="106"/>
      <c r="E2078" s="106"/>
      <c r="F2078" s="106"/>
      <c r="G2078" s="106"/>
      <c r="H2078" s="106"/>
      <c r="I2078" s="106"/>
      <c r="J2078" s="106"/>
      <c r="K2078" s="106"/>
      <c r="L2078" s="106"/>
      <c r="Q2078" s="106"/>
      <c r="R2078" s="106"/>
      <c r="S2078" s="106"/>
      <c r="T2078" s="106"/>
      <c r="U2078" s="106"/>
      <c r="V2078" s="106"/>
      <c r="W2078" s="106"/>
      <c r="X2078" s="106"/>
      <c r="Y2078" s="106"/>
    </row>
    <row r="2079" spans="4:25" x14ac:dyDescent="0.2">
      <c r="D2079" s="106"/>
      <c r="E2079" s="106"/>
      <c r="F2079" s="106"/>
      <c r="G2079" s="106"/>
      <c r="H2079" s="106"/>
      <c r="I2079" s="106"/>
      <c r="J2079" s="106"/>
      <c r="K2079" s="106"/>
      <c r="L2079" s="106"/>
      <c r="Q2079" s="106"/>
      <c r="R2079" s="106"/>
      <c r="S2079" s="106"/>
      <c r="T2079" s="106"/>
      <c r="U2079" s="106"/>
      <c r="V2079" s="106"/>
      <c r="W2079" s="106"/>
      <c r="X2079" s="106"/>
      <c r="Y2079" s="106"/>
    </row>
    <row r="2080" spans="4:25" x14ac:dyDescent="0.2">
      <c r="D2080" s="106"/>
      <c r="E2080" s="106"/>
      <c r="F2080" s="106"/>
      <c r="G2080" s="106"/>
      <c r="H2080" s="106"/>
      <c r="I2080" s="106"/>
      <c r="J2080" s="106"/>
      <c r="K2080" s="106"/>
      <c r="L2080" s="106"/>
      <c r="Q2080" s="106"/>
      <c r="R2080" s="106"/>
      <c r="S2080" s="106"/>
      <c r="T2080" s="106"/>
      <c r="U2080" s="106"/>
      <c r="V2080" s="106"/>
      <c r="W2080" s="106"/>
      <c r="X2080" s="106"/>
      <c r="Y2080" s="106"/>
    </row>
    <row r="2081" spans="4:25" x14ac:dyDescent="0.2">
      <c r="D2081" s="106"/>
      <c r="E2081" s="106"/>
      <c r="F2081" s="106"/>
      <c r="G2081" s="106"/>
      <c r="H2081" s="106"/>
      <c r="I2081" s="106"/>
      <c r="J2081" s="106"/>
      <c r="K2081" s="106"/>
      <c r="L2081" s="106"/>
      <c r="Q2081" s="106"/>
      <c r="R2081" s="106"/>
      <c r="S2081" s="106"/>
      <c r="T2081" s="106"/>
      <c r="U2081" s="106"/>
      <c r="V2081" s="106"/>
      <c r="W2081" s="106"/>
      <c r="X2081" s="106"/>
      <c r="Y2081" s="106"/>
    </row>
    <row r="2082" spans="4:25" x14ac:dyDescent="0.2">
      <c r="D2082" s="106"/>
      <c r="E2082" s="106"/>
      <c r="F2082" s="106"/>
      <c r="G2082" s="106"/>
      <c r="H2082" s="106"/>
      <c r="I2082" s="106"/>
      <c r="J2082" s="106"/>
      <c r="K2082" s="106"/>
      <c r="L2082" s="106"/>
      <c r="Q2082" s="106"/>
      <c r="R2082" s="106"/>
      <c r="S2082" s="106"/>
      <c r="T2082" s="106"/>
      <c r="U2082" s="106"/>
      <c r="V2082" s="106"/>
      <c r="W2082" s="106"/>
      <c r="X2082" s="106"/>
      <c r="Y2082" s="106"/>
    </row>
    <row r="2083" spans="4:25" x14ac:dyDescent="0.2">
      <c r="D2083" s="106"/>
      <c r="E2083" s="106"/>
      <c r="F2083" s="106"/>
      <c r="G2083" s="106"/>
      <c r="H2083" s="106"/>
      <c r="I2083" s="106"/>
      <c r="J2083" s="106"/>
      <c r="K2083" s="106"/>
      <c r="L2083" s="106"/>
      <c r="Q2083" s="106"/>
      <c r="R2083" s="106"/>
      <c r="S2083" s="106"/>
      <c r="T2083" s="106"/>
      <c r="U2083" s="106"/>
      <c r="V2083" s="106"/>
      <c r="W2083" s="106"/>
      <c r="X2083" s="106"/>
      <c r="Y2083" s="106"/>
    </row>
    <row r="2084" spans="4:25" x14ac:dyDescent="0.2">
      <c r="D2084" s="106"/>
      <c r="E2084" s="106"/>
      <c r="F2084" s="106"/>
      <c r="G2084" s="106"/>
      <c r="H2084" s="106"/>
      <c r="I2084" s="106"/>
      <c r="J2084" s="106"/>
      <c r="K2084" s="106"/>
      <c r="L2084" s="106"/>
      <c r="Q2084" s="106"/>
      <c r="R2084" s="106"/>
      <c r="S2084" s="106"/>
      <c r="T2084" s="106"/>
      <c r="U2084" s="106"/>
      <c r="V2084" s="106"/>
      <c r="W2084" s="106"/>
      <c r="X2084" s="106"/>
      <c r="Y2084" s="106"/>
    </row>
    <row r="2085" spans="4:25" x14ac:dyDescent="0.2">
      <c r="D2085" s="106"/>
      <c r="E2085" s="106"/>
      <c r="F2085" s="106"/>
      <c r="G2085" s="106"/>
      <c r="H2085" s="106"/>
      <c r="I2085" s="106"/>
      <c r="J2085" s="106"/>
      <c r="K2085" s="106"/>
      <c r="L2085" s="106"/>
      <c r="Q2085" s="106"/>
      <c r="R2085" s="106"/>
      <c r="S2085" s="106"/>
      <c r="T2085" s="106"/>
      <c r="U2085" s="106"/>
      <c r="V2085" s="106"/>
      <c r="W2085" s="106"/>
      <c r="X2085" s="106"/>
      <c r="Y2085" s="106"/>
    </row>
    <row r="2086" spans="4:25" x14ac:dyDescent="0.2">
      <c r="D2086" s="106"/>
      <c r="E2086" s="106"/>
      <c r="F2086" s="106"/>
      <c r="G2086" s="106"/>
      <c r="H2086" s="106"/>
      <c r="I2086" s="106"/>
      <c r="J2086" s="106"/>
      <c r="K2086" s="106"/>
      <c r="L2086" s="106"/>
      <c r="Q2086" s="106"/>
      <c r="R2086" s="106"/>
      <c r="S2086" s="106"/>
      <c r="T2086" s="106"/>
      <c r="U2086" s="106"/>
      <c r="V2086" s="106"/>
      <c r="W2086" s="106"/>
      <c r="X2086" s="106"/>
      <c r="Y2086" s="106"/>
    </row>
    <row r="2087" spans="4:25" x14ac:dyDescent="0.2">
      <c r="D2087" s="106"/>
      <c r="E2087" s="106"/>
      <c r="F2087" s="106"/>
      <c r="G2087" s="106"/>
      <c r="H2087" s="106"/>
      <c r="I2087" s="106"/>
      <c r="J2087" s="106"/>
      <c r="K2087" s="106"/>
      <c r="L2087" s="106"/>
      <c r="Q2087" s="106"/>
      <c r="R2087" s="106"/>
      <c r="S2087" s="106"/>
      <c r="T2087" s="106"/>
      <c r="U2087" s="106"/>
      <c r="V2087" s="106"/>
      <c r="W2087" s="106"/>
      <c r="X2087" s="106"/>
      <c r="Y2087" s="106"/>
    </row>
    <row r="2088" spans="4:25" x14ac:dyDescent="0.2">
      <c r="D2088" s="106"/>
      <c r="E2088" s="106"/>
      <c r="F2088" s="106"/>
      <c r="G2088" s="106"/>
      <c r="H2088" s="106"/>
      <c r="I2088" s="106"/>
      <c r="J2088" s="106"/>
      <c r="K2088" s="106"/>
      <c r="L2088" s="106"/>
      <c r="Q2088" s="106"/>
      <c r="R2088" s="106"/>
      <c r="S2088" s="106"/>
      <c r="T2088" s="106"/>
      <c r="U2088" s="106"/>
      <c r="V2088" s="106"/>
      <c r="W2088" s="106"/>
      <c r="X2088" s="106"/>
      <c r="Y2088" s="106"/>
    </row>
    <row r="2089" spans="4:25" x14ac:dyDescent="0.2">
      <c r="D2089" s="106"/>
      <c r="E2089" s="106"/>
      <c r="F2089" s="106"/>
      <c r="G2089" s="106"/>
      <c r="H2089" s="106"/>
      <c r="I2089" s="106"/>
      <c r="J2089" s="106"/>
      <c r="K2089" s="106"/>
      <c r="L2089" s="106"/>
      <c r="Q2089" s="106"/>
      <c r="R2089" s="106"/>
      <c r="S2089" s="106"/>
      <c r="T2089" s="106"/>
      <c r="U2089" s="106"/>
      <c r="V2089" s="106"/>
      <c r="W2089" s="106"/>
      <c r="X2089" s="106"/>
      <c r="Y2089" s="106"/>
    </row>
    <row r="2090" spans="4:25" x14ac:dyDescent="0.2">
      <c r="D2090" s="106"/>
      <c r="E2090" s="106"/>
      <c r="F2090" s="106"/>
      <c r="G2090" s="106"/>
      <c r="H2090" s="106"/>
      <c r="I2090" s="106"/>
      <c r="J2090" s="106"/>
      <c r="K2090" s="106"/>
      <c r="L2090" s="106"/>
      <c r="Q2090" s="106"/>
      <c r="R2090" s="106"/>
      <c r="S2090" s="106"/>
      <c r="T2090" s="106"/>
      <c r="U2090" s="106"/>
      <c r="V2090" s="106"/>
      <c r="W2090" s="106"/>
      <c r="X2090" s="106"/>
      <c r="Y2090" s="106"/>
    </row>
    <row r="2091" spans="4:25" x14ac:dyDescent="0.2">
      <c r="D2091" s="106"/>
      <c r="E2091" s="106"/>
      <c r="F2091" s="106"/>
      <c r="G2091" s="106"/>
      <c r="H2091" s="106"/>
      <c r="I2091" s="106"/>
      <c r="J2091" s="106"/>
      <c r="K2091" s="106"/>
      <c r="L2091" s="106"/>
      <c r="Q2091" s="106"/>
      <c r="R2091" s="106"/>
      <c r="S2091" s="106"/>
      <c r="T2091" s="106"/>
      <c r="U2091" s="106"/>
      <c r="V2091" s="106"/>
      <c r="W2091" s="106"/>
      <c r="X2091" s="106"/>
      <c r="Y2091" s="106"/>
    </row>
    <row r="2092" spans="4:25" x14ac:dyDescent="0.2">
      <c r="D2092" s="106"/>
      <c r="E2092" s="106"/>
      <c r="F2092" s="106"/>
      <c r="G2092" s="106"/>
      <c r="H2092" s="106"/>
      <c r="I2092" s="106"/>
      <c r="J2092" s="106"/>
      <c r="K2092" s="106"/>
      <c r="L2092" s="106"/>
      <c r="Q2092" s="106"/>
      <c r="R2092" s="106"/>
      <c r="S2092" s="106"/>
      <c r="T2092" s="106"/>
      <c r="U2092" s="106"/>
      <c r="V2092" s="106"/>
      <c r="W2092" s="106"/>
      <c r="X2092" s="106"/>
      <c r="Y2092" s="106"/>
    </row>
    <row r="2093" spans="4:25" x14ac:dyDescent="0.2">
      <c r="D2093" s="106"/>
      <c r="E2093" s="106"/>
      <c r="F2093" s="106"/>
      <c r="G2093" s="106"/>
      <c r="H2093" s="106"/>
      <c r="I2093" s="106"/>
      <c r="J2093" s="106"/>
      <c r="K2093" s="106"/>
      <c r="L2093" s="106"/>
      <c r="Q2093" s="106"/>
      <c r="R2093" s="106"/>
      <c r="S2093" s="106"/>
      <c r="T2093" s="106"/>
      <c r="U2093" s="106"/>
      <c r="V2093" s="106"/>
      <c r="W2093" s="106"/>
      <c r="X2093" s="106"/>
      <c r="Y2093" s="106"/>
    </row>
    <row r="2094" spans="4:25" x14ac:dyDescent="0.2">
      <c r="D2094" s="106"/>
      <c r="E2094" s="106"/>
      <c r="F2094" s="106"/>
      <c r="G2094" s="106"/>
      <c r="H2094" s="106"/>
      <c r="I2094" s="106"/>
      <c r="J2094" s="106"/>
      <c r="K2094" s="106"/>
      <c r="L2094" s="106"/>
      <c r="Q2094" s="106"/>
      <c r="R2094" s="106"/>
      <c r="S2094" s="106"/>
      <c r="T2094" s="106"/>
      <c r="U2094" s="106"/>
      <c r="V2094" s="106"/>
      <c r="W2094" s="106"/>
      <c r="X2094" s="106"/>
      <c r="Y2094" s="106"/>
    </row>
    <row r="2095" spans="4:25" x14ac:dyDescent="0.2">
      <c r="D2095" s="106"/>
      <c r="E2095" s="106"/>
      <c r="F2095" s="106"/>
      <c r="G2095" s="106"/>
      <c r="H2095" s="106"/>
      <c r="I2095" s="106"/>
      <c r="J2095" s="106"/>
      <c r="K2095" s="106"/>
      <c r="L2095" s="106"/>
      <c r="Q2095" s="106"/>
      <c r="R2095" s="106"/>
      <c r="S2095" s="106"/>
      <c r="T2095" s="106"/>
      <c r="U2095" s="106"/>
      <c r="V2095" s="106"/>
      <c r="W2095" s="106"/>
      <c r="X2095" s="106"/>
      <c r="Y2095" s="106"/>
    </row>
    <row r="2096" spans="4:25" x14ac:dyDescent="0.2">
      <c r="D2096" s="106"/>
      <c r="E2096" s="106"/>
      <c r="F2096" s="106"/>
      <c r="G2096" s="106"/>
      <c r="H2096" s="106"/>
      <c r="I2096" s="106"/>
      <c r="J2096" s="106"/>
      <c r="K2096" s="106"/>
      <c r="L2096" s="106"/>
      <c r="Q2096" s="106"/>
      <c r="R2096" s="106"/>
      <c r="S2096" s="106"/>
      <c r="T2096" s="106"/>
      <c r="U2096" s="106"/>
      <c r="V2096" s="106"/>
      <c r="W2096" s="106"/>
      <c r="X2096" s="106"/>
      <c r="Y2096" s="106"/>
    </row>
    <row r="2097" spans="4:25" x14ac:dyDescent="0.2">
      <c r="D2097" s="106"/>
      <c r="E2097" s="106"/>
      <c r="F2097" s="106"/>
      <c r="G2097" s="106"/>
      <c r="H2097" s="106"/>
      <c r="I2097" s="106"/>
      <c r="J2097" s="106"/>
      <c r="K2097" s="106"/>
      <c r="L2097" s="106"/>
      <c r="Q2097" s="106"/>
      <c r="R2097" s="106"/>
      <c r="S2097" s="106"/>
      <c r="T2097" s="106"/>
      <c r="U2097" s="106"/>
      <c r="V2097" s="106"/>
      <c r="W2097" s="106"/>
      <c r="X2097" s="106"/>
      <c r="Y2097" s="106"/>
    </row>
    <row r="2098" spans="4:25" x14ac:dyDescent="0.2">
      <c r="D2098" s="106"/>
      <c r="E2098" s="106"/>
      <c r="F2098" s="106"/>
      <c r="G2098" s="106"/>
      <c r="H2098" s="106"/>
      <c r="I2098" s="106"/>
      <c r="J2098" s="106"/>
      <c r="K2098" s="106"/>
      <c r="L2098" s="106"/>
      <c r="Q2098" s="106"/>
      <c r="R2098" s="106"/>
      <c r="S2098" s="106"/>
      <c r="T2098" s="106"/>
      <c r="U2098" s="106"/>
      <c r="V2098" s="106"/>
      <c r="W2098" s="106"/>
      <c r="X2098" s="106"/>
      <c r="Y2098" s="106"/>
    </row>
    <row r="2099" spans="4:25" x14ac:dyDescent="0.2">
      <c r="D2099" s="106"/>
      <c r="E2099" s="106"/>
      <c r="F2099" s="106"/>
      <c r="G2099" s="106"/>
      <c r="H2099" s="106"/>
      <c r="I2099" s="106"/>
      <c r="J2099" s="106"/>
      <c r="K2099" s="106"/>
      <c r="L2099" s="106"/>
      <c r="Q2099" s="106"/>
      <c r="R2099" s="106"/>
      <c r="S2099" s="106"/>
      <c r="T2099" s="106"/>
      <c r="U2099" s="106"/>
      <c r="V2099" s="106"/>
      <c r="W2099" s="106"/>
      <c r="X2099" s="106"/>
      <c r="Y2099" s="106"/>
    </row>
    <row r="2100" spans="4:25" x14ac:dyDescent="0.2">
      <c r="D2100" s="106"/>
      <c r="E2100" s="106"/>
      <c r="F2100" s="106"/>
      <c r="G2100" s="106"/>
      <c r="H2100" s="106"/>
      <c r="I2100" s="106"/>
      <c r="J2100" s="106"/>
      <c r="K2100" s="106"/>
      <c r="L2100" s="106"/>
      <c r="Q2100" s="106"/>
      <c r="R2100" s="106"/>
      <c r="S2100" s="106"/>
      <c r="T2100" s="106"/>
      <c r="U2100" s="106"/>
      <c r="V2100" s="106"/>
      <c r="W2100" s="106"/>
      <c r="X2100" s="106"/>
      <c r="Y2100" s="106"/>
    </row>
    <row r="2101" spans="4:25" x14ac:dyDescent="0.2">
      <c r="D2101" s="106"/>
      <c r="E2101" s="106"/>
      <c r="F2101" s="106"/>
      <c r="G2101" s="106"/>
      <c r="H2101" s="106"/>
      <c r="I2101" s="106"/>
      <c r="J2101" s="106"/>
      <c r="K2101" s="106"/>
      <c r="L2101" s="106"/>
      <c r="Q2101" s="106"/>
      <c r="R2101" s="106"/>
      <c r="S2101" s="106"/>
      <c r="T2101" s="106"/>
      <c r="U2101" s="106"/>
      <c r="V2101" s="106"/>
      <c r="W2101" s="106"/>
      <c r="X2101" s="106"/>
      <c r="Y2101" s="106"/>
    </row>
    <row r="2102" spans="4:25" x14ac:dyDescent="0.2">
      <c r="D2102" s="106"/>
      <c r="E2102" s="106"/>
      <c r="F2102" s="106"/>
      <c r="G2102" s="106"/>
      <c r="H2102" s="106"/>
      <c r="I2102" s="106"/>
      <c r="J2102" s="106"/>
      <c r="K2102" s="106"/>
      <c r="L2102" s="106"/>
      <c r="Q2102" s="106"/>
      <c r="R2102" s="106"/>
      <c r="S2102" s="106"/>
      <c r="T2102" s="106"/>
      <c r="U2102" s="106"/>
      <c r="V2102" s="106"/>
      <c r="W2102" s="106"/>
      <c r="X2102" s="106"/>
      <c r="Y2102" s="106"/>
    </row>
    <row r="2103" spans="4:25" x14ac:dyDescent="0.2">
      <c r="D2103" s="106"/>
      <c r="E2103" s="106"/>
      <c r="F2103" s="106"/>
      <c r="G2103" s="106"/>
      <c r="H2103" s="106"/>
      <c r="I2103" s="106"/>
      <c r="J2103" s="106"/>
      <c r="K2103" s="106"/>
      <c r="L2103" s="106"/>
      <c r="Q2103" s="106"/>
      <c r="R2103" s="106"/>
      <c r="S2103" s="106"/>
      <c r="T2103" s="106"/>
      <c r="U2103" s="106"/>
      <c r="V2103" s="106"/>
      <c r="W2103" s="106"/>
      <c r="X2103" s="106"/>
      <c r="Y2103" s="106"/>
    </row>
    <row r="2104" spans="4:25" x14ac:dyDescent="0.2">
      <c r="D2104" s="106"/>
      <c r="E2104" s="106"/>
      <c r="F2104" s="106"/>
      <c r="G2104" s="106"/>
      <c r="H2104" s="106"/>
      <c r="I2104" s="106"/>
      <c r="J2104" s="106"/>
      <c r="K2104" s="106"/>
      <c r="L2104" s="106"/>
      <c r="Q2104" s="106"/>
      <c r="R2104" s="106"/>
      <c r="S2104" s="106"/>
      <c r="T2104" s="106"/>
      <c r="U2104" s="106"/>
      <c r="V2104" s="106"/>
      <c r="W2104" s="106"/>
      <c r="X2104" s="106"/>
      <c r="Y2104" s="106"/>
    </row>
    <row r="2105" spans="4:25" x14ac:dyDescent="0.2">
      <c r="D2105" s="106"/>
      <c r="E2105" s="106"/>
      <c r="F2105" s="106"/>
      <c r="G2105" s="106"/>
      <c r="H2105" s="106"/>
      <c r="I2105" s="106"/>
      <c r="J2105" s="106"/>
      <c r="K2105" s="106"/>
      <c r="L2105" s="106"/>
      <c r="Q2105" s="106"/>
      <c r="R2105" s="106"/>
      <c r="S2105" s="106"/>
      <c r="T2105" s="106"/>
      <c r="U2105" s="106"/>
      <c r="V2105" s="106"/>
      <c r="W2105" s="106"/>
      <c r="X2105" s="106"/>
      <c r="Y2105" s="106"/>
    </row>
    <row r="2106" spans="4:25" x14ac:dyDescent="0.2">
      <c r="D2106" s="106"/>
      <c r="E2106" s="106"/>
      <c r="F2106" s="106"/>
      <c r="G2106" s="106"/>
      <c r="H2106" s="106"/>
      <c r="I2106" s="106"/>
      <c r="J2106" s="106"/>
      <c r="K2106" s="106"/>
      <c r="L2106" s="106"/>
      <c r="Q2106" s="106"/>
      <c r="R2106" s="106"/>
      <c r="S2106" s="106"/>
      <c r="T2106" s="106"/>
      <c r="U2106" s="106"/>
      <c r="V2106" s="106"/>
      <c r="W2106" s="106"/>
      <c r="X2106" s="106"/>
      <c r="Y2106" s="106"/>
    </row>
    <row r="2107" spans="4:25" x14ac:dyDescent="0.2">
      <c r="D2107" s="106"/>
      <c r="E2107" s="106"/>
      <c r="F2107" s="106"/>
      <c r="G2107" s="106"/>
      <c r="H2107" s="106"/>
      <c r="I2107" s="106"/>
      <c r="J2107" s="106"/>
      <c r="K2107" s="106"/>
      <c r="L2107" s="106"/>
      <c r="Q2107" s="106"/>
      <c r="R2107" s="106"/>
      <c r="S2107" s="106"/>
      <c r="T2107" s="106"/>
      <c r="U2107" s="106"/>
      <c r="V2107" s="106"/>
      <c r="W2107" s="106"/>
      <c r="X2107" s="106"/>
      <c r="Y2107" s="106"/>
    </row>
    <row r="2108" spans="4:25" x14ac:dyDescent="0.2">
      <c r="D2108" s="106"/>
      <c r="E2108" s="106"/>
      <c r="F2108" s="106"/>
      <c r="G2108" s="106"/>
      <c r="H2108" s="106"/>
      <c r="I2108" s="106"/>
      <c r="J2108" s="106"/>
      <c r="K2108" s="106"/>
      <c r="L2108" s="106"/>
      <c r="Q2108" s="106"/>
      <c r="R2108" s="106"/>
      <c r="S2108" s="106"/>
      <c r="T2108" s="106"/>
      <c r="U2108" s="106"/>
      <c r="V2108" s="106"/>
      <c r="W2108" s="106"/>
      <c r="X2108" s="106"/>
      <c r="Y2108" s="106"/>
    </row>
    <row r="2109" spans="4:25" x14ac:dyDescent="0.2">
      <c r="D2109" s="106"/>
      <c r="E2109" s="106"/>
      <c r="F2109" s="106"/>
      <c r="G2109" s="106"/>
      <c r="H2109" s="106"/>
      <c r="I2109" s="106"/>
      <c r="J2109" s="106"/>
      <c r="K2109" s="106"/>
      <c r="L2109" s="106"/>
      <c r="Q2109" s="106"/>
      <c r="R2109" s="106"/>
      <c r="S2109" s="106"/>
      <c r="T2109" s="106"/>
      <c r="U2109" s="106"/>
      <c r="V2109" s="106"/>
      <c r="W2109" s="106"/>
      <c r="X2109" s="106"/>
      <c r="Y2109" s="106"/>
    </row>
    <row r="2110" spans="4:25" x14ac:dyDescent="0.2">
      <c r="D2110" s="106"/>
      <c r="E2110" s="106"/>
      <c r="F2110" s="106"/>
      <c r="G2110" s="106"/>
      <c r="H2110" s="106"/>
      <c r="I2110" s="106"/>
      <c r="J2110" s="106"/>
      <c r="K2110" s="106"/>
      <c r="L2110" s="106"/>
      <c r="Q2110" s="106"/>
      <c r="R2110" s="106"/>
      <c r="S2110" s="106"/>
      <c r="T2110" s="106"/>
      <c r="U2110" s="106"/>
      <c r="V2110" s="106"/>
      <c r="W2110" s="106"/>
      <c r="X2110" s="106"/>
      <c r="Y2110" s="106"/>
    </row>
    <row r="2111" spans="4:25" x14ac:dyDescent="0.2">
      <c r="D2111" s="106"/>
      <c r="E2111" s="106"/>
      <c r="F2111" s="106"/>
      <c r="G2111" s="106"/>
      <c r="H2111" s="106"/>
      <c r="I2111" s="106"/>
      <c r="J2111" s="106"/>
      <c r="K2111" s="106"/>
      <c r="L2111" s="106"/>
      <c r="Q2111" s="106"/>
      <c r="R2111" s="106"/>
      <c r="S2111" s="106"/>
      <c r="T2111" s="106"/>
      <c r="U2111" s="106"/>
      <c r="V2111" s="106"/>
      <c r="W2111" s="106"/>
      <c r="X2111" s="106"/>
      <c r="Y2111" s="106"/>
    </row>
    <row r="2112" spans="4:25" x14ac:dyDescent="0.2">
      <c r="D2112" s="106"/>
      <c r="E2112" s="106"/>
      <c r="F2112" s="106"/>
      <c r="G2112" s="106"/>
      <c r="H2112" s="106"/>
      <c r="I2112" s="106"/>
      <c r="J2112" s="106"/>
      <c r="K2112" s="106"/>
      <c r="L2112" s="106"/>
      <c r="Q2112" s="106"/>
      <c r="R2112" s="106"/>
      <c r="S2112" s="106"/>
      <c r="T2112" s="106"/>
      <c r="U2112" s="106"/>
      <c r="V2112" s="106"/>
      <c r="W2112" s="106"/>
      <c r="X2112" s="106"/>
      <c r="Y2112" s="106"/>
    </row>
    <row r="2113" spans="4:25" x14ac:dyDescent="0.2">
      <c r="D2113" s="106"/>
      <c r="E2113" s="106"/>
      <c r="F2113" s="106"/>
      <c r="G2113" s="106"/>
      <c r="H2113" s="106"/>
      <c r="I2113" s="106"/>
      <c r="J2113" s="106"/>
      <c r="K2113" s="106"/>
      <c r="L2113" s="106"/>
      <c r="Q2113" s="106"/>
      <c r="R2113" s="106"/>
      <c r="S2113" s="106"/>
      <c r="T2113" s="106"/>
      <c r="U2113" s="106"/>
      <c r="V2113" s="106"/>
      <c r="W2113" s="106"/>
      <c r="X2113" s="106"/>
      <c r="Y2113" s="106"/>
    </row>
    <row r="2114" spans="4:25" x14ac:dyDescent="0.2">
      <c r="D2114" s="106"/>
      <c r="E2114" s="106"/>
      <c r="F2114" s="106"/>
      <c r="G2114" s="106"/>
      <c r="H2114" s="106"/>
      <c r="I2114" s="106"/>
      <c r="J2114" s="106"/>
      <c r="K2114" s="106"/>
      <c r="L2114" s="106"/>
      <c r="Q2114" s="106"/>
      <c r="R2114" s="106"/>
      <c r="S2114" s="106"/>
      <c r="T2114" s="106"/>
      <c r="U2114" s="106"/>
      <c r="V2114" s="106"/>
      <c r="W2114" s="106"/>
      <c r="X2114" s="106"/>
      <c r="Y2114" s="106"/>
    </row>
    <row r="2115" spans="4:25" x14ac:dyDescent="0.2">
      <c r="D2115" s="106"/>
      <c r="E2115" s="106"/>
      <c r="F2115" s="106"/>
      <c r="G2115" s="106"/>
      <c r="H2115" s="106"/>
      <c r="I2115" s="106"/>
      <c r="J2115" s="106"/>
      <c r="K2115" s="106"/>
      <c r="L2115" s="106"/>
      <c r="Q2115" s="106"/>
      <c r="R2115" s="106"/>
      <c r="S2115" s="106"/>
      <c r="T2115" s="106"/>
      <c r="U2115" s="106"/>
      <c r="V2115" s="106"/>
      <c r="W2115" s="106"/>
      <c r="X2115" s="106"/>
      <c r="Y2115" s="106"/>
    </row>
    <row r="2116" spans="4:25" x14ac:dyDescent="0.2">
      <c r="D2116" s="106"/>
      <c r="E2116" s="106"/>
      <c r="F2116" s="106"/>
      <c r="G2116" s="106"/>
      <c r="H2116" s="106"/>
      <c r="I2116" s="106"/>
      <c r="J2116" s="106"/>
      <c r="K2116" s="106"/>
      <c r="L2116" s="106"/>
      <c r="Q2116" s="106"/>
      <c r="R2116" s="106"/>
      <c r="S2116" s="106"/>
      <c r="T2116" s="106"/>
      <c r="U2116" s="106"/>
      <c r="V2116" s="106"/>
      <c r="W2116" s="106"/>
      <c r="X2116" s="106"/>
      <c r="Y2116" s="106"/>
    </row>
    <row r="2117" spans="4:25" x14ac:dyDescent="0.2">
      <c r="D2117" s="106"/>
      <c r="E2117" s="106"/>
      <c r="F2117" s="106"/>
      <c r="G2117" s="106"/>
      <c r="H2117" s="106"/>
      <c r="I2117" s="106"/>
      <c r="J2117" s="106"/>
      <c r="K2117" s="106"/>
      <c r="L2117" s="106"/>
      <c r="Q2117" s="106"/>
      <c r="R2117" s="106"/>
      <c r="S2117" s="106"/>
      <c r="T2117" s="106"/>
      <c r="U2117" s="106"/>
      <c r="V2117" s="106"/>
      <c r="W2117" s="106"/>
      <c r="X2117" s="106"/>
      <c r="Y2117" s="106"/>
    </row>
    <row r="2118" spans="4:25" x14ac:dyDescent="0.2">
      <c r="D2118" s="106"/>
      <c r="E2118" s="106"/>
      <c r="F2118" s="106"/>
      <c r="G2118" s="106"/>
      <c r="H2118" s="106"/>
      <c r="I2118" s="106"/>
      <c r="J2118" s="106"/>
      <c r="K2118" s="106"/>
      <c r="L2118" s="106"/>
      <c r="Q2118" s="106"/>
      <c r="R2118" s="106"/>
      <c r="S2118" s="106"/>
      <c r="T2118" s="106"/>
      <c r="U2118" s="106"/>
      <c r="V2118" s="106"/>
      <c r="W2118" s="106"/>
      <c r="X2118" s="106"/>
      <c r="Y2118" s="106"/>
    </row>
    <row r="2119" spans="4:25" x14ac:dyDescent="0.2">
      <c r="D2119" s="106"/>
      <c r="E2119" s="106"/>
      <c r="F2119" s="106"/>
      <c r="G2119" s="106"/>
      <c r="H2119" s="106"/>
      <c r="I2119" s="106"/>
      <c r="J2119" s="106"/>
      <c r="K2119" s="106"/>
      <c r="L2119" s="106"/>
      <c r="Q2119" s="106"/>
      <c r="R2119" s="106"/>
      <c r="S2119" s="106"/>
      <c r="T2119" s="106"/>
      <c r="U2119" s="106"/>
      <c r="V2119" s="106"/>
      <c r="W2119" s="106"/>
      <c r="X2119" s="106"/>
      <c r="Y2119" s="106"/>
    </row>
    <row r="2120" spans="4:25" x14ac:dyDescent="0.2">
      <c r="D2120" s="106"/>
      <c r="E2120" s="106"/>
      <c r="F2120" s="106"/>
      <c r="G2120" s="106"/>
      <c r="H2120" s="106"/>
      <c r="I2120" s="106"/>
      <c r="J2120" s="106"/>
      <c r="K2120" s="106"/>
      <c r="L2120" s="106"/>
      <c r="Q2120" s="106"/>
      <c r="R2120" s="106"/>
      <c r="S2120" s="106"/>
      <c r="T2120" s="106"/>
      <c r="U2120" s="106"/>
      <c r="V2120" s="106"/>
      <c r="W2120" s="106"/>
      <c r="X2120" s="106"/>
      <c r="Y2120" s="106"/>
    </row>
    <row r="2121" spans="4:25" x14ac:dyDescent="0.2">
      <c r="D2121" s="106"/>
      <c r="E2121" s="106"/>
      <c r="F2121" s="106"/>
      <c r="G2121" s="106"/>
      <c r="H2121" s="106"/>
      <c r="I2121" s="106"/>
      <c r="J2121" s="106"/>
      <c r="K2121" s="106"/>
      <c r="L2121" s="106"/>
      <c r="Q2121" s="106"/>
      <c r="R2121" s="106"/>
      <c r="S2121" s="106"/>
      <c r="T2121" s="106"/>
      <c r="U2121" s="106"/>
      <c r="V2121" s="106"/>
      <c r="W2121" s="106"/>
      <c r="X2121" s="106"/>
      <c r="Y2121" s="106"/>
    </row>
    <row r="2122" spans="4:25" x14ac:dyDescent="0.2">
      <c r="D2122" s="106"/>
      <c r="E2122" s="106"/>
      <c r="F2122" s="106"/>
      <c r="G2122" s="106"/>
      <c r="H2122" s="106"/>
      <c r="I2122" s="106"/>
      <c r="J2122" s="106"/>
      <c r="K2122" s="106"/>
      <c r="L2122" s="106"/>
      <c r="Q2122" s="106"/>
      <c r="R2122" s="106"/>
      <c r="S2122" s="106"/>
      <c r="T2122" s="106"/>
      <c r="U2122" s="106"/>
      <c r="V2122" s="106"/>
      <c r="W2122" s="106"/>
      <c r="X2122" s="106"/>
      <c r="Y2122" s="106"/>
    </row>
    <row r="2123" spans="4:25" x14ac:dyDescent="0.2">
      <c r="D2123" s="106"/>
      <c r="E2123" s="106"/>
      <c r="F2123" s="106"/>
      <c r="G2123" s="106"/>
      <c r="H2123" s="106"/>
      <c r="I2123" s="106"/>
      <c r="J2123" s="106"/>
      <c r="K2123" s="106"/>
      <c r="L2123" s="106"/>
      <c r="Q2123" s="106"/>
      <c r="R2123" s="106"/>
      <c r="S2123" s="106"/>
      <c r="T2123" s="106"/>
      <c r="U2123" s="106"/>
      <c r="V2123" s="106"/>
      <c r="W2123" s="106"/>
      <c r="X2123" s="106"/>
      <c r="Y2123" s="106"/>
    </row>
    <row r="2124" spans="4:25" x14ac:dyDescent="0.2">
      <c r="D2124" s="106"/>
      <c r="E2124" s="106"/>
      <c r="F2124" s="106"/>
      <c r="G2124" s="106"/>
      <c r="H2124" s="106"/>
      <c r="I2124" s="106"/>
      <c r="J2124" s="106"/>
      <c r="K2124" s="106"/>
      <c r="L2124" s="106"/>
      <c r="Q2124" s="106"/>
      <c r="R2124" s="106"/>
      <c r="S2124" s="106"/>
      <c r="T2124" s="106"/>
      <c r="U2124" s="106"/>
      <c r="V2124" s="106"/>
      <c r="W2124" s="106"/>
      <c r="X2124" s="106"/>
      <c r="Y2124" s="106"/>
    </row>
    <row r="2125" spans="4:25" x14ac:dyDescent="0.2">
      <c r="D2125" s="106"/>
      <c r="E2125" s="106"/>
      <c r="F2125" s="106"/>
      <c r="G2125" s="106"/>
      <c r="H2125" s="106"/>
      <c r="I2125" s="106"/>
      <c r="J2125" s="106"/>
      <c r="K2125" s="106"/>
      <c r="L2125" s="106"/>
      <c r="Q2125" s="106"/>
      <c r="R2125" s="106"/>
      <c r="S2125" s="106"/>
      <c r="T2125" s="106"/>
      <c r="U2125" s="106"/>
      <c r="V2125" s="106"/>
      <c r="W2125" s="106"/>
      <c r="X2125" s="106"/>
      <c r="Y2125" s="106"/>
    </row>
    <row r="2126" spans="4:25" x14ac:dyDescent="0.2">
      <c r="D2126" s="106"/>
      <c r="E2126" s="106"/>
      <c r="F2126" s="106"/>
      <c r="G2126" s="106"/>
      <c r="H2126" s="106"/>
      <c r="I2126" s="106"/>
      <c r="J2126" s="106"/>
      <c r="K2126" s="106"/>
      <c r="L2126" s="106"/>
      <c r="Q2126" s="106"/>
      <c r="R2126" s="106"/>
      <c r="S2126" s="106"/>
      <c r="T2126" s="106"/>
      <c r="U2126" s="106"/>
      <c r="V2126" s="106"/>
      <c r="W2126" s="106"/>
      <c r="X2126" s="106"/>
      <c r="Y2126" s="106"/>
    </row>
    <row r="2127" spans="4:25" x14ac:dyDescent="0.2">
      <c r="D2127" s="106"/>
      <c r="E2127" s="106"/>
      <c r="F2127" s="106"/>
      <c r="G2127" s="106"/>
      <c r="H2127" s="106"/>
      <c r="I2127" s="106"/>
      <c r="J2127" s="106"/>
      <c r="K2127" s="106"/>
      <c r="L2127" s="106"/>
      <c r="Q2127" s="106"/>
      <c r="R2127" s="106"/>
      <c r="S2127" s="106"/>
      <c r="T2127" s="106"/>
      <c r="U2127" s="106"/>
      <c r="V2127" s="106"/>
      <c r="W2127" s="106"/>
      <c r="X2127" s="106"/>
      <c r="Y2127" s="106"/>
    </row>
    <row r="2128" spans="4:25" x14ac:dyDescent="0.2">
      <c r="D2128" s="106"/>
      <c r="E2128" s="106"/>
      <c r="F2128" s="106"/>
      <c r="G2128" s="106"/>
      <c r="H2128" s="106"/>
      <c r="I2128" s="106"/>
      <c r="J2128" s="106"/>
      <c r="K2128" s="106"/>
      <c r="L2128" s="106"/>
      <c r="Q2128" s="106"/>
      <c r="R2128" s="106"/>
      <c r="S2128" s="106"/>
      <c r="T2128" s="106"/>
      <c r="U2128" s="106"/>
      <c r="V2128" s="106"/>
      <c r="W2128" s="106"/>
      <c r="X2128" s="106"/>
      <c r="Y2128" s="106"/>
    </row>
    <row r="2129" spans="4:25" x14ac:dyDescent="0.2">
      <c r="D2129" s="106"/>
      <c r="E2129" s="106"/>
      <c r="F2129" s="106"/>
      <c r="G2129" s="106"/>
      <c r="H2129" s="106"/>
      <c r="I2129" s="106"/>
      <c r="J2129" s="106"/>
      <c r="K2129" s="106"/>
      <c r="L2129" s="106"/>
      <c r="Q2129" s="106"/>
      <c r="R2129" s="106"/>
      <c r="S2129" s="106"/>
      <c r="T2129" s="106"/>
      <c r="U2129" s="106"/>
      <c r="V2129" s="106"/>
      <c r="W2129" s="106"/>
      <c r="X2129" s="106"/>
      <c r="Y2129" s="106"/>
    </row>
    <row r="2130" spans="4:25" x14ac:dyDescent="0.2">
      <c r="D2130" s="106"/>
      <c r="E2130" s="106"/>
      <c r="F2130" s="106"/>
      <c r="G2130" s="106"/>
      <c r="H2130" s="106"/>
      <c r="I2130" s="106"/>
      <c r="J2130" s="106"/>
      <c r="K2130" s="106"/>
      <c r="L2130" s="106"/>
      <c r="Q2130" s="106"/>
      <c r="R2130" s="106"/>
      <c r="S2130" s="106"/>
      <c r="T2130" s="106"/>
      <c r="U2130" s="106"/>
      <c r="V2130" s="106"/>
      <c r="W2130" s="106"/>
      <c r="X2130" s="106"/>
      <c r="Y2130" s="106"/>
    </row>
    <row r="2131" spans="4:25" x14ac:dyDescent="0.2">
      <c r="D2131" s="106"/>
      <c r="E2131" s="106"/>
      <c r="F2131" s="106"/>
      <c r="G2131" s="106"/>
      <c r="H2131" s="106"/>
      <c r="I2131" s="106"/>
      <c r="J2131" s="106"/>
      <c r="K2131" s="106"/>
      <c r="L2131" s="106"/>
      <c r="Q2131" s="106"/>
      <c r="R2131" s="106"/>
      <c r="S2131" s="106"/>
      <c r="T2131" s="106"/>
      <c r="U2131" s="106"/>
      <c r="V2131" s="106"/>
      <c r="W2131" s="106"/>
      <c r="X2131" s="106"/>
      <c r="Y2131" s="106"/>
    </row>
    <row r="2132" spans="4:25" x14ac:dyDescent="0.2">
      <c r="D2132" s="106"/>
      <c r="E2132" s="106"/>
      <c r="F2132" s="106"/>
      <c r="G2132" s="106"/>
      <c r="H2132" s="106"/>
      <c r="I2132" s="106"/>
      <c r="J2132" s="106"/>
      <c r="K2132" s="106"/>
      <c r="L2132" s="106"/>
      <c r="Q2132" s="106"/>
      <c r="R2132" s="106"/>
      <c r="S2132" s="106"/>
      <c r="T2132" s="106"/>
      <c r="U2132" s="106"/>
      <c r="V2132" s="106"/>
      <c r="W2132" s="106"/>
      <c r="X2132" s="106"/>
      <c r="Y2132" s="106"/>
    </row>
    <row r="2133" spans="4:25" x14ac:dyDescent="0.2">
      <c r="D2133" s="106"/>
      <c r="E2133" s="106"/>
      <c r="F2133" s="106"/>
      <c r="G2133" s="106"/>
      <c r="H2133" s="106"/>
      <c r="I2133" s="106"/>
      <c r="J2133" s="106"/>
      <c r="K2133" s="106"/>
      <c r="L2133" s="106"/>
      <c r="Q2133" s="106"/>
      <c r="R2133" s="106"/>
      <c r="S2133" s="106"/>
      <c r="T2133" s="106"/>
      <c r="U2133" s="106"/>
      <c r="V2133" s="106"/>
      <c r="W2133" s="106"/>
      <c r="X2133" s="106"/>
      <c r="Y2133" s="106"/>
    </row>
    <row r="2134" spans="4:25" x14ac:dyDescent="0.2">
      <c r="D2134" s="106"/>
      <c r="E2134" s="106"/>
      <c r="F2134" s="106"/>
      <c r="G2134" s="106"/>
      <c r="H2134" s="106"/>
      <c r="I2134" s="106"/>
      <c r="J2134" s="106"/>
      <c r="K2134" s="106"/>
      <c r="L2134" s="106"/>
      <c r="Q2134" s="106"/>
      <c r="R2134" s="106"/>
      <c r="S2134" s="106"/>
      <c r="T2134" s="106"/>
      <c r="U2134" s="106"/>
      <c r="V2134" s="106"/>
      <c r="W2134" s="106"/>
      <c r="X2134" s="106"/>
      <c r="Y2134" s="106"/>
    </row>
    <row r="2135" spans="4:25" x14ac:dyDescent="0.2">
      <c r="D2135" s="106"/>
      <c r="E2135" s="106"/>
      <c r="F2135" s="106"/>
      <c r="G2135" s="106"/>
      <c r="H2135" s="106"/>
      <c r="I2135" s="106"/>
      <c r="J2135" s="106"/>
      <c r="K2135" s="106"/>
      <c r="L2135" s="106"/>
      <c r="Q2135" s="106"/>
      <c r="R2135" s="106"/>
      <c r="S2135" s="106"/>
      <c r="T2135" s="106"/>
      <c r="U2135" s="106"/>
      <c r="V2135" s="106"/>
      <c r="W2135" s="106"/>
      <c r="X2135" s="106"/>
      <c r="Y2135" s="106"/>
    </row>
    <row r="2136" spans="4:25" x14ac:dyDescent="0.2">
      <c r="D2136" s="106"/>
      <c r="E2136" s="106"/>
      <c r="F2136" s="106"/>
      <c r="G2136" s="106"/>
      <c r="H2136" s="106"/>
      <c r="I2136" s="106"/>
      <c r="J2136" s="106"/>
      <c r="K2136" s="106"/>
      <c r="L2136" s="106"/>
      <c r="Q2136" s="106"/>
      <c r="R2136" s="106"/>
      <c r="S2136" s="106"/>
      <c r="T2136" s="106"/>
      <c r="U2136" s="106"/>
      <c r="V2136" s="106"/>
      <c r="W2136" s="106"/>
      <c r="X2136" s="106"/>
      <c r="Y2136" s="106"/>
    </row>
    <row r="2137" spans="4:25" x14ac:dyDescent="0.2">
      <c r="D2137" s="106"/>
      <c r="E2137" s="106"/>
      <c r="F2137" s="106"/>
      <c r="G2137" s="106"/>
      <c r="H2137" s="106"/>
      <c r="I2137" s="106"/>
      <c r="J2137" s="106"/>
      <c r="K2137" s="106"/>
      <c r="L2137" s="106"/>
      <c r="Q2137" s="106"/>
      <c r="R2137" s="106"/>
      <c r="S2137" s="106"/>
      <c r="T2137" s="106"/>
      <c r="U2137" s="106"/>
      <c r="V2137" s="106"/>
      <c r="W2137" s="106"/>
      <c r="X2137" s="106"/>
      <c r="Y2137" s="106"/>
    </row>
    <row r="2138" spans="4:25" x14ac:dyDescent="0.2">
      <c r="D2138" s="106"/>
      <c r="E2138" s="106"/>
      <c r="F2138" s="106"/>
      <c r="G2138" s="106"/>
      <c r="H2138" s="106"/>
      <c r="I2138" s="106"/>
      <c r="J2138" s="106"/>
      <c r="K2138" s="106"/>
      <c r="L2138" s="106"/>
      <c r="Q2138" s="106"/>
      <c r="R2138" s="106"/>
      <c r="S2138" s="106"/>
      <c r="T2138" s="106"/>
      <c r="U2138" s="106"/>
      <c r="V2138" s="106"/>
      <c r="W2138" s="106"/>
      <c r="X2138" s="106"/>
      <c r="Y2138" s="106"/>
    </row>
    <row r="2139" spans="4:25" x14ac:dyDescent="0.2">
      <c r="D2139" s="106"/>
      <c r="E2139" s="106"/>
      <c r="F2139" s="106"/>
      <c r="G2139" s="106"/>
      <c r="H2139" s="106"/>
      <c r="I2139" s="106"/>
      <c r="J2139" s="106"/>
      <c r="K2139" s="106"/>
      <c r="L2139" s="106"/>
      <c r="Q2139" s="106"/>
      <c r="R2139" s="106"/>
      <c r="S2139" s="106"/>
      <c r="T2139" s="106"/>
      <c r="U2139" s="106"/>
      <c r="V2139" s="106"/>
      <c r="W2139" s="106"/>
      <c r="X2139" s="106"/>
      <c r="Y2139" s="106"/>
    </row>
    <row r="2140" spans="4:25" x14ac:dyDescent="0.2">
      <c r="D2140" s="106"/>
      <c r="E2140" s="106"/>
      <c r="F2140" s="106"/>
      <c r="G2140" s="106"/>
      <c r="H2140" s="106"/>
      <c r="I2140" s="106"/>
      <c r="J2140" s="106"/>
      <c r="K2140" s="106"/>
      <c r="L2140" s="106"/>
      <c r="Q2140" s="106"/>
      <c r="R2140" s="106"/>
      <c r="S2140" s="106"/>
      <c r="T2140" s="106"/>
      <c r="U2140" s="106"/>
      <c r="V2140" s="106"/>
      <c r="W2140" s="106"/>
      <c r="X2140" s="106"/>
      <c r="Y2140" s="106"/>
    </row>
    <row r="2141" spans="4:25" x14ac:dyDescent="0.2">
      <c r="D2141" s="106"/>
      <c r="E2141" s="106"/>
      <c r="F2141" s="106"/>
      <c r="G2141" s="106"/>
      <c r="H2141" s="106"/>
      <c r="I2141" s="106"/>
      <c r="J2141" s="106"/>
      <c r="K2141" s="106"/>
      <c r="L2141" s="106"/>
      <c r="Q2141" s="106"/>
      <c r="R2141" s="106"/>
      <c r="S2141" s="106"/>
      <c r="T2141" s="106"/>
      <c r="U2141" s="106"/>
      <c r="V2141" s="106"/>
      <c r="W2141" s="106"/>
      <c r="X2141" s="106"/>
      <c r="Y2141" s="106"/>
    </row>
    <row r="2142" spans="4:25" x14ac:dyDescent="0.2">
      <c r="D2142" s="106"/>
      <c r="E2142" s="106"/>
      <c r="F2142" s="106"/>
      <c r="G2142" s="106"/>
      <c r="H2142" s="106"/>
      <c r="I2142" s="106"/>
      <c r="J2142" s="106"/>
      <c r="K2142" s="106"/>
      <c r="L2142" s="106"/>
      <c r="Q2142" s="106"/>
      <c r="R2142" s="106"/>
      <c r="S2142" s="106"/>
      <c r="T2142" s="106"/>
      <c r="U2142" s="106"/>
      <c r="V2142" s="106"/>
      <c r="W2142" s="106"/>
      <c r="X2142" s="106"/>
      <c r="Y2142" s="106"/>
    </row>
    <row r="2143" spans="4:25" x14ac:dyDescent="0.2">
      <c r="D2143" s="106"/>
      <c r="E2143" s="106"/>
      <c r="F2143" s="106"/>
      <c r="G2143" s="106"/>
      <c r="H2143" s="106"/>
      <c r="I2143" s="106"/>
      <c r="J2143" s="106"/>
      <c r="K2143" s="106"/>
      <c r="L2143" s="106"/>
      <c r="Q2143" s="106"/>
      <c r="R2143" s="106"/>
      <c r="S2143" s="106"/>
      <c r="T2143" s="106"/>
      <c r="U2143" s="106"/>
      <c r="V2143" s="106"/>
      <c r="W2143" s="106"/>
      <c r="X2143" s="106"/>
      <c r="Y2143" s="106"/>
    </row>
    <row r="2144" spans="4:25" x14ac:dyDescent="0.2">
      <c r="D2144" s="106"/>
      <c r="E2144" s="106"/>
      <c r="F2144" s="106"/>
      <c r="G2144" s="106"/>
      <c r="H2144" s="106"/>
      <c r="I2144" s="106"/>
      <c r="J2144" s="106"/>
      <c r="K2144" s="106"/>
      <c r="L2144" s="106"/>
      <c r="Q2144" s="106"/>
      <c r="R2144" s="106"/>
      <c r="S2144" s="106"/>
      <c r="T2144" s="106"/>
      <c r="U2144" s="106"/>
      <c r="V2144" s="106"/>
      <c r="W2144" s="106"/>
      <c r="X2144" s="106"/>
      <c r="Y2144" s="106"/>
    </row>
    <row r="2145" spans="4:25" x14ac:dyDescent="0.2">
      <c r="D2145" s="106"/>
      <c r="E2145" s="106"/>
      <c r="F2145" s="106"/>
      <c r="G2145" s="106"/>
      <c r="H2145" s="106"/>
      <c r="I2145" s="106"/>
      <c r="J2145" s="106"/>
      <c r="K2145" s="106"/>
      <c r="L2145" s="106"/>
      <c r="Q2145" s="106"/>
      <c r="R2145" s="106"/>
      <c r="S2145" s="106"/>
      <c r="T2145" s="106"/>
      <c r="U2145" s="106"/>
      <c r="V2145" s="106"/>
      <c r="W2145" s="106"/>
      <c r="X2145" s="106"/>
      <c r="Y2145" s="106"/>
    </row>
    <row r="2146" spans="4:25" x14ac:dyDescent="0.2">
      <c r="D2146" s="106"/>
      <c r="E2146" s="106"/>
      <c r="F2146" s="106"/>
      <c r="G2146" s="106"/>
      <c r="H2146" s="106"/>
      <c r="I2146" s="106"/>
      <c r="J2146" s="106"/>
      <c r="K2146" s="106"/>
      <c r="L2146" s="106"/>
      <c r="Q2146" s="106"/>
      <c r="R2146" s="106"/>
      <c r="S2146" s="106"/>
      <c r="T2146" s="106"/>
      <c r="U2146" s="106"/>
      <c r="V2146" s="106"/>
      <c r="W2146" s="106"/>
      <c r="X2146" s="106"/>
      <c r="Y2146" s="106"/>
    </row>
    <row r="2147" spans="4:25" x14ac:dyDescent="0.2">
      <c r="D2147" s="106"/>
      <c r="E2147" s="106"/>
      <c r="F2147" s="106"/>
      <c r="G2147" s="106"/>
      <c r="H2147" s="106"/>
      <c r="I2147" s="106"/>
      <c r="J2147" s="106"/>
      <c r="K2147" s="106"/>
      <c r="L2147" s="106"/>
      <c r="Q2147" s="106"/>
      <c r="R2147" s="106"/>
      <c r="S2147" s="106"/>
      <c r="T2147" s="106"/>
      <c r="U2147" s="106"/>
      <c r="V2147" s="106"/>
      <c r="W2147" s="106"/>
      <c r="X2147" s="106"/>
      <c r="Y2147" s="106"/>
    </row>
    <row r="2148" spans="4:25" x14ac:dyDescent="0.2">
      <c r="D2148" s="106"/>
      <c r="E2148" s="106"/>
      <c r="F2148" s="106"/>
      <c r="G2148" s="106"/>
      <c r="H2148" s="106"/>
      <c r="I2148" s="106"/>
      <c r="J2148" s="106"/>
      <c r="K2148" s="106"/>
      <c r="L2148" s="106"/>
      <c r="Q2148" s="106"/>
      <c r="R2148" s="106"/>
      <c r="S2148" s="106"/>
      <c r="T2148" s="106"/>
      <c r="U2148" s="106"/>
      <c r="V2148" s="106"/>
      <c r="W2148" s="106"/>
      <c r="X2148" s="106"/>
      <c r="Y2148" s="106"/>
    </row>
    <row r="2149" spans="4:25" x14ac:dyDescent="0.2">
      <c r="D2149" s="106"/>
      <c r="E2149" s="106"/>
      <c r="F2149" s="106"/>
      <c r="G2149" s="106"/>
      <c r="H2149" s="106"/>
      <c r="I2149" s="106"/>
      <c r="J2149" s="106"/>
      <c r="K2149" s="106"/>
      <c r="L2149" s="106"/>
      <c r="Q2149" s="106"/>
      <c r="R2149" s="106"/>
      <c r="S2149" s="106"/>
      <c r="T2149" s="106"/>
      <c r="U2149" s="106"/>
      <c r="V2149" s="106"/>
      <c r="W2149" s="106"/>
      <c r="X2149" s="106"/>
      <c r="Y2149" s="106"/>
    </row>
    <row r="2150" spans="4:25" x14ac:dyDescent="0.2">
      <c r="D2150" s="106"/>
      <c r="E2150" s="106"/>
      <c r="F2150" s="106"/>
      <c r="G2150" s="106"/>
      <c r="H2150" s="106"/>
      <c r="I2150" s="106"/>
      <c r="J2150" s="106"/>
      <c r="K2150" s="106"/>
      <c r="L2150" s="106"/>
      <c r="Q2150" s="106"/>
      <c r="R2150" s="106"/>
      <c r="S2150" s="106"/>
      <c r="T2150" s="106"/>
      <c r="U2150" s="106"/>
      <c r="V2150" s="106"/>
      <c r="W2150" s="106"/>
      <c r="X2150" s="106"/>
      <c r="Y2150" s="106"/>
    </row>
    <row r="2151" spans="4:25" x14ac:dyDescent="0.2">
      <c r="D2151" s="106"/>
      <c r="E2151" s="106"/>
      <c r="F2151" s="106"/>
      <c r="G2151" s="106"/>
      <c r="H2151" s="106"/>
      <c r="I2151" s="106"/>
      <c r="J2151" s="106"/>
      <c r="K2151" s="106"/>
      <c r="L2151" s="106"/>
      <c r="Q2151" s="106"/>
      <c r="R2151" s="106"/>
      <c r="S2151" s="106"/>
      <c r="T2151" s="106"/>
      <c r="U2151" s="106"/>
      <c r="V2151" s="106"/>
      <c r="W2151" s="106"/>
      <c r="X2151" s="106"/>
      <c r="Y2151" s="106"/>
    </row>
    <row r="2152" spans="4:25" x14ac:dyDescent="0.2">
      <c r="D2152" s="106"/>
      <c r="E2152" s="106"/>
      <c r="F2152" s="106"/>
      <c r="G2152" s="106"/>
      <c r="H2152" s="106"/>
      <c r="I2152" s="106"/>
      <c r="J2152" s="106"/>
      <c r="K2152" s="106"/>
      <c r="L2152" s="106"/>
      <c r="Q2152" s="106"/>
      <c r="R2152" s="106"/>
      <c r="S2152" s="106"/>
      <c r="T2152" s="106"/>
      <c r="U2152" s="106"/>
      <c r="V2152" s="106"/>
      <c r="W2152" s="106"/>
      <c r="X2152" s="106"/>
      <c r="Y2152" s="106"/>
    </row>
    <row r="2153" spans="4:25" x14ac:dyDescent="0.2">
      <c r="D2153" s="106"/>
      <c r="E2153" s="106"/>
      <c r="F2153" s="106"/>
      <c r="G2153" s="106"/>
      <c r="H2153" s="106"/>
      <c r="I2153" s="106"/>
      <c r="J2153" s="106"/>
      <c r="K2153" s="106"/>
      <c r="L2153" s="106"/>
      <c r="Q2153" s="106"/>
      <c r="R2153" s="106"/>
      <c r="S2153" s="106"/>
      <c r="T2153" s="106"/>
      <c r="U2153" s="106"/>
      <c r="V2153" s="106"/>
      <c r="W2153" s="106"/>
      <c r="X2153" s="106"/>
      <c r="Y2153" s="106"/>
    </row>
    <row r="2154" spans="4:25" x14ac:dyDescent="0.2">
      <c r="D2154" s="106"/>
      <c r="E2154" s="106"/>
      <c r="F2154" s="106"/>
      <c r="G2154" s="106"/>
      <c r="H2154" s="106"/>
      <c r="I2154" s="106"/>
      <c r="J2154" s="106"/>
      <c r="K2154" s="106"/>
      <c r="L2154" s="106"/>
      <c r="Q2154" s="106"/>
      <c r="R2154" s="106"/>
      <c r="S2154" s="106"/>
      <c r="T2154" s="106"/>
      <c r="U2154" s="106"/>
      <c r="V2154" s="106"/>
      <c r="W2154" s="106"/>
      <c r="X2154" s="106"/>
      <c r="Y2154" s="106"/>
    </row>
    <row r="2155" spans="4:25" x14ac:dyDescent="0.2">
      <c r="D2155" s="106"/>
      <c r="E2155" s="106"/>
      <c r="F2155" s="106"/>
      <c r="G2155" s="106"/>
      <c r="H2155" s="106"/>
      <c r="I2155" s="106"/>
      <c r="J2155" s="106"/>
      <c r="K2155" s="106"/>
      <c r="L2155" s="106"/>
      <c r="Q2155" s="106"/>
      <c r="R2155" s="106"/>
      <c r="S2155" s="106"/>
      <c r="T2155" s="106"/>
      <c r="U2155" s="106"/>
      <c r="V2155" s="106"/>
      <c r="W2155" s="106"/>
      <c r="X2155" s="106"/>
      <c r="Y2155" s="106"/>
    </row>
    <row r="2156" spans="4:25" x14ac:dyDescent="0.2">
      <c r="D2156" s="106"/>
      <c r="E2156" s="106"/>
      <c r="F2156" s="106"/>
      <c r="G2156" s="106"/>
      <c r="H2156" s="106"/>
      <c r="I2156" s="106"/>
      <c r="J2156" s="106"/>
      <c r="K2156" s="106"/>
      <c r="L2156" s="106"/>
      <c r="Q2156" s="106"/>
      <c r="R2156" s="106"/>
      <c r="S2156" s="106"/>
      <c r="T2156" s="106"/>
      <c r="U2156" s="106"/>
      <c r="V2156" s="106"/>
      <c r="W2156" s="106"/>
      <c r="X2156" s="106"/>
      <c r="Y2156" s="106"/>
    </row>
    <row r="2157" spans="4:25" x14ac:dyDescent="0.2">
      <c r="D2157" s="106"/>
      <c r="E2157" s="106"/>
      <c r="F2157" s="106"/>
      <c r="G2157" s="106"/>
      <c r="H2157" s="106"/>
      <c r="I2157" s="106"/>
      <c r="J2157" s="106"/>
      <c r="K2157" s="106"/>
      <c r="L2157" s="106"/>
      <c r="Q2157" s="106"/>
      <c r="R2157" s="106"/>
      <c r="S2157" s="106"/>
      <c r="T2157" s="106"/>
      <c r="U2157" s="106"/>
      <c r="V2157" s="106"/>
      <c r="W2157" s="106"/>
      <c r="X2157" s="106"/>
      <c r="Y2157" s="106"/>
    </row>
    <row r="2158" spans="4:25" x14ac:dyDescent="0.2">
      <c r="D2158" s="106"/>
      <c r="E2158" s="106"/>
      <c r="F2158" s="106"/>
      <c r="G2158" s="106"/>
      <c r="H2158" s="106"/>
      <c r="I2158" s="106"/>
      <c r="J2158" s="106"/>
      <c r="K2158" s="106"/>
      <c r="L2158" s="106"/>
      <c r="Q2158" s="106"/>
      <c r="R2158" s="106"/>
      <c r="S2158" s="106"/>
      <c r="T2158" s="106"/>
      <c r="U2158" s="106"/>
      <c r="V2158" s="106"/>
      <c r="W2158" s="106"/>
      <c r="X2158" s="106"/>
      <c r="Y2158" s="106"/>
    </row>
    <row r="2159" spans="4:25" x14ac:dyDescent="0.2">
      <c r="D2159" s="106"/>
      <c r="E2159" s="106"/>
      <c r="F2159" s="106"/>
      <c r="G2159" s="106"/>
      <c r="H2159" s="106"/>
      <c r="I2159" s="106"/>
      <c r="J2159" s="106"/>
      <c r="K2159" s="106"/>
      <c r="L2159" s="106"/>
      <c r="Q2159" s="106"/>
      <c r="R2159" s="106"/>
      <c r="S2159" s="106"/>
      <c r="T2159" s="106"/>
      <c r="U2159" s="106"/>
      <c r="V2159" s="106"/>
      <c r="W2159" s="106"/>
      <c r="X2159" s="106"/>
      <c r="Y2159" s="106"/>
    </row>
    <row r="2160" spans="4:25" x14ac:dyDescent="0.2">
      <c r="D2160" s="106"/>
      <c r="E2160" s="106"/>
      <c r="F2160" s="106"/>
      <c r="G2160" s="106"/>
      <c r="H2160" s="106"/>
      <c r="I2160" s="106"/>
      <c r="J2160" s="106"/>
      <c r="K2160" s="106"/>
      <c r="L2160" s="106"/>
      <c r="Q2160" s="106"/>
      <c r="R2160" s="106"/>
      <c r="S2160" s="106"/>
      <c r="T2160" s="106"/>
      <c r="U2160" s="106"/>
      <c r="V2160" s="106"/>
      <c r="W2160" s="106"/>
      <c r="X2160" s="106"/>
      <c r="Y2160" s="106"/>
    </row>
    <row r="2161" spans="4:25" x14ac:dyDescent="0.2">
      <c r="D2161" s="106"/>
      <c r="E2161" s="106"/>
      <c r="F2161" s="106"/>
      <c r="G2161" s="106"/>
      <c r="H2161" s="106"/>
      <c r="I2161" s="106"/>
      <c r="J2161" s="106"/>
      <c r="K2161" s="106"/>
      <c r="L2161" s="106"/>
      <c r="Q2161" s="106"/>
      <c r="R2161" s="106"/>
      <c r="S2161" s="106"/>
      <c r="T2161" s="106"/>
      <c r="U2161" s="106"/>
      <c r="V2161" s="106"/>
      <c r="W2161" s="106"/>
      <c r="X2161" s="106"/>
      <c r="Y2161" s="106"/>
    </row>
    <row r="2162" spans="4:25" x14ac:dyDescent="0.2">
      <c r="D2162" s="106"/>
      <c r="E2162" s="106"/>
      <c r="F2162" s="106"/>
      <c r="G2162" s="106"/>
      <c r="H2162" s="106"/>
      <c r="I2162" s="106"/>
      <c r="J2162" s="106"/>
      <c r="K2162" s="106"/>
      <c r="L2162" s="106"/>
      <c r="Q2162" s="106"/>
      <c r="R2162" s="106"/>
      <c r="S2162" s="106"/>
      <c r="T2162" s="106"/>
      <c r="U2162" s="106"/>
      <c r="V2162" s="106"/>
      <c r="W2162" s="106"/>
      <c r="X2162" s="106"/>
      <c r="Y2162" s="106"/>
    </row>
    <row r="2163" spans="4:25" x14ac:dyDescent="0.2">
      <c r="D2163" s="106"/>
      <c r="E2163" s="106"/>
      <c r="F2163" s="106"/>
      <c r="G2163" s="106"/>
      <c r="H2163" s="106"/>
      <c r="I2163" s="106"/>
      <c r="J2163" s="106"/>
      <c r="K2163" s="106"/>
      <c r="L2163" s="106"/>
      <c r="Q2163" s="106"/>
      <c r="R2163" s="106"/>
      <c r="S2163" s="106"/>
      <c r="T2163" s="106"/>
      <c r="U2163" s="106"/>
      <c r="V2163" s="106"/>
      <c r="W2163" s="106"/>
      <c r="X2163" s="106"/>
      <c r="Y2163" s="106"/>
    </row>
    <row r="2164" spans="4:25" x14ac:dyDescent="0.2">
      <c r="D2164" s="106"/>
      <c r="E2164" s="106"/>
      <c r="F2164" s="106"/>
      <c r="G2164" s="106"/>
      <c r="H2164" s="106"/>
      <c r="I2164" s="106"/>
      <c r="J2164" s="106"/>
      <c r="K2164" s="106"/>
      <c r="L2164" s="106"/>
      <c r="Q2164" s="106"/>
      <c r="R2164" s="106"/>
      <c r="S2164" s="106"/>
      <c r="T2164" s="106"/>
      <c r="U2164" s="106"/>
      <c r="V2164" s="106"/>
      <c r="W2164" s="106"/>
      <c r="X2164" s="106"/>
      <c r="Y2164" s="106"/>
    </row>
    <row r="2165" spans="4:25" x14ac:dyDescent="0.2">
      <c r="D2165" s="106"/>
      <c r="E2165" s="106"/>
      <c r="F2165" s="106"/>
      <c r="G2165" s="106"/>
      <c r="H2165" s="106"/>
      <c r="I2165" s="106"/>
      <c r="J2165" s="106"/>
      <c r="K2165" s="106"/>
      <c r="L2165" s="106"/>
      <c r="Q2165" s="106"/>
      <c r="R2165" s="106"/>
      <c r="S2165" s="106"/>
      <c r="T2165" s="106"/>
      <c r="U2165" s="106"/>
      <c r="V2165" s="106"/>
      <c r="W2165" s="106"/>
      <c r="X2165" s="106"/>
      <c r="Y2165" s="106"/>
    </row>
    <row r="2166" spans="4:25" x14ac:dyDescent="0.2">
      <c r="D2166" s="106"/>
      <c r="E2166" s="106"/>
      <c r="F2166" s="106"/>
      <c r="G2166" s="106"/>
      <c r="H2166" s="106"/>
      <c r="I2166" s="106"/>
      <c r="J2166" s="106"/>
      <c r="K2166" s="106"/>
      <c r="L2166" s="106"/>
      <c r="Q2166" s="106"/>
      <c r="R2166" s="106"/>
      <c r="S2166" s="106"/>
      <c r="T2166" s="106"/>
      <c r="U2166" s="106"/>
      <c r="V2166" s="106"/>
      <c r="W2166" s="106"/>
      <c r="X2166" s="106"/>
      <c r="Y2166" s="106"/>
    </row>
    <row r="2167" spans="4:25" x14ac:dyDescent="0.2">
      <c r="D2167" s="106"/>
      <c r="E2167" s="106"/>
      <c r="F2167" s="106"/>
      <c r="G2167" s="106"/>
      <c r="H2167" s="106"/>
      <c r="I2167" s="106"/>
      <c r="J2167" s="106"/>
      <c r="K2167" s="106"/>
      <c r="L2167" s="106"/>
      <c r="Q2167" s="106"/>
      <c r="R2167" s="106"/>
      <c r="S2167" s="106"/>
      <c r="T2167" s="106"/>
      <c r="U2167" s="106"/>
      <c r="V2167" s="106"/>
      <c r="W2167" s="106"/>
      <c r="X2167" s="106"/>
      <c r="Y2167" s="106"/>
    </row>
    <row r="2168" spans="4:25" x14ac:dyDescent="0.2">
      <c r="D2168" s="106"/>
      <c r="E2168" s="106"/>
      <c r="F2168" s="106"/>
      <c r="G2168" s="106"/>
      <c r="H2168" s="106"/>
      <c r="I2168" s="106"/>
      <c r="J2168" s="106"/>
      <c r="K2168" s="106"/>
      <c r="L2168" s="106"/>
      <c r="Q2168" s="106"/>
      <c r="R2168" s="106"/>
      <c r="S2168" s="106"/>
      <c r="T2168" s="106"/>
      <c r="U2168" s="106"/>
      <c r="V2168" s="106"/>
      <c r="W2168" s="106"/>
      <c r="X2168" s="106"/>
      <c r="Y2168" s="106"/>
    </row>
    <row r="2169" spans="4:25" x14ac:dyDescent="0.2">
      <c r="D2169" s="106"/>
      <c r="E2169" s="106"/>
      <c r="F2169" s="106"/>
      <c r="G2169" s="106"/>
      <c r="H2169" s="106"/>
      <c r="I2169" s="106"/>
      <c r="J2169" s="106"/>
      <c r="K2169" s="106"/>
      <c r="L2169" s="106"/>
      <c r="Q2169" s="106"/>
      <c r="R2169" s="106"/>
      <c r="S2169" s="106"/>
      <c r="T2169" s="106"/>
      <c r="U2169" s="106"/>
      <c r="V2169" s="106"/>
      <c r="W2169" s="106"/>
      <c r="X2169" s="106"/>
      <c r="Y2169" s="106"/>
    </row>
    <row r="2170" spans="4:25" x14ac:dyDescent="0.2">
      <c r="D2170" s="106"/>
      <c r="E2170" s="106"/>
      <c r="F2170" s="106"/>
      <c r="G2170" s="106"/>
      <c r="H2170" s="106"/>
      <c r="I2170" s="106"/>
      <c r="J2170" s="106"/>
      <c r="K2170" s="106"/>
      <c r="L2170" s="106"/>
      <c r="Q2170" s="106"/>
      <c r="R2170" s="106"/>
      <c r="S2170" s="106"/>
      <c r="T2170" s="106"/>
      <c r="U2170" s="106"/>
      <c r="V2170" s="106"/>
      <c r="W2170" s="106"/>
      <c r="X2170" s="106"/>
      <c r="Y2170" s="106"/>
    </row>
    <row r="2171" spans="4:25" x14ac:dyDescent="0.2">
      <c r="D2171" s="106"/>
      <c r="E2171" s="106"/>
      <c r="F2171" s="106"/>
      <c r="G2171" s="106"/>
      <c r="H2171" s="106"/>
      <c r="I2171" s="106"/>
      <c r="J2171" s="106"/>
      <c r="K2171" s="106"/>
      <c r="L2171" s="106"/>
      <c r="Q2171" s="106"/>
      <c r="R2171" s="106"/>
      <c r="S2171" s="106"/>
      <c r="T2171" s="106"/>
      <c r="U2171" s="106"/>
      <c r="V2171" s="106"/>
      <c r="W2171" s="106"/>
      <c r="X2171" s="106"/>
      <c r="Y2171" s="106"/>
    </row>
    <row r="2172" spans="4:25" x14ac:dyDescent="0.2">
      <c r="D2172" s="106"/>
      <c r="E2172" s="106"/>
      <c r="F2172" s="106"/>
      <c r="G2172" s="106"/>
      <c r="H2172" s="106"/>
      <c r="I2172" s="106"/>
      <c r="J2172" s="106"/>
      <c r="K2172" s="106"/>
      <c r="L2172" s="106"/>
      <c r="Q2172" s="106"/>
      <c r="R2172" s="106"/>
      <c r="S2172" s="106"/>
      <c r="T2172" s="106"/>
      <c r="U2172" s="106"/>
      <c r="V2172" s="106"/>
      <c r="W2172" s="106"/>
      <c r="X2172" s="106"/>
      <c r="Y2172" s="106"/>
    </row>
    <row r="2173" spans="4:25" x14ac:dyDescent="0.2">
      <c r="D2173" s="106"/>
      <c r="E2173" s="106"/>
      <c r="F2173" s="106"/>
      <c r="G2173" s="106"/>
      <c r="H2173" s="106"/>
      <c r="I2173" s="106"/>
      <c r="J2173" s="106"/>
      <c r="K2173" s="106"/>
      <c r="L2173" s="106"/>
      <c r="Q2173" s="106"/>
      <c r="R2173" s="106"/>
      <c r="S2173" s="106"/>
      <c r="T2173" s="106"/>
      <c r="U2173" s="106"/>
      <c r="V2173" s="106"/>
      <c r="W2173" s="106"/>
      <c r="X2173" s="106"/>
      <c r="Y2173" s="106"/>
    </row>
    <row r="2174" spans="4:25" x14ac:dyDescent="0.2">
      <c r="D2174" s="106"/>
      <c r="E2174" s="106"/>
      <c r="F2174" s="106"/>
      <c r="G2174" s="106"/>
      <c r="H2174" s="106"/>
      <c r="I2174" s="106"/>
      <c r="J2174" s="106"/>
      <c r="K2174" s="106"/>
      <c r="L2174" s="106"/>
      <c r="Q2174" s="106"/>
      <c r="R2174" s="106"/>
      <c r="S2174" s="106"/>
      <c r="T2174" s="106"/>
      <c r="U2174" s="106"/>
      <c r="V2174" s="106"/>
      <c r="W2174" s="106"/>
      <c r="X2174" s="106"/>
      <c r="Y2174" s="106"/>
    </row>
    <row r="2175" spans="4:25" x14ac:dyDescent="0.2">
      <c r="D2175" s="106"/>
      <c r="E2175" s="106"/>
      <c r="F2175" s="106"/>
      <c r="G2175" s="106"/>
      <c r="H2175" s="106"/>
      <c r="I2175" s="106"/>
      <c r="J2175" s="106"/>
      <c r="K2175" s="106"/>
      <c r="L2175" s="106"/>
      <c r="Q2175" s="106"/>
      <c r="R2175" s="106"/>
      <c r="S2175" s="106"/>
      <c r="T2175" s="106"/>
      <c r="U2175" s="106"/>
      <c r="V2175" s="106"/>
      <c r="W2175" s="106"/>
      <c r="X2175" s="106"/>
      <c r="Y2175" s="106"/>
    </row>
    <row r="2176" spans="4:25" x14ac:dyDescent="0.2">
      <c r="D2176" s="106"/>
      <c r="E2176" s="106"/>
      <c r="F2176" s="106"/>
      <c r="G2176" s="106"/>
      <c r="H2176" s="106"/>
      <c r="I2176" s="106"/>
      <c r="J2176" s="106"/>
      <c r="K2176" s="106"/>
      <c r="L2176" s="106"/>
      <c r="Q2176" s="106"/>
      <c r="R2176" s="106"/>
      <c r="S2176" s="106"/>
      <c r="T2176" s="106"/>
      <c r="U2176" s="106"/>
      <c r="V2176" s="106"/>
      <c r="W2176" s="106"/>
      <c r="X2176" s="106"/>
      <c r="Y2176" s="106"/>
    </row>
    <row r="2177" spans="4:25" x14ac:dyDescent="0.2">
      <c r="D2177" s="106"/>
      <c r="E2177" s="106"/>
      <c r="F2177" s="106"/>
      <c r="G2177" s="106"/>
      <c r="H2177" s="106"/>
      <c r="I2177" s="106"/>
      <c r="J2177" s="106"/>
      <c r="K2177" s="106"/>
      <c r="L2177" s="106"/>
      <c r="Q2177" s="106"/>
      <c r="R2177" s="106"/>
      <c r="S2177" s="106"/>
      <c r="T2177" s="106"/>
      <c r="U2177" s="106"/>
      <c r="V2177" s="106"/>
      <c r="W2177" s="106"/>
      <c r="X2177" s="106"/>
      <c r="Y2177" s="106"/>
    </row>
    <row r="2178" spans="4:25" x14ac:dyDescent="0.2">
      <c r="D2178" s="106"/>
      <c r="E2178" s="106"/>
      <c r="F2178" s="106"/>
      <c r="G2178" s="106"/>
      <c r="H2178" s="106"/>
      <c r="I2178" s="106"/>
      <c r="J2178" s="106"/>
      <c r="K2178" s="106"/>
      <c r="L2178" s="106"/>
      <c r="Q2178" s="106"/>
      <c r="R2178" s="106"/>
      <c r="S2178" s="106"/>
      <c r="T2178" s="106"/>
      <c r="U2178" s="106"/>
      <c r="V2178" s="106"/>
      <c r="W2178" s="106"/>
      <c r="X2178" s="106"/>
      <c r="Y2178" s="106"/>
    </row>
    <row r="2179" spans="4:25" x14ac:dyDescent="0.2">
      <c r="D2179" s="106"/>
      <c r="E2179" s="106"/>
      <c r="F2179" s="106"/>
      <c r="G2179" s="106"/>
      <c r="H2179" s="106"/>
      <c r="I2179" s="106"/>
      <c r="J2179" s="106"/>
      <c r="K2179" s="106"/>
      <c r="L2179" s="106"/>
      <c r="Q2179" s="106"/>
      <c r="R2179" s="106"/>
      <c r="S2179" s="106"/>
      <c r="T2179" s="106"/>
      <c r="U2179" s="106"/>
      <c r="V2179" s="106"/>
      <c r="W2179" s="106"/>
      <c r="X2179" s="106"/>
      <c r="Y2179" s="106"/>
    </row>
    <row r="2180" spans="4:25" x14ac:dyDescent="0.2">
      <c r="D2180" s="106"/>
      <c r="E2180" s="106"/>
      <c r="F2180" s="106"/>
      <c r="G2180" s="106"/>
      <c r="H2180" s="106"/>
      <c r="I2180" s="106"/>
      <c r="J2180" s="106"/>
      <c r="K2180" s="106"/>
      <c r="L2180" s="106"/>
      <c r="Q2180" s="106"/>
      <c r="R2180" s="106"/>
      <c r="S2180" s="106"/>
      <c r="T2180" s="106"/>
      <c r="U2180" s="106"/>
      <c r="V2180" s="106"/>
      <c r="W2180" s="106"/>
      <c r="X2180" s="106"/>
      <c r="Y2180" s="106"/>
    </row>
    <row r="2181" spans="4:25" x14ac:dyDescent="0.2">
      <c r="D2181" s="106"/>
      <c r="E2181" s="106"/>
      <c r="F2181" s="106"/>
      <c r="G2181" s="106"/>
      <c r="H2181" s="106"/>
      <c r="I2181" s="106"/>
      <c r="J2181" s="106"/>
      <c r="K2181" s="106"/>
      <c r="L2181" s="106"/>
      <c r="Q2181" s="106"/>
      <c r="R2181" s="106"/>
      <c r="S2181" s="106"/>
      <c r="T2181" s="106"/>
      <c r="U2181" s="106"/>
      <c r="V2181" s="106"/>
      <c r="W2181" s="106"/>
      <c r="X2181" s="106"/>
      <c r="Y2181" s="106"/>
    </row>
    <row r="2182" spans="4:25" x14ac:dyDescent="0.2">
      <c r="D2182" s="106"/>
      <c r="E2182" s="106"/>
      <c r="F2182" s="106"/>
      <c r="G2182" s="106"/>
      <c r="H2182" s="106"/>
      <c r="I2182" s="106"/>
      <c r="J2182" s="106"/>
      <c r="K2182" s="106"/>
      <c r="L2182" s="106"/>
      <c r="Q2182" s="106"/>
      <c r="R2182" s="106"/>
      <c r="S2182" s="106"/>
      <c r="T2182" s="106"/>
      <c r="U2182" s="106"/>
      <c r="V2182" s="106"/>
      <c r="W2182" s="106"/>
      <c r="X2182" s="106"/>
      <c r="Y2182" s="106"/>
    </row>
    <row r="2183" spans="4:25" x14ac:dyDescent="0.2">
      <c r="D2183" s="106"/>
      <c r="E2183" s="106"/>
      <c r="F2183" s="106"/>
      <c r="G2183" s="106"/>
      <c r="H2183" s="106"/>
      <c r="I2183" s="106"/>
      <c r="J2183" s="106"/>
      <c r="K2183" s="106"/>
      <c r="L2183" s="106"/>
      <c r="Q2183" s="106"/>
      <c r="R2183" s="106"/>
      <c r="S2183" s="106"/>
      <c r="T2183" s="106"/>
      <c r="U2183" s="106"/>
      <c r="V2183" s="106"/>
      <c r="W2183" s="106"/>
      <c r="X2183" s="106"/>
      <c r="Y2183" s="106"/>
    </row>
    <row r="2184" spans="4:25" x14ac:dyDescent="0.2">
      <c r="D2184" s="106"/>
      <c r="E2184" s="106"/>
      <c r="F2184" s="106"/>
      <c r="G2184" s="106"/>
      <c r="H2184" s="106"/>
      <c r="I2184" s="106"/>
      <c r="J2184" s="106"/>
      <c r="K2184" s="106"/>
      <c r="L2184" s="106"/>
      <c r="Q2184" s="106"/>
      <c r="R2184" s="106"/>
      <c r="S2184" s="106"/>
      <c r="T2184" s="106"/>
      <c r="U2184" s="106"/>
      <c r="V2184" s="106"/>
      <c r="W2184" s="106"/>
      <c r="X2184" s="106"/>
      <c r="Y2184" s="106"/>
    </row>
    <row r="2185" spans="4:25" x14ac:dyDescent="0.2">
      <c r="D2185" s="106"/>
      <c r="E2185" s="106"/>
      <c r="F2185" s="106"/>
      <c r="G2185" s="106"/>
      <c r="H2185" s="106"/>
      <c r="I2185" s="106"/>
      <c r="J2185" s="106"/>
      <c r="K2185" s="106"/>
      <c r="L2185" s="106"/>
      <c r="Q2185" s="106"/>
      <c r="R2185" s="106"/>
      <c r="S2185" s="106"/>
      <c r="T2185" s="106"/>
      <c r="U2185" s="106"/>
      <c r="V2185" s="106"/>
      <c r="W2185" s="106"/>
      <c r="X2185" s="106"/>
      <c r="Y2185" s="106"/>
    </row>
    <row r="2186" spans="4:25" x14ac:dyDescent="0.2">
      <c r="D2186" s="106"/>
      <c r="E2186" s="106"/>
      <c r="F2186" s="106"/>
      <c r="G2186" s="106"/>
      <c r="H2186" s="106"/>
      <c r="I2186" s="106"/>
      <c r="J2186" s="106"/>
      <c r="K2186" s="106"/>
      <c r="L2186" s="106"/>
      <c r="Q2186" s="106"/>
      <c r="R2186" s="106"/>
      <c r="S2186" s="106"/>
      <c r="T2186" s="106"/>
      <c r="U2186" s="106"/>
      <c r="V2186" s="106"/>
      <c r="W2186" s="106"/>
      <c r="X2186" s="106"/>
      <c r="Y2186" s="106"/>
    </row>
    <row r="2187" spans="4:25" x14ac:dyDescent="0.2">
      <c r="D2187" s="106"/>
      <c r="E2187" s="106"/>
      <c r="F2187" s="106"/>
      <c r="G2187" s="106"/>
      <c r="H2187" s="106"/>
      <c r="I2187" s="106"/>
      <c r="J2187" s="106"/>
      <c r="K2187" s="106"/>
      <c r="L2187" s="106"/>
      <c r="Q2187" s="106"/>
      <c r="R2187" s="106"/>
      <c r="S2187" s="106"/>
      <c r="T2187" s="106"/>
      <c r="U2187" s="106"/>
      <c r="V2187" s="106"/>
      <c r="W2187" s="106"/>
      <c r="X2187" s="106"/>
      <c r="Y2187" s="106"/>
    </row>
    <row r="2188" spans="4:25" x14ac:dyDescent="0.2">
      <c r="D2188" s="106"/>
      <c r="E2188" s="106"/>
      <c r="F2188" s="106"/>
      <c r="G2188" s="106"/>
      <c r="H2188" s="106"/>
      <c r="I2188" s="106"/>
      <c r="J2188" s="106"/>
      <c r="K2188" s="106"/>
      <c r="L2188" s="106"/>
      <c r="Q2188" s="106"/>
      <c r="R2188" s="106"/>
      <c r="S2188" s="106"/>
      <c r="T2188" s="106"/>
      <c r="U2188" s="106"/>
      <c r="V2188" s="106"/>
      <c r="W2188" s="106"/>
      <c r="X2188" s="106"/>
      <c r="Y2188" s="106"/>
    </row>
    <row r="2189" spans="4:25" x14ac:dyDescent="0.2">
      <c r="D2189" s="106"/>
      <c r="E2189" s="106"/>
      <c r="F2189" s="106"/>
      <c r="G2189" s="106"/>
      <c r="H2189" s="106"/>
      <c r="I2189" s="106"/>
      <c r="J2189" s="106"/>
      <c r="K2189" s="106"/>
      <c r="L2189" s="106"/>
      <c r="Q2189" s="106"/>
      <c r="R2189" s="106"/>
      <c r="S2189" s="106"/>
      <c r="T2189" s="106"/>
      <c r="U2189" s="106"/>
      <c r="V2189" s="106"/>
      <c r="W2189" s="106"/>
      <c r="X2189" s="106"/>
      <c r="Y2189" s="106"/>
    </row>
    <row r="2190" spans="4:25" x14ac:dyDescent="0.2">
      <c r="D2190" s="106"/>
      <c r="E2190" s="106"/>
      <c r="F2190" s="106"/>
      <c r="G2190" s="106"/>
      <c r="H2190" s="106"/>
      <c r="I2190" s="106"/>
      <c r="J2190" s="106"/>
      <c r="K2190" s="106"/>
      <c r="L2190" s="106"/>
      <c r="Q2190" s="106"/>
      <c r="R2190" s="106"/>
      <c r="S2190" s="106"/>
      <c r="T2190" s="106"/>
      <c r="U2190" s="106"/>
      <c r="V2190" s="106"/>
      <c r="W2190" s="106"/>
      <c r="X2190" s="106"/>
      <c r="Y2190" s="106"/>
    </row>
    <row r="2191" spans="4:25" x14ac:dyDescent="0.2">
      <c r="D2191" s="106"/>
      <c r="E2191" s="106"/>
      <c r="F2191" s="106"/>
      <c r="G2191" s="106"/>
      <c r="H2191" s="106"/>
      <c r="I2191" s="106"/>
      <c r="J2191" s="106"/>
      <c r="K2191" s="106"/>
      <c r="L2191" s="106"/>
      <c r="Q2191" s="106"/>
      <c r="R2191" s="106"/>
      <c r="S2191" s="106"/>
      <c r="T2191" s="106"/>
      <c r="U2191" s="106"/>
      <c r="V2191" s="106"/>
      <c r="W2191" s="106"/>
      <c r="X2191" s="106"/>
      <c r="Y2191" s="106"/>
    </row>
    <row r="2192" spans="4:25" x14ac:dyDescent="0.2">
      <c r="D2192" s="106"/>
      <c r="E2192" s="106"/>
      <c r="F2192" s="106"/>
      <c r="G2192" s="106"/>
      <c r="H2192" s="106"/>
      <c r="I2192" s="106"/>
      <c r="J2192" s="106"/>
      <c r="K2192" s="106"/>
      <c r="L2192" s="106"/>
      <c r="Q2192" s="106"/>
      <c r="R2192" s="106"/>
      <c r="S2192" s="106"/>
      <c r="T2192" s="106"/>
      <c r="U2192" s="106"/>
      <c r="V2192" s="106"/>
      <c r="W2192" s="106"/>
      <c r="X2192" s="106"/>
      <c r="Y2192" s="106"/>
    </row>
    <row r="2193" spans="4:25" x14ac:dyDescent="0.2">
      <c r="D2193" s="106"/>
      <c r="E2193" s="106"/>
      <c r="F2193" s="106"/>
      <c r="G2193" s="106"/>
      <c r="H2193" s="106"/>
      <c r="I2193" s="106"/>
      <c r="J2193" s="106"/>
      <c r="K2193" s="106"/>
      <c r="L2193" s="106"/>
      <c r="Q2193" s="106"/>
      <c r="R2193" s="106"/>
      <c r="S2193" s="106"/>
      <c r="T2193" s="106"/>
      <c r="U2193" s="106"/>
      <c r="V2193" s="106"/>
      <c r="W2193" s="106"/>
      <c r="X2193" s="106"/>
      <c r="Y2193" s="106"/>
    </row>
    <row r="2194" spans="4:25" x14ac:dyDescent="0.2">
      <c r="D2194" s="106"/>
      <c r="E2194" s="106"/>
      <c r="F2194" s="106"/>
      <c r="G2194" s="106"/>
      <c r="H2194" s="106"/>
      <c r="I2194" s="106"/>
      <c r="J2194" s="106"/>
      <c r="K2194" s="106"/>
      <c r="L2194" s="106"/>
      <c r="Q2194" s="106"/>
      <c r="R2194" s="106"/>
      <c r="S2194" s="106"/>
      <c r="T2194" s="106"/>
      <c r="U2194" s="106"/>
      <c r="V2194" s="106"/>
      <c r="W2194" s="106"/>
      <c r="X2194" s="106"/>
      <c r="Y2194" s="106"/>
    </row>
    <row r="2195" spans="4:25" x14ac:dyDescent="0.2">
      <c r="D2195" s="106"/>
      <c r="E2195" s="106"/>
      <c r="F2195" s="106"/>
      <c r="G2195" s="106"/>
      <c r="H2195" s="106"/>
      <c r="I2195" s="106"/>
      <c r="J2195" s="106"/>
      <c r="K2195" s="106"/>
      <c r="L2195" s="106"/>
      <c r="Q2195" s="106"/>
      <c r="R2195" s="106"/>
      <c r="S2195" s="106"/>
      <c r="T2195" s="106"/>
      <c r="U2195" s="106"/>
      <c r="V2195" s="106"/>
      <c r="W2195" s="106"/>
      <c r="X2195" s="106"/>
      <c r="Y2195" s="106"/>
    </row>
    <row r="2196" spans="4:25" x14ac:dyDescent="0.2">
      <c r="D2196" s="106"/>
      <c r="E2196" s="106"/>
      <c r="F2196" s="106"/>
      <c r="G2196" s="106"/>
      <c r="H2196" s="106"/>
      <c r="I2196" s="106"/>
      <c r="J2196" s="106"/>
      <c r="K2196" s="106"/>
      <c r="L2196" s="106"/>
      <c r="Q2196" s="106"/>
      <c r="R2196" s="106"/>
      <c r="S2196" s="106"/>
      <c r="T2196" s="106"/>
      <c r="U2196" s="106"/>
      <c r="V2196" s="106"/>
      <c r="W2196" s="106"/>
      <c r="X2196" s="106"/>
      <c r="Y2196" s="106"/>
    </row>
    <row r="2197" spans="4:25" x14ac:dyDescent="0.2">
      <c r="D2197" s="106"/>
      <c r="E2197" s="106"/>
      <c r="F2197" s="106"/>
      <c r="G2197" s="106"/>
      <c r="H2197" s="106"/>
      <c r="I2197" s="106"/>
      <c r="J2197" s="106"/>
      <c r="K2197" s="106"/>
      <c r="L2197" s="106"/>
      <c r="Q2197" s="106"/>
      <c r="R2197" s="106"/>
      <c r="S2197" s="106"/>
      <c r="T2197" s="106"/>
      <c r="U2197" s="106"/>
      <c r="V2197" s="106"/>
      <c r="W2197" s="106"/>
      <c r="X2197" s="106"/>
      <c r="Y2197" s="106"/>
    </row>
    <row r="2198" spans="4:25" x14ac:dyDescent="0.2">
      <c r="D2198" s="106"/>
      <c r="E2198" s="106"/>
      <c r="F2198" s="106"/>
      <c r="G2198" s="106"/>
      <c r="H2198" s="106"/>
      <c r="I2198" s="106"/>
      <c r="J2198" s="106"/>
      <c r="K2198" s="106"/>
      <c r="L2198" s="106"/>
      <c r="Q2198" s="106"/>
      <c r="R2198" s="106"/>
      <c r="S2198" s="106"/>
      <c r="T2198" s="106"/>
      <c r="U2198" s="106"/>
      <c r="V2198" s="106"/>
      <c r="W2198" s="106"/>
      <c r="X2198" s="106"/>
      <c r="Y2198" s="106"/>
    </row>
    <row r="2199" spans="4:25" x14ac:dyDescent="0.2">
      <c r="D2199" s="106"/>
      <c r="E2199" s="106"/>
      <c r="F2199" s="106"/>
      <c r="G2199" s="106"/>
      <c r="H2199" s="106"/>
      <c r="I2199" s="106"/>
      <c r="J2199" s="106"/>
      <c r="K2199" s="106"/>
      <c r="L2199" s="106"/>
      <c r="Q2199" s="106"/>
      <c r="R2199" s="106"/>
      <c r="S2199" s="106"/>
      <c r="T2199" s="106"/>
      <c r="U2199" s="106"/>
      <c r="V2199" s="106"/>
      <c r="W2199" s="106"/>
      <c r="X2199" s="106"/>
      <c r="Y2199" s="106"/>
    </row>
    <row r="2200" spans="4:25" x14ac:dyDescent="0.2">
      <c r="D2200" s="106"/>
      <c r="E2200" s="106"/>
      <c r="F2200" s="106"/>
      <c r="G2200" s="106"/>
      <c r="H2200" s="106"/>
      <c r="I2200" s="106"/>
      <c r="J2200" s="106"/>
      <c r="K2200" s="106"/>
      <c r="L2200" s="106"/>
      <c r="Q2200" s="106"/>
      <c r="R2200" s="106"/>
      <c r="S2200" s="106"/>
      <c r="T2200" s="106"/>
      <c r="U2200" s="106"/>
      <c r="V2200" s="106"/>
      <c r="W2200" s="106"/>
      <c r="X2200" s="106"/>
      <c r="Y2200" s="106"/>
    </row>
    <row r="2201" spans="4:25" x14ac:dyDescent="0.2">
      <c r="D2201" s="106"/>
      <c r="E2201" s="106"/>
      <c r="F2201" s="106"/>
      <c r="G2201" s="106"/>
      <c r="H2201" s="106"/>
      <c r="I2201" s="106"/>
      <c r="J2201" s="106"/>
      <c r="K2201" s="106"/>
      <c r="L2201" s="106"/>
      <c r="Q2201" s="106"/>
      <c r="R2201" s="106"/>
      <c r="S2201" s="106"/>
      <c r="T2201" s="106"/>
      <c r="U2201" s="106"/>
      <c r="V2201" s="106"/>
      <c r="W2201" s="106"/>
      <c r="X2201" s="106"/>
      <c r="Y2201" s="106"/>
    </row>
    <row r="2202" spans="4:25" x14ac:dyDescent="0.2">
      <c r="D2202" s="106"/>
      <c r="E2202" s="106"/>
      <c r="F2202" s="106"/>
      <c r="G2202" s="106"/>
      <c r="H2202" s="106"/>
      <c r="I2202" s="106"/>
      <c r="J2202" s="106"/>
      <c r="K2202" s="106"/>
      <c r="L2202" s="106"/>
      <c r="Q2202" s="106"/>
      <c r="R2202" s="106"/>
      <c r="S2202" s="106"/>
      <c r="T2202" s="106"/>
      <c r="U2202" s="106"/>
      <c r="V2202" s="106"/>
      <c r="W2202" s="106"/>
      <c r="X2202" s="106"/>
      <c r="Y2202" s="106"/>
    </row>
    <row r="2203" spans="4:25" x14ac:dyDescent="0.2">
      <c r="D2203" s="106"/>
      <c r="E2203" s="106"/>
      <c r="F2203" s="106"/>
      <c r="G2203" s="106"/>
      <c r="H2203" s="106"/>
      <c r="I2203" s="106"/>
      <c r="J2203" s="106"/>
      <c r="K2203" s="106"/>
      <c r="L2203" s="106"/>
      <c r="Q2203" s="106"/>
      <c r="R2203" s="106"/>
      <c r="S2203" s="106"/>
      <c r="T2203" s="106"/>
      <c r="U2203" s="106"/>
      <c r="V2203" s="106"/>
      <c r="W2203" s="106"/>
      <c r="X2203" s="106"/>
      <c r="Y2203" s="106"/>
    </row>
    <row r="2204" spans="4:25" x14ac:dyDescent="0.2">
      <c r="D2204" s="106"/>
      <c r="E2204" s="106"/>
      <c r="F2204" s="106"/>
      <c r="G2204" s="106"/>
      <c r="H2204" s="106"/>
      <c r="I2204" s="106"/>
      <c r="J2204" s="106"/>
      <c r="K2204" s="106"/>
      <c r="L2204" s="106"/>
      <c r="Q2204" s="106"/>
      <c r="R2204" s="106"/>
      <c r="S2204" s="106"/>
      <c r="T2204" s="106"/>
      <c r="U2204" s="106"/>
      <c r="V2204" s="106"/>
      <c r="W2204" s="106"/>
      <c r="X2204" s="106"/>
      <c r="Y2204" s="106"/>
    </row>
    <row r="2205" spans="4:25" x14ac:dyDescent="0.2">
      <c r="D2205" s="106"/>
      <c r="E2205" s="106"/>
      <c r="F2205" s="106"/>
      <c r="G2205" s="106"/>
      <c r="H2205" s="106"/>
      <c r="I2205" s="106"/>
      <c r="J2205" s="106"/>
      <c r="K2205" s="106"/>
      <c r="L2205" s="106"/>
      <c r="Q2205" s="106"/>
      <c r="R2205" s="106"/>
      <c r="S2205" s="106"/>
      <c r="T2205" s="106"/>
      <c r="U2205" s="106"/>
      <c r="V2205" s="106"/>
      <c r="W2205" s="106"/>
      <c r="X2205" s="106"/>
      <c r="Y2205" s="106"/>
    </row>
    <row r="2206" spans="4:25" x14ac:dyDescent="0.2">
      <c r="D2206" s="106"/>
      <c r="E2206" s="106"/>
      <c r="F2206" s="106"/>
      <c r="G2206" s="106"/>
      <c r="H2206" s="106"/>
      <c r="I2206" s="106"/>
      <c r="J2206" s="106"/>
      <c r="K2206" s="106"/>
      <c r="L2206" s="106"/>
      <c r="Q2206" s="106"/>
      <c r="R2206" s="106"/>
      <c r="S2206" s="106"/>
      <c r="T2206" s="106"/>
      <c r="U2206" s="106"/>
      <c r="V2206" s="106"/>
      <c r="W2206" s="106"/>
      <c r="X2206" s="106"/>
      <c r="Y2206" s="106"/>
    </row>
    <row r="2207" spans="4:25" x14ac:dyDescent="0.2">
      <c r="D2207" s="106"/>
      <c r="E2207" s="106"/>
      <c r="F2207" s="106"/>
      <c r="G2207" s="106"/>
      <c r="H2207" s="106"/>
      <c r="I2207" s="106"/>
      <c r="J2207" s="106"/>
      <c r="K2207" s="106"/>
      <c r="L2207" s="106"/>
      <c r="Q2207" s="106"/>
      <c r="R2207" s="106"/>
      <c r="S2207" s="106"/>
      <c r="T2207" s="106"/>
      <c r="U2207" s="106"/>
      <c r="V2207" s="106"/>
      <c r="W2207" s="106"/>
      <c r="X2207" s="106"/>
      <c r="Y2207" s="106"/>
    </row>
    <row r="2208" spans="4:25" x14ac:dyDescent="0.2">
      <c r="D2208" s="106"/>
      <c r="E2208" s="106"/>
      <c r="F2208" s="106"/>
      <c r="G2208" s="106"/>
      <c r="H2208" s="106"/>
      <c r="I2208" s="106"/>
      <c r="J2208" s="106"/>
      <c r="K2208" s="106"/>
      <c r="L2208" s="106"/>
      <c r="Q2208" s="106"/>
      <c r="R2208" s="106"/>
      <c r="S2208" s="106"/>
      <c r="T2208" s="106"/>
      <c r="U2208" s="106"/>
      <c r="V2208" s="106"/>
      <c r="W2208" s="106"/>
      <c r="X2208" s="106"/>
      <c r="Y2208" s="106"/>
    </row>
    <row r="2209" spans="4:25" x14ac:dyDescent="0.2">
      <c r="D2209" s="106"/>
      <c r="E2209" s="106"/>
      <c r="F2209" s="106"/>
      <c r="G2209" s="106"/>
      <c r="H2209" s="106"/>
      <c r="I2209" s="106"/>
      <c r="J2209" s="106"/>
      <c r="K2209" s="106"/>
      <c r="L2209" s="106"/>
      <c r="Q2209" s="106"/>
      <c r="R2209" s="106"/>
      <c r="S2209" s="106"/>
      <c r="T2209" s="106"/>
      <c r="U2209" s="106"/>
      <c r="V2209" s="106"/>
      <c r="W2209" s="106"/>
      <c r="X2209" s="106"/>
      <c r="Y2209" s="106"/>
    </row>
    <row r="2210" spans="4:25" x14ac:dyDescent="0.2">
      <c r="D2210" s="106"/>
      <c r="E2210" s="106"/>
      <c r="F2210" s="106"/>
      <c r="G2210" s="106"/>
      <c r="H2210" s="106"/>
      <c r="I2210" s="106"/>
      <c r="J2210" s="106"/>
      <c r="K2210" s="106"/>
      <c r="L2210" s="106"/>
      <c r="Q2210" s="106"/>
      <c r="R2210" s="106"/>
      <c r="S2210" s="106"/>
      <c r="T2210" s="106"/>
      <c r="U2210" s="106"/>
      <c r="V2210" s="106"/>
      <c r="W2210" s="106"/>
      <c r="X2210" s="106"/>
      <c r="Y2210" s="106"/>
    </row>
    <row r="2211" spans="4:25" x14ac:dyDescent="0.2">
      <c r="D2211" s="106"/>
      <c r="E2211" s="106"/>
      <c r="F2211" s="106"/>
      <c r="G2211" s="106"/>
      <c r="H2211" s="106"/>
      <c r="I2211" s="106"/>
      <c r="J2211" s="106"/>
      <c r="K2211" s="106"/>
      <c r="L2211" s="106"/>
      <c r="Q2211" s="106"/>
      <c r="R2211" s="106"/>
      <c r="S2211" s="106"/>
      <c r="T2211" s="106"/>
      <c r="U2211" s="106"/>
      <c r="V2211" s="106"/>
      <c r="W2211" s="106"/>
      <c r="X2211" s="106"/>
      <c r="Y2211" s="106"/>
    </row>
    <row r="2212" spans="4:25" x14ac:dyDescent="0.2">
      <c r="D2212" s="106"/>
      <c r="E2212" s="106"/>
      <c r="F2212" s="106"/>
      <c r="G2212" s="106"/>
      <c r="H2212" s="106"/>
      <c r="I2212" s="106"/>
      <c r="J2212" s="106"/>
      <c r="K2212" s="106"/>
      <c r="L2212" s="106"/>
      <c r="Q2212" s="106"/>
      <c r="R2212" s="106"/>
      <c r="S2212" s="106"/>
      <c r="T2212" s="106"/>
      <c r="U2212" s="106"/>
      <c r="V2212" s="106"/>
      <c r="W2212" s="106"/>
      <c r="X2212" s="106"/>
      <c r="Y2212" s="106"/>
    </row>
    <row r="2213" spans="4:25" x14ac:dyDescent="0.2">
      <c r="D2213" s="106"/>
      <c r="E2213" s="106"/>
      <c r="F2213" s="106"/>
      <c r="G2213" s="106"/>
      <c r="H2213" s="106"/>
      <c r="I2213" s="106"/>
      <c r="J2213" s="106"/>
      <c r="K2213" s="106"/>
      <c r="L2213" s="106"/>
      <c r="Q2213" s="106"/>
      <c r="R2213" s="106"/>
      <c r="S2213" s="106"/>
      <c r="T2213" s="106"/>
      <c r="U2213" s="106"/>
      <c r="V2213" s="106"/>
      <c r="W2213" s="106"/>
      <c r="X2213" s="106"/>
      <c r="Y2213" s="106"/>
    </row>
    <row r="2214" spans="4:25" x14ac:dyDescent="0.2">
      <c r="D2214" s="106"/>
      <c r="E2214" s="106"/>
      <c r="F2214" s="106"/>
      <c r="G2214" s="106"/>
      <c r="H2214" s="106"/>
      <c r="I2214" s="106"/>
      <c r="J2214" s="106"/>
      <c r="K2214" s="106"/>
      <c r="L2214" s="106"/>
      <c r="Q2214" s="106"/>
      <c r="R2214" s="106"/>
      <c r="S2214" s="106"/>
      <c r="T2214" s="106"/>
      <c r="U2214" s="106"/>
      <c r="V2214" s="106"/>
      <c r="W2214" s="106"/>
      <c r="X2214" s="106"/>
      <c r="Y2214" s="106"/>
    </row>
    <row r="2215" spans="4:25" x14ac:dyDescent="0.2">
      <c r="D2215" s="106"/>
      <c r="E2215" s="106"/>
      <c r="F2215" s="106"/>
      <c r="G2215" s="106"/>
      <c r="H2215" s="106"/>
      <c r="I2215" s="106"/>
      <c r="J2215" s="106"/>
      <c r="K2215" s="106"/>
      <c r="L2215" s="106"/>
      <c r="Q2215" s="106"/>
      <c r="R2215" s="106"/>
      <c r="S2215" s="106"/>
      <c r="T2215" s="106"/>
      <c r="U2215" s="106"/>
      <c r="V2215" s="106"/>
      <c r="W2215" s="106"/>
      <c r="X2215" s="106"/>
      <c r="Y2215" s="106"/>
    </row>
    <row r="2216" spans="4:25" x14ac:dyDescent="0.2">
      <c r="D2216" s="106"/>
      <c r="E2216" s="106"/>
      <c r="F2216" s="106"/>
      <c r="G2216" s="106"/>
      <c r="H2216" s="106"/>
      <c r="I2216" s="106"/>
      <c r="J2216" s="106"/>
      <c r="K2216" s="106"/>
      <c r="L2216" s="106"/>
      <c r="Q2216" s="106"/>
      <c r="R2216" s="106"/>
      <c r="S2216" s="106"/>
      <c r="T2216" s="106"/>
      <c r="U2216" s="106"/>
      <c r="V2216" s="106"/>
      <c r="W2216" s="106"/>
      <c r="X2216" s="106"/>
      <c r="Y2216" s="106"/>
    </row>
    <row r="2217" spans="4:25" x14ac:dyDescent="0.2">
      <c r="D2217" s="106"/>
      <c r="E2217" s="106"/>
      <c r="F2217" s="106"/>
      <c r="G2217" s="106"/>
      <c r="H2217" s="106"/>
      <c r="I2217" s="106"/>
      <c r="J2217" s="106"/>
      <c r="K2217" s="106"/>
      <c r="L2217" s="106"/>
      <c r="Q2217" s="106"/>
      <c r="R2217" s="106"/>
      <c r="S2217" s="106"/>
      <c r="T2217" s="106"/>
      <c r="U2217" s="106"/>
      <c r="V2217" s="106"/>
      <c r="W2217" s="106"/>
      <c r="X2217" s="106"/>
      <c r="Y2217" s="106"/>
    </row>
    <row r="2218" spans="4:25" x14ac:dyDescent="0.2">
      <c r="D2218" s="106"/>
      <c r="E2218" s="106"/>
      <c r="F2218" s="106"/>
      <c r="G2218" s="106"/>
      <c r="H2218" s="106"/>
      <c r="I2218" s="106"/>
      <c r="J2218" s="106"/>
      <c r="K2218" s="106"/>
      <c r="L2218" s="106"/>
      <c r="Q2218" s="106"/>
      <c r="R2218" s="106"/>
      <c r="S2218" s="106"/>
      <c r="T2218" s="106"/>
      <c r="U2218" s="106"/>
      <c r="V2218" s="106"/>
      <c r="W2218" s="106"/>
      <c r="X2218" s="106"/>
      <c r="Y2218" s="106"/>
    </row>
    <row r="2219" spans="4:25" x14ac:dyDescent="0.2">
      <c r="D2219" s="106"/>
      <c r="E2219" s="106"/>
      <c r="F2219" s="106"/>
      <c r="G2219" s="106"/>
      <c r="H2219" s="106"/>
      <c r="I2219" s="106"/>
      <c r="J2219" s="106"/>
      <c r="K2219" s="106"/>
      <c r="L2219" s="106"/>
      <c r="Q2219" s="106"/>
      <c r="R2219" s="106"/>
      <c r="S2219" s="106"/>
      <c r="T2219" s="106"/>
      <c r="U2219" s="106"/>
      <c r="V2219" s="106"/>
      <c r="W2219" s="106"/>
      <c r="X2219" s="106"/>
      <c r="Y2219" s="106"/>
    </row>
    <row r="2220" spans="4:25" x14ac:dyDescent="0.2">
      <c r="D2220" s="106"/>
      <c r="E2220" s="106"/>
      <c r="F2220" s="106"/>
      <c r="G2220" s="106"/>
      <c r="H2220" s="106"/>
      <c r="I2220" s="106"/>
      <c r="J2220" s="106"/>
      <c r="K2220" s="106"/>
      <c r="L2220" s="106"/>
      <c r="Q2220" s="106"/>
      <c r="R2220" s="106"/>
      <c r="S2220" s="106"/>
      <c r="T2220" s="106"/>
      <c r="U2220" s="106"/>
      <c r="V2220" s="106"/>
      <c r="W2220" s="106"/>
      <c r="X2220" s="106"/>
      <c r="Y2220" s="106"/>
    </row>
    <row r="2221" spans="4:25" x14ac:dyDescent="0.2">
      <c r="D2221" s="106"/>
      <c r="E2221" s="106"/>
      <c r="F2221" s="106"/>
      <c r="G2221" s="106"/>
      <c r="H2221" s="106"/>
      <c r="I2221" s="106"/>
      <c r="J2221" s="106"/>
      <c r="K2221" s="106"/>
      <c r="L2221" s="106"/>
      <c r="Q2221" s="106"/>
      <c r="R2221" s="106"/>
      <c r="S2221" s="106"/>
      <c r="T2221" s="106"/>
      <c r="U2221" s="106"/>
      <c r="V2221" s="106"/>
      <c r="W2221" s="106"/>
      <c r="X2221" s="106"/>
      <c r="Y2221" s="106"/>
    </row>
    <row r="2222" spans="4:25" x14ac:dyDescent="0.2">
      <c r="D2222" s="106"/>
      <c r="E2222" s="106"/>
      <c r="F2222" s="106"/>
      <c r="G2222" s="106"/>
      <c r="H2222" s="106"/>
      <c r="I2222" s="106"/>
      <c r="J2222" s="106"/>
      <c r="K2222" s="106"/>
      <c r="L2222" s="106"/>
      <c r="Q2222" s="106"/>
      <c r="R2222" s="106"/>
      <c r="S2222" s="106"/>
      <c r="T2222" s="106"/>
      <c r="U2222" s="106"/>
      <c r="V2222" s="106"/>
      <c r="W2222" s="106"/>
      <c r="X2222" s="106"/>
      <c r="Y2222" s="106"/>
    </row>
    <row r="2223" spans="4:25" x14ac:dyDescent="0.2">
      <c r="D2223" s="106"/>
      <c r="E2223" s="106"/>
      <c r="F2223" s="106"/>
      <c r="G2223" s="106"/>
      <c r="H2223" s="106"/>
      <c r="I2223" s="106"/>
      <c r="J2223" s="106"/>
      <c r="K2223" s="106"/>
      <c r="L2223" s="106"/>
      <c r="Q2223" s="106"/>
      <c r="R2223" s="106"/>
      <c r="S2223" s="106"/>
      <c r="T2223" s="106"/>
      <c r="U2223" s="106"/>
      <c r="V2223" s="106"/>
      <c r="W2223" s="106"/>
      <c r="X2223" s="106"/>
      <c r="Y2223" s="106"/>
    </row>
    <row r="2224" spans="4:25" x14ac:dyDescent="0.2">
      <c r="D2224" s="106"/>
      <c r="E2224" s="106"/>
      <c r="F2224" s="106"/>
      <c r="G2224" s="106"/>
      <c r="H2224" s="106"/>
      <c r="I2224" s="106"/>
      <c r="J2224" s="106"/>
      <c r="K2224" s="106"/>
      <c r="L2224" s="106"/>
      <c r="Q2224" s="106"/>
      <c r="R2224" s="106"/>
      <c r="S2224" s="106"/>
      <c r="T2224" s="106"/>
      <c r="U2224" s="106"/>
      <c r="V2224" s="106"/>
      <c r="W2224" s="106"/>
      <c r="X2224" s="106"/>
      <c r="Y2224" s="106"/>
    </row>
    <row r="2225" spans="4:25" x14ac:dyDescent="0.2">
      <c r="D2225" s="106"/>
      <c r="E2225" s="106"/>
      <c r="F2225" s="106"/>
      <c r="G2225" s="106"/>
      <c r="H2225" s="106"/>
      <c r="I2225" s="106"/>
      <c r="J2225" s="106"/>
      <c r="K2225" s="106"/>
      <c r="L2225" s="106"/>
      <c r="Q2225" s="106"/>
      <c r="R2225" s="106"/>
      <c r="S2225" s="106"/>
      <c r="T2225" s="106"/>
      <c r="U2225" s="106"/>
      <c r="V2225" s="106"/>
      <c r="W2225" s="106"/>
      <c r="X2225" s="106"/>
      <c r="Y2225" s="106"/>
    </row>
    <row r="2226" spans="4:25" x14ac:dyDescent="0.2">
      <c r="D2226" s="106"/>
      <c r="E2226" s="106"/>
      <c r="F2226" s="106"/>
      <c r="G2226" s="106"/>
      <c r="H2226" s="106"/>
      <c r="I2226" s="106"/>
      <c r="J2226" s="106"/>
      <c r="K2226" s="106"/>
      <c r="L2226" s="106"/>
      <c r="Q2226" s="106"/>
      <c r="R2226" s="106"/>
      <c r="S2226" s="106"/>
      <c r="T2226" s="106"/>
      <c r="U2226" s="106"/>
      <c r="V2226" s="106"/>
      <c r="W2226" s="106"/>
      <c r="X2226" s="106"/>
      <c r="Y2226" s="106"/>
    </row>
    <row r="2227" spans="4:25" x14ac:dyDescent="0.2">
      <c r="D2227" s="106"/>
      <c r="E2227" s="106"/>
      <c r="F2227" s="106"/>
      <c r="G2227" s="106"/>
      <c r="H2227" s="106"/>
      <c r="I2227" s="106"/>
      <c r="J2227" s="106"/>
      <c r="K2227" s="106"/>
      <c r="L2227" s="106"/>
      <c r="Q2227" s="106"/>
      <c r="R2227" s="106"/>
      <c r="S2227" s="106"/>
      <c r="T2227" s="106"/>
      <c r="U2227" s="106"/>
      <c r="V2227" s="106"/>
      <c r="W2227" s="106"/>
      <c r="X2227" s="106"/>
      <c r="Y2227" s="106"/>
    </row>
    <row r="2228" spans="4:25" x14ac:dyDescent="0.2">
      <c r="D2228" s="106"/>
      <c r="E2228" s="106"/>
      <c r="F2228" s="106"/>
      <c r="G2228" s="106"/>
      <c r="H2228" s="106"/>
      <c r="I2228" s="106"/>
      <c r="J2228" s="106"/>
      <c r="K2228" s="106"/>
      <c r="L2228" s="106"/>
      <c r="Q2228" s="106"/>
      <c r="R2228" s="106"/>
      <c r="S2228" s="106"/>
      <c r="T2228" s="106"/>
      <c r="U2228" s="106"/>
      <c r="V2228" s="106"/>
      <c r="W2228" s="106"/>
      <c r="X2228" s="106"/>
      <c r="Y2228" s="106"/>
    </row>
    <row r="2229" spans="4:25" x14ac:dyDescent="0.2">
      <c r="D2229" s="106"/>
      <c r="E2229" s="106"/>
      <c r="F2229" s="106"/>
      <c r="G2229" s="106"/>
      <c r="H2229" s="106"/>
      <c r="I2229" s="106"/>
      <c r="J2229" s="106"/>
      <c r="K2229" s="106"/>
      <c r="L2229" s="106"/>
      <c r="Q2229" s="106"/>
      <c r="R2229" s="106"/>
      <c r="S2229" s="106"/>
      <c r="T2229" s="106"/>
      <c r="U2229" s="106"/>
      <c r="V2229" s="106"/>
      <c r="W2229" s="106"/>
      <c r="X2229" s="106"/>
      <c r="Y2229" s="106"/>
    </row>
    <row r="2230" spans="4:25" x14ac:dyDescent="0.2">
      <c r="D2230" s="106"/>
      <c r="E2230" s="106"/>
      <c r="F2230" s="106"/>
      <c r="G2230" s="106"/>
      <c r="H2230" s="106"/>
      <c r="I2230" s="106"/>
      <c r="J2230" s="106"/>
      <c r="K2230" s="106"/>
      <c r="L2230" s="106"/>
      <c r="Q2230" s="106"/>
      <c r="R2230" s="106"/>
      <c r="S2230" s="106"/>
      <c r="T2230" s="106"/>
      <c r="U2230" s="106"/>
      <c r="V2230" s="106"/>
      <c r="W2230" s="106"/>
      <c r="X2230" s="106"/>
      <c r="Y2230" s="106"/>
    </row>
    <row r="2231" spans="4:25" x14ac:dyDescent="0.2">
      <c r="D2231" s="106"/>
      <c r="E2231" s="106"/>
      <c r="F2231" s="106"/>
      <c r="G2231" s="106"/>
      <c r="H2231" s="106"/>
      <c r="I2231" s="106"/>
      <c r="J2231" s="106"/>
      <c r="K2231" s="106"/>
      <c r="L2231" s="106"/>
      <c r="Q2231" s="106"/>
      <c r="R2231" s="106"/>
      <c r="S2231" s="106"/>
      <c r="T2231" s="106"/>
      <c r="U2231" s="106"/>
      <c r="V2231" s="106"/>
      <c r="W2231" s="106"/>
      <c r="X2231" s="106"/>
      <c r="Y2231" s="106"/>
    </row>
    <row r="2232" spans="4:25" x14ac:dyDescent="0.2">
      <c r="D2232" s="106"/>
      <c r="E2232" s="106"/>
      <c r="F2232" s="106"/>
      <c r="G2232" s="106"/>
      <c r="H2232" s="106"/>
      <c r="I2232" s="106"/>
      <c r="J2232" s="106"/>
      <c r="K2232" s="106"/>
      <c r="L2232" s="106"/>
      <c r="Q2232" s="106"/>
      <c r="R2232" s="106"/>
      <c r="S2232" s="106"/>
      <c r="T2232" s="106"/>
      <c r="U2232" s="106"/>
      <c r="V2232" s="106"/>
      <c r="W2232" s="106"/>
      <c r="X2232" s="106"/>
      <c r="Y2232" s="106"/>
    </row>
    <row r="2233" spans="4:25" x14ac:dyDescent="0.2">
      <c r="D2233" s="106"/>
      <c r="E2233" s="106"/>
      <c r="F2233" s="106"/>
      <c r="G2233" s="106"/>
      <c r="H2233" s="106"/>
      <c r="I2233" s="106"/>
      <c r="J2233" s="106"/>
      <c r="K2233" s="106"/>
      <c r="L2233" s="106"/>
      <c r="Q2233" s="106"/>
      <c r="R2233" s="106"/>
      <c r="S2233" s="106"/>
      <c r="T2233" s="106"/>
      <c r="U2233" s="106"/>
      <c r="V2233" s="106"/>
      <c r="W2233" s="106"/>
      <c r="X2233" s="106"/>
      <c r="Y2233" s="106"/>
    </row>
    <row r="2234" spans="4:25" x14ac:dyDescent="0.2">
      <c r="D2234" s="106"/>
      <c r="E2234" s="106"/>
      <c r="F2234" s="106"/>
      <c r="G2234" s="106"/>
      <c r="H2234" s="106"/>
      <c r="I2234" s="106"/>
      <c r="J2234" s="106"/>
      <c r="K2234" s="106"/>
      <c r="L2234" s="106"/>
      <c r="Q2234" s="106"/>
      <c r="R2234" s="106"/>
      <c r="S2234" s="106"/>
      <c r="T2234" s="106"/>
      <c r="U2234" s="106"/>
      <c r="V2234" s="106"/>
      <c r="W2234" s="106"/>
      <c r="X2234" s="106"/>
      <c r="Y2234" s="106"/>
    </row>
    <row r="2235" spans="4:25" x14ac:dyDescent="0.2">
      <c r="D2235" s="106"/>
      <c r="E2235" s="106"/>
      <c r="F2235" s="106"/>
      <c r="G2235" s="106"/>
      <c r="H2235" s="106"/>
      <c r="I2235" s="106"/>
      <c r="J2235" s="106"/>
      <c r="K2235" s="106"/>
      <c r="L2235" s="106"/>
      <c r="Q2235" s="106"/>
      <c r="R2235" s="106"/>
      <c r="S2235" s="106"/>
      <c r="T2235" s="106"/>
      <c r="U2235" s="106"/>
      <c r="V2235" s="106"/>
      <c r="W2235" s="106"/>
      <c r="X2235" s="106"/>
      <c r="Y2235" s="106"/>
    </row>
    <row r="2236" spans="4:25" x14ac:dyDescent="0.2">
      <c r="D2236" s="106"/>
      <c r="E2236" s="106"/>
      <c r="F2236" s="106"/>
      <c r="G2236" s="106"/>
      <c r="H2236" s="106"/>
      <c r="I2236" s="106"/>
      <c r="J2236" s="106"/>
      <c r="K2236" s="106"/>
      <c r="L2236" s="106"/>
      <c r="Q2236" s="106"/>
      <c r="R2236" s="106"/>
      <c r="S2236" s="106"/>
      <c r="T2236" s="106"/>
      <c r="U2236" s="106"/>
      <c r="V2236" s="106"/>
      <c r="W2236" s="106"/>
      <c r="X2236" s="106"/>
      <c r="Y2236" s="106"/>
    </row>
    <row r="2237" spans="4:25" x14ac:dyDescent="0.2">
      <c r="D2237" s="106"/>
      <c r="E2237" s="106"/>
      <c r="F2237" s="106"/>
      <c r="G2237" s="106"/>
      <c r="H2237" s="106"/>
      <c r="I2237" s="106"/>
      <c r="J2237" s="106"/>
      <c r="K2237" s="106"/>
      <c r="L2237" s="106"/>
      <c r="Q2237" s="106"/>
      <c r="R2237" s="106"/>
      <c r="S2237" s="106"/>
      <c r="T2237" s="106"/>
      <c r="U2237" s="106"/>
      <c r="V2237" s="106"/>
      <c r="W2237" s="106"/>
      <c r="X2237" s="106"/>
      <c r="Y2237" s="106"/>
    </row>
    <row r="2238" spans="4:25" x14ac:dyDescent="0.2">
      <c r="D2238" s="106"/>
      <c r="E2238" s="106"/>
      <c r="F2238" s="106"/>
      <c r="G2238" s="106"/>
      <c r="H2238" s="106"/>
      <c r="I2238" s="106"/>
      <c r="J2238" s="106"/>
      <c r="K2238" s="106"/>
      <c r="L2238" s="106"/>
      <c r="Q2238" s="106"/>
      <c r="R2238" s="106"/>
      <c r="S2238" s="106"/>
      <c r="T2238" s="106"/>
      <c r="U2238" s="106"/>
      <c r="V2238" s="106"/>
      <c r="W2238" s="106"/>
      <c r="X2238" s="106"/>
      <c r="Y2238" s="106"/>
    </row>
    <row r="2239" spans="4:25" x14ac:dyDescent="0.2">
      <c r="D2239" s="106"/>
      <c r="E2239" s="106"/>
      <c r="F2239" s="106"/>
      <c r="G2239" s="106"/>
      <c r="H2239" s="106"/>
      <c r="I2239" s="106"/>
      <c r="J2239" s="106"/>
      <c r="K2239" s="106"/>
      <c r="L2239" s="106"/>
      <c r="Q2239" s="106"/>
      <c r="R2239" s="106"/>
      <c r="S2239" s="106"/>
      <c r="T2239" s="106"/>
      <c r="U2239" s="106"/>
      <c r="V2239" s="106"/>
      <c r="W2239" s="106"/>
      <c r="X2239" s="106"/>
      <c r="Y2239" s="106"/>
    </row>
    <row r="2240" spans="4:25" x14ac:dyDescent="0.2">
      <c r="D2240" s="106"/>
      <c r="E2240" s="106"/>
      <c r="F2240" s="106"/>
      <c r="G2240" s="106"/>
      <c r="H2240" s="106"/>
      <c r="I2240" s="106"/>
      <c r="J2240" s="106"/>
      <c r="K2240" s="106"/>
      <c r="L2240" s="106"/>
      <c r="Q2240" s="106"/>
      <c r="R2240" s="106"/>
      <c r="S2240" s="106"/>
      <c r="T2240" s="106"/>
      <c r="U2240" s="106"/>
      <c r="V2240" s="106"/>
      <c r="W2240" s="106"/>
      <c r="X2240" s="106"/>
      <c r="Y2240" s="106"/>
    </row>
    <row r="2241" spans="4:25" x14ac:dyDescent="0.2">
      <c r="D2241" s="106"/>
      <c r="E2241" s="106"/>
      <c r="F2241" s="106"/>
      <c r="G2241" s="106"/>
      <c r="H2241" s="106"/>
      <c r="I2241" s="106"/>
      <c r="J2241" s="106"/>
      <c r="K2241" s="106"/>
      <c r="L2241" s="106"/>
      <c r="Q2241" s="106"/>
      <c r="R2241" s="106"/>
      <c r="S2241" s="106"/>
      <c r="T2241" s="106"/>
      <c r="U2241" s="106"/>
      <c r="V2241" s="106"/>
      <c r="W2241" s="106"/>
      <c r="X2241" s="106"/>
      <c r="Y2241" s="106"/>
    </row>
    <row r="2242" spans="4:25" x14ac:dyDescent="0.2">
      <c r="D2242" s="106"/>
      <c r="E2242" s="106"/>
      <c r="F2242" s="106"/>
      <c r="G2242" s="106"/>
      <c r="H2242" s="106"/>
      <c r="I2242" s="106"/>
      <c r="J2242" s="106"/>
      <c r="K2242" s="106"/>
      <c r="L2242" s="106"/>
      <c r="Q2242" s="106"/>
      <c r="R2242" s="106"/>
      <c r="S2242" s="106"/>
      <c r="T2242" s="106"/>
      <c r="U2242" s="106"/>
      <c r="V2242" s="106"/>
      <c r="W2242" s="106"/>
      <c r="X2242" s="106"/>
      <c r="Y2242" s="106"/>
    </row>
    <row r="2243" spans="4:25" x14ac:dyDescent="0.2">
      <c r="D2243" s="106"/>
      <c r="E2243" s="106"/>
      <c r="F2243" s="106"/>
      <c r="G2243" s="106"/>
      <c r="H2243" s="106"/>
      <c r="I2243" s="106"/>
      <c r="J2243" s="106"/>
      <c r="K2243" s="106"/>
      <c r="L2243" s="106"/>
      <c r="Q2243" s="106"/>
      <c r="R2243" s="106"/>
      <c r="S2243" s="106"/>
      <c r="T2243" s="106"/>
      <c r="U2243" s="106"/>
      <c r="V2243" s="106"/>
      <c r="W2243" s="106"/>
      <c r="X2243" s="106"/>
      <c r="Y2243" s="106"/>
    </row>
    <row r="2244" spans="4:25" x14ac:dyDescent="0.2">
      <c r="D2244" s="106"/>
      <c r="E2244" s="106"/>
      <c r="F2244" s="106"/>
      <c r="G2244" s="106"/>
      <c r="H2244" s="106"/>
      <c r="I2244" s="106"/>
      <c r="J2244" s="106"/>
      <c r="K2244" s="106"/>
      <c r="L2244" s="106"/>
      <c r="Q2244" s="106"/>
      <c r="R2244" s="106"/>
      <c r="S2244" s="106"/>
      <c r="T2244" s="106"/>
      <c r="U2244" s="106"/>
      <c r="V2244" s="106"/>
      <c r="W2244" s="106"/>
      <c r="X2244" s="106"/>
      <c r="Y2244" s="106"/>
    </row>
    <row r="2245" spans="4:25" x14ac:dyDescent="0.2">
      <c r="D2245" s="106"/>
      <c r="E2245" s="106"/>
      <c r="F2245" s="106"/>
      <c r="G2245" s="106"/>
      <c r="H2245" s="106"/>
      <c r="I2245" s="106"/>
      <c r="J2245" s="106"/>
      <c r="K2245" s="106"/>
      <c r="L2245" s="106"/>
      <c r="Q2245" s="106"/>
      <c r="R2245" s="106"/>
      <c r="S2245" s="106"/>
      <c r="T2245" s="106"/>
      <c r="U2245" s="106"/>
      <c r="V2245" s="106"/>
      <c r="W2245" s="106"/>
      <c r="X2245" s="106"/>
      <c r="Y2245" s="106"/>
    </row>
    <row r="2246" spans="4:25" x14ac:dyDescent="0.2">
      <c r="D2246" s="106"/>
      <c r="E2246" s="106"/>
      <c r="F2246" s="106"/>
      <c r="G2246" s="106"/>
      <c r="H2246" s="106"/>
      <c r="I2246" s="106"/>
      <c r="J2246" s="106"/>
      <c r="K2246" s="106"/>
      <c r="L2246" s="106"/>
      <c r="Q2246" s="106"/>
      <c r="R2246" s="106"/>
      <c r="S2246" s="106"/>
      <c r="T2246" s="106"/>
      <c r="U2246" s="106"/>
      <c r="V2246" s="106"/>
      <c r="W2246" s="106"/>
      <c r="X2246" s="106"/>
      <c r="Y2246" s="106"/>
    </row>
    <row r="2247" spans="4:25" x14ac:dyDescent="0.2">
      <c r="D2247" s="106"/>
      <c r="E2247" s="106"/>
      <c r="F2247" s="106"/>
      <c r="G2247" s="106"/>
      <c r="H2247" s="106"/>
      <c r="I2247" s="106"/>
      <c r="J2247" s="106"/>
      <c r="K2247" s="106"/>
      <c r="L2247" s="106"/>
      <c r="Q2247" s="106"/>
      <c r="R2247" s="106"/>
      <c r="S2247" s="106"/>
      <c r="T2247" s="106"/>
      <c r="U2247" s="106"/>
      <c r="V2247" s="106"/>
      <c r="W2247" s="106"/>
      <c r="X2247" s="106"/>
      <c r="Y2247" s="106"/>
    </row>
    <row r="2248" spans="4:25" x14ac:dyDescent="0.2">
      <c r="D2248" s="106"/>
      <c r="E2248" s="106"/>
      <c r="F2248" s="106"/>
      <c r="G2248" s="106"/>
      <c r="H2248" s="106"/>
      <c r="I2248" s="106"/>
      <c r="J2248" s="106"/>
      <c r="K2248" s="106"/>
      <c r="L2248" s="106"/>
      <c r="Q2248" s="106"/>
      <c r="R2248" s="106"/>
      <c r="S2248" s="106"/>
      <c r="T2248" s="106"/>
      <c r="U2248" s="106"/>
      <c r="V2248" s="106"/>
      <c r="W2248" s="106"/>
      <c r="X2248" s="106"/>
      <c r="Y2248" s="106"/>
    </row>
    <row r="2249" spans="4:25" x14ac:dyDescent="0.2">
      <c r="D2249" s="106"/>
      <c r="E2249" s="106"/>
      <c r="F2249" s="106"/>
      <c r="G2249" s="106"/>
      <c r="H2249" s="106"/>
      <c r="I2249" s="106"/>
      <c r="J2249" s="106"/>
      <c r="K2249" s="106"/>
      <c r="L2249" s="106"/>
      <c r="Q2249" s="106"/>
      <c r="R2249" s="106"/>
      <c r="S2249" s="106"/>
      <c r="T2249" s="106"/>
      <c r="U2249" s="106"/>
      <c r="V2249" s="106"/>
      <c r="W2249" s="106"/>
      <c r="X2249" s="106"/>
      <c r="Y2249" s="106"/>
    </row>
    <row r="2250" spans="4:25" x14ac:dyDescent="0.2">
      <c r="D2250" s="106"/>
      <c r="E2250" s="106"/>
      <c r="F2250" s="106"/>
      <c r="G2250" s="106"/>
      <c r="H2250" s="106"/>
      <c r="I2250" s="106"/>
      <c r="J2250" s="106"/>
      <c r="K2250" s="106"/>
      <c r="L2250" s="106"/>
      <c r="Q2250" s="106"/>
      <c r="R2250" s="106"/>
      <c r="S2250" s="106"/>
      <c r="T2250" s="106"/>
      <c r="U2250" s="106"/>
      <c r="V2250" s="106"/>
      <c r="W2250" s="106"/>
      <c r="X2250" s="106"/>
      <c r="Y2250" s="106"/>
    </row>
    <row r="2251" spans="4:25" x14ac:dyDescent="0.2">
      <c r="D2251" s="106"/>
      <c r="E2251" s="106"/>
      <c r="F2251" s="106"/>
      <c r="G2251" s="106"/>
      <c r="H2251" s="106"/>
      <c r="I2251" s="106"/>
      <c r="J2251" s="106"/>
      <c r="K2251" s="106"/>
      <c r="L2251" s="106"/>
      <c r="Q2251" s="106"/>
      <c r="R2251" s="106"/>
      <c r="S2251" s="106"/>
      <c r="T2251" s="106"/>
      <c r="U2251" s="106"/>
      <c r="V2251" s="106"/>
      <c r="W2251" s="106"/>
      <c r="X2251" s="106"/>
      <c r="Y2251" s="106"/>
    </row>
    <row r="2252" spans="4:25" x14ac:dyDescent="0.2">
      <c r="D2252" s="106"/>
      <c r="E2252" s="106"/>
      <c r="F2252" s="106"/>
      <c r="G2252" s="106"/>
      <c r="H2252" s="106"/>
      <c r="I2252" s="106"/>
      <c r="J2252" s="106"/>
      <c r="K2252" s="106"/>
      <c r="L2252" s="106"/>
      <c r="Q2252" s="106"/>
      <c r="R2252" s="106"/>
      <c r="S2252" s="106"/>
      <c r="T2252" s="106"/>
      <c r="U2252" s="106"/>
      <c r="V2252" s="106"/>
      <c r="W2252" s="106"/>
      <c r="X2252" s="106"/>
      <c r="Y2252" s="106"/>
    </row>
    <row r="2253" spans="4:25" x14ac:dyDescent="0.2">
      <c r="D2253" s="106"/>
      <c r="E2253" s="106"/>
      <c r="F2253" s="106"/>
      <c r="G2253" s="106"/>
      <c r="H2253" s="106"/>
      <c r="I2253" s="106"/>
      <c r="J2253" s="106"/>
      <c r="K2253" s="106"/>
      <c r="L2253" s="106"/>
      <c r="Q2253" s="106"/>
      <c r="R2253" s="106"/>
      <c r="S2253" s="106"/>
      <c r="T2253" s="106"/>
      <c r="U2253" s="106"/>
      <c r="V2253" s="106"/>
      <c r="W2253" s="106"/>
      <c r="X2253" s="106"/>
      <c r="Y2253" s="106"/>
    </row>
    <row r="2254" spans="4:25" x14ac:dyDescent="0.2">
      <c r="D2254" s="106"/>
      <c r="E2254" s="106"/>
      <c r="F2254" s="106"/>
      <c r="G2254" s="106"/>
      <c r="H2254" s="106"/>
      <c r="I2254" s="106"/>
      <c r="J2254" s="106"/>
      <c r="K2254" s="106"/>
      <c r="L2254" s="106"/>
      <c r="Q2254" s="106"/>
      <c r="R2254" s="106"/>
      <c r="S2254" s="106"/>
      <c r="T2254" s="106"/>
      <c r="U2254" s="106"/>
      <c r="V2254" s="106"/>
      <c r="W2254" s="106"/>
      <c r="X2254" s="106"/>
      <c r="Y2254" s="106"/>
    </row>
    <row r="2255" spans="4:25" x14ac:dyDescent="0.2">
      <c r="D2255" s="106"/>
      <c r="E2255" s="106"/>
      <c r="F2255" s="106"/>
      <c r="G2255" s="106"/>
      <c r="H2255" s="106"/>
      <c r="I2255" s="106"/>
      <c r="J2255" s="106"/>
      <c r="K2255" s="106"/>
      <c r="L2255" s="106"/>
      <c r="Q2255" s="106"/>
      <c r="R2255" s="106"/>
      <c r="S2255" s="106"/>
      <c r="T2255" s="106"/>
      <c r="U2255" s="106"/>
      <c r="V2255" s="106"/>
      <c r="W2255" s="106"/>
      <c r="X2255" s="106"/>
      <c r="Y2255" s="106"/>
    </row>
    <row r="2256" spans="4:25" x14ac:dyDescent="0.2">
      <c r="D2256" s="106"/>
      <c r="E2256" s="106"/>
      <c r="F2256" s="106"/>
      <c r="G2256" s="106"/>
      <c r="H2256" s="106"/>
      <c r="I2256" s="106"/>
      <c r="J2256" s="106"/>
      <c r="K2256" s="106"/>
      <c r="L2256" s="106"/>
      <c r="Q2256" s="106"/>
      <c r="R2256" s="106"/>
      <c r="S2256" s="106"/>
      <c r="T2256" s="106"/>
      <c r="U2256" s="106"/>
      <c r="V2256" s="106"/>
      <c r="W2256" s="106"/>
      <c r="X2256" s="106"/>
      <c r="Y2256" s="106"/>
    </row>
    <row r="2257" spans="4:25" x14ac:dyDescent="0.2">
      <c r="D2257" s="106"/>
      <c r="E2257" s="106"/>
      <c r="F2257" s="106"/>
      <c r="G2257" s="106"/>
      <c r="H2257" s="106"/>
      <c r="I2257" s="106"/>
      <c r="J2257" s="106"/>
      <c r="K2257" s="106"/>
      <c r="L2257" s="106"/>
      <c r="Q2257" s="106"/>
      <c r="R2257" s="106"/>
      <c r="S2257" s="106"/>
      <c r="T2257" s="106"/>
      <c r="U2257" s="106"/>
      <c r="V2257" s="106"/>
      <c r="W2257" s="106"/>
      <c r="X2257" s="106"/>
      <c r="Y2257" s="106"/>
    </row>
    <row r="2258" spans="4:25" x14ac:dyDescent="0.2">
      <c r="D2258" s="106"/>
      <c r="E2258" s="106"/>
      <c r="F2258" s="106"/>
      <c r="G2258" s="106"/>
      <c r="H2258" s="106"/>
      <c r="I2258" s="106"/>
      <c r="J2258" s="106"/>
      <c r="K2258" s="106"/>
      <c r="L2258" s="106"/>
      <c r="Q2258" s="106"/>
      <c r="R2258" s="106"/>
      <c r="S2258" s="106"/>
      <c r="T2258" s="106"/>
      <c r="U2258" s="106"/>
      <c r="V2258" s="106"/>
      <c r="W2258" s="106"/>
      <c r="X2258" s="106"/>
      <c r="Y2258" s="106"/>
    </row>
    <row r="2259" spans="4:25" x14ac:dyDescent="0.2">
      <c r="D2259" s="106"/>
      <c r="E2259" s="106"/>
      <c r="F2259" s="106"/>
      <c r="G2259" s="106"/>
      <c r="H2259" s="106"/>
      <c r="I2259" s="106"/>
      <c r="J2259" s="106"/>
      <c r="K2259" s="106"/>
      <c r="L2259" s="106"/>
      <c r="Q2259" s="106"/>
      <c r="R2259" s="106"/>
      <c r="S2259" s="106"/>
      <c r="T2259" s="106"/>
      <c r="U2259" s="106"/>
      <c r="V2259" s="106"/>
      <c r="W2259" s="106"/>
      <c r="X2259" s="106"/>
      <c r="Y2259" s="106"/>
    </row>
    <row r="2260" spans="4:25" x14ac:dyDescent="0.2">
      <c r="D2260" s="106"/>
      <c r="E2260" s="106"/>
      <c r="F2260" s="106"/>
      <c r="G2260" s="106"/>
      <c r="H2260" s="106"/>
      <c r="I2260" s="106"/>
      <c r="J2260" s="106"/>
      <c r="K2260" s="106"/>
      <c r="L2260" s="106"/>
      <c r="Q2260" s="106"/>
      <c r="R2260" s="106"/>
      <c r="S2260" s="106"/>
      <c r="T2260" s="106"/>
      <c r="U2260" s="106"/>
      <c r="V2260" s="106"/>
      <c r="W2260" s="106"/>
      <c r="X2260" s="106"/>
      <c r="Y2260" s="106"/>
    </row>
    <row r="2261" spans="4:25" x14ac:dyDescent="0.2">
      <c r="D2261" s="106"/>
      <c r="E2261" s="106"/>
      <c r="F2261" s="106"/>
      <c r="G2261" s="106"/>
      <c r="H2261" s="106"/>
      <c r="I2261" s="106"/>
      <c r="J2261" s="106"/>
      <c r="K2261" s="106"/>
      <c r="L2261" s="106"/>
      <c r="Q2261" s="106"/>
      <c r="R2261" s="106"/>
      <c r="S2261" s="106"/>
      <c r="T2261" s="106"/>
      <c r="U2261" s="106"/>
      <c r="V2261" s="106"/>
      <c r="W2261" s="106"/>
      <c r="X2261" s="106"/>
      <c r="Y2261" s="106"/>
    </row>
    <row r="2262" spans="4:25" x14ac:dyDescent="0.2">
      <c r="D2262" s="106"/>
      <c r="E2262" s="106"/>
      <c r="F2262" s="106"/>
      <c r="G2262" s="106"/>
      <c r="H2262" s="106"/>
      <c r="I2262" s="106"/>
      <c r="J2262" s="106"/>
      <c r="K2262" s="106"/>
      <c r="L2262" s="106"/>
      <c r="Q2262" s="106"/>
      <c r="R2262" s="106"/>
      <c r="S2262" s="106"/>
      <c r="T2262" s="106"/>
      <c r="U2262" s="106"/>
      <c r="V2262" s="106"/>
      <c r="W2262" s="106"/>
      <c r="X2262" s="106"/>
      <c r="Y2262" s="106"/>
    </row>
    <row r="2263" spans="4:25" x14ac:dyDescent="0.2">
      <c r="D2263" s="106"/>
      <c r="E2263" s="106"/>
      <c r="F2263" s="106"/>
      <c r="G2263" s="106"/>
      <c r="H2263" s="106"/>
      <c r="I2263" s="106"/>
      <c r="J2263" s="106"/>
      <c r="K2263" s="106"/>
      <c r="L2263" s="106"/>
      <c r="Q2263" s="106"/>
      <c r="R2263" s="106"/>
      <c r="S2263" s="106"/>
      <c r="T2263" s="106"/>
      <c r="U2263" s="106"/>
      <c r="V2263" s="106"/>
      <c r="W2263" s="106"/>
      <c r="X2263" s="106"/>
      <c r="Y2263" s="106"/>
    </row>
    <row r="2264" spans="4:25" x14ac:dyDescent="0.2">
      <c r="D2264" s="106"/>
      <c r="E2264" s="106"/>
      <c r="F2264" s="106"/>
      <c r="G2264" s="106"/>
      <c r="H2264" s="106"/>
      <c r="I2264" s="106"/>
      <c r="J2264" s="106"/>
      <c r="K2264" s="106"/>
      <c r="L2264" s="106"/>
      <c r="Q2264" s="106"/>
      <c r="R2264" s="106"/>
      <c r="S2264" s="106"/>
      <c r="T2264" s="106"/>
      <c r="U2264" s="106"/>
      <c r="V2264" s="106"/>
      <c r="W2264" s="106"/>
      <c r="X2264" s="106"/>
      <c r="Y2264" s="106"/>
    </row>
    <row r="2265" spans="4:25" x14ac:dyDescent="0.2">
      <c r="D2265" s="106"/>
      <c r="E2265" s="106"/>
      <c r="F2265" s="106"/>
      <c r="G2265" s="106"/>
      <c r="H2265" s="106"/>
      <c r="I2265" s="106"/>
      <c r="J2265" s="106"/>
      <c r="K2265" s="106"/>
      <c r="L2265" s="106"/>
      <c r="Q2265" s="106"/>
      <c r="R2265" s="106"/>
      <c r="S2265" s="106"/>
      <c r="T2265" s="106"/>
      <c r="U2265" s="106"/>
      <c r="V2265" s="106"/>
      <c r="W2265" s="106"/>
      <c r="X2265" s="106"/>
      <c r="Y2265" s="106"/>
    </row>
    <row r="2266" spans="4:25" x14ac:dyDescent="0.2">
      <c r="D2266" s="106"/>
      <c r="E2266" s="106"/>
      <c r="F2266" s="106"/>
      <c r="G2266" s="106"/>
      <c r="H2266" s="106"/>
      <c r="I2266" s="106"/>
      <c r="J2266" s="106"/>
      <c r="K2266" s="106"/>
      <c r="L2266" s="106"/>
      <c r="Q2266" s="106"/>
      <c r="R2266" s="106"/>
      <c r="S2266" s="106"/>
      <c r="T2266" s="106"/>
      <c r="U2266" s="106"/>
      <c r="V2266" s="106"/>
      <c r="W2266" s="106"/>
      <c r="X2266" s="106"/>
      <c r="Y2266" s="106"/>
    </row>
    <row r="2267" spans="4:25" x14ac:dyDescent="0.2">
      <c r="D2267" s="106"/>
      <c r="E2267" s="106"/>
      <c r="F2267" s="106"/>
      <c r="G2267" s="106"/>
      <c r="H2267" s="106"/>
      <c r="I2267" s="106"/>
      <c r="J2267" s="106"/>
      <c r="K2267" s="106"/>
      <c r="L2267" s="106"/>
      <c r="Q2267" s="106"/>
      <c r="R2267" s="106"/>
      <c r="S2267" s="106"/>
      <c r="T2267" s="106"/>
      <c r="U2267" s="106"/>
      <c r="V2267" s="106"/>
      <c r="W2267" s="106"/>
      <c r="X2267" s="106"/>
      <c r="Y2267" s="106"/>
    </row>
    <row r="2268" spans="4:25" x14ac:dyDescent="0.2">
      <c r="D2268" s="106"/>
      <c r="E2268" s="106"/>
      <c r="F2268" s="106"/>
      <c r="G2268" s="106"/>
      <c r="H2268" s="106"/>
      <c r="I2268" s="106"/>
      <c r="J2268" s="106"/>
      <c r="K2268" s="106"/>
      <c r="L2268" s="106"/>
      <c r="Q2268" s="106"/>
      <c r="R2268" s="106"/>
      <c r="S2268" s="106"/>
      <c r="T2268" s="106"/>
      <c r="U2268" s="106"/>
      <c r="V2268" s="106"/>
      <c r="W2268" s="106"/>
      <c r="X2268" s="106"/>
      <c r="Y2268" s="106"/>
    </row>
    <row r="2269" spans="4:25" x14ac:dyDescent="0.2">
      <c r="D2269" s="106"/>
      <c r="E2269" s="106"/>
      <c r="F2269" s="106"/>
      <c r="G2269" s="106"/>
      <c r="H2269" s="106"/>
      <c r="I2269" s="106"/>
      <c r="J2269" s="106"/>
      <c r="K2269" s="106"/>
      <c r="L2269" s="106"/>
      <c r="Q2269" s="106"/>
      <c r="R2269" s="106"/>
      <c r="S2269" s="106"/>
      <c r="T2269" s="106"/>
      <c r="U2269" s="106"/>
      <c r="V2269" s="106"/>
      <c r="W2269" s="106"/>
      <c r="X2269" s="106"/>
      <c r="Y2269" s="106"/>
    </row>
    <row r="2270" spans="4:25" x14ac:dyDescent="0.2">
      <c r="D2270" s="106"/>
      <c r="E2270" s="106"/>
      <c r="F2270" s="106"/>
      <c r="G2270" s="106"/>
      <c r="H2270" s="106"/>
      <c r="I2270" s="106"/>
      <c r="J2270" s="106"/>
      <c r="K2270" s="106"/>
      <c r="L2270" s="106"/>
      <c r="Q2270" s="106"/>
      <c r="R2270" s="106"/>
      <c r="S2270" s="106"/>
      <c r="T2270" s="106"/>
      <c r="U2270" s="106"/>
      <c r="V2270" s="106"/>
      <c r="W2270" s="106"/>
      <c r="X2270" s="106"/>
      <c r="Y2270" s="106"/>
    </row>
    <row r="2271" spans="4:25" x14ac:dyDescent="0.2">
      <c r="D2271" s="106"/>
      <c r="E2271" s="106"/>
      <c r="F2271" s="106"/>
      <c r="G2271" s="106"/>
      <c r="H2271" s="106"/>
      <c r="I2271" s="106"/>
      <c r="J2271" s="106"/>
      <c r="K2271" s="106"/>
      <c r="L2271" s="106"/>
      <c r="Q2271" s="106"/>
      <c r="R2271" s="106"/>
      <c r="S2271" s="106"/>
      <c r="T2271" s="106"/>
      <c r="U2271" s="106"/>
      <c r="V2271" s="106"/>
      <c r="W2271" s="106"/>
      <c r="X2271" s="106"/>
      <c r="Y2271" s="106"/>
    </row>
    <row r="2272" spans="4:25" x14ac:dyDescent="0.2">
      <c r="D2272" s="106"/>
      <c r="E2272" s="106"/>
      <c r="F2272" s="106"/>
      <c r="G2272" s="106"/>
      <c r="H2272" s="106"/>
      <c r="I2272" s="106"/>
      <c r="J2272" s="106"/>
      <c r="K2272" s="106"/>
      <c r="L2272" s="106"/>
      <c r="Q2272" s="106"/>
      <c r="R2272" s="106"/>
      <c r="S2272" s="106"/>
      <c r="T2272" s="106"/>
      <c r="U2272" s="106"/>
      <c r="V2272" s="106"/>
      <c r="W2272" s="106"/>
      <c r="X2272" s="106"/>
      <c r="Y2272" s="106"/>
    </row>
    <row r="2273" spans="4:25" x14ac:dyDescent="0.2">
      <c r="D2273" s="106"/>
      <c r="E2273" s="106"/>
      <c r="F2273" s="106"/>
      <c r="G2273" s="106"/>
      <c r="H2273" s="106"/>
      <c r="I2273" s="106"/>
      <c r="J2273" s="106"/>
      <c r="K2273" s="106"/>
      <c r="L2273" s="106"/>
      <c r="Q2273" s="106"/>
      <c r="R2273" s="106"/>
      <c r="S2273" s="106"/>
      <c r="T2273" s="106"/>
      <c r="U2273" s="106"/>
      <c r="V2273" s="106"/>
      <c r="W2273" s="106"/>
      <c r="X2273" s="106"/>
      <c r="Y2273" s="106"/>
    </row>
    <row r="2274" spans="4:25" x14ac:dyDescent="0.2">
      <c r="D2274" s="106"/>
      <c r="E2274" s="106"/>
      <c r="F2274" s="106"/>
      <c r="G2274" s="106"/>
      <c r="H2274" s="106"/>
      <c r="I2274" s="106"/>
      <c r="J2274" s="106"/>
      <c r="K2274" s="106"/>
      <c r="L2274" s="106"/>
      <c r="Q2274" s="106"/>
      <c r="R2274" s="106"/>
      <c r="S2274" s="106"/>
      <c r="T2274" s="106"/>
      <c r="U2274" s="106"/>
      <c r="V2274" s="106"/>
      <c r="W2274" s="106"/>
      <c r="X2274" s="106"/>
      <c r="Y2274" s="106"/>
    </row>
    <row r="2275" spans="4:25" x14ac:dyDescent="0.2">
      <c r="D2275" s="106"/>
      <c r="E2275" s="106"/>
      <c r="F2275" s="106"/>
      <c r="G2275" s="106"/>
      <c r="H2275" s="106"/>
      <c r="I2275" s="106"/>
      <c r="J2275" s="106"/>
      <c r="K2275" s="106"/>
      <c r="L2275" s="106"/>
      <c r="Q2275" s="106"/>
      <c r="R2275" s="106"/>
      <c r="S2275" s="106"/>
      <c r="T2275" s="106"/>
      <c r="U2275" s="106"/>
      <c r="V2275" s="106"/>
      <c r="W2275" s="106"/>
      <c r="X2275" s="106"/>
      <c r="Y2275" s="106"/>
    </row>
    <row r="2276" spans="4:25" x14ac:dyDescent="0.2">
      <c r="D2276" s="106"/>
      <c r="E2276" s="106"/>
      <c r="F2276" s="106"/>
      <c r="G2276" s="106"/>
      <c r="H2276" s="106"/>
      <c r="I2276" s="106"/>
      <c r="J2276" s="106"/>
      <c r="K2276" s="106"/>
      <c r="L2276" s="106"/>
      <c r="Q2276" s="106"/>
      <c r="R2276" s="106"/>
      <c r="S2276" s="106"/>
      <c r="T2276" s="106"/>
      <c r="U2276" s="106"/>
      <c r="V2276" s="106"/>
      <c r="W2276" s="106"/>
      <c r="X2276" s="106"/>
      <c r="Y2276" s="106"/>
    </row>
    <row r="2277" spans="4:25" x14ac:dyDescent="0.2">
      <c r="D2277" s="106"/>
      <c r="E2277" s="106"/>
      <c r="F2277" s="106"/>
      <c r="G2277" s="106"/>
      <c r="H2277" s="106"/>
      <c r="I2277" s="106"/>
      <c r="J2277" s="106"/>
      <c r="K2277" s="106"/>
      <c r="L2277" s="106"/>
      <c r="Q2277" s="106"/>
      <c r="R2277" s="106"/>
      <c r="S2277" s="106"/>
      <c r="T2277" s="106"/>
      <c r="U2277" s="106"/>
      <c r="V2277" s="106"/>
      <c r="W2277" s="106"/>
      <c r="X2277" s="106"/>
      <c r="Y2277" s="106"/>
    </row>
    <row r="2278" spans="4:25" x14ac:dyDescent="0.2">
      <c r="D2278" s="106"/>
      <c r="E2278" s="106"/>
      <c r="F2278" s="106"/>
      <c r="G2278" s="106"/>
      <c r="H2278" s="106"/>
      <c r="I2278" s="106"/>
      <c r="J2278" s="106"/>
      <c r="K2278" s="106"/>
      <c r="L2278" s="106"/>
      <c r="Q2278" s="106"/>
      <c r="R2278" s="106"/>
      <c r="S2278" s="106"/>
      <c r="T2278" s="106"/>
      <c r="U2278" s="106"/>
      <c r="V2278" s="106"/>
      <c r="W2278" s="106"/>
      <c r="X2278" s="106"/>
      <c r="Y2278" s="106"/>
    </row>
    <row r="2279" spans="4:25" x14ac:dyDescent="0.2">
      <c r="D2279" s="106"/>
      <c r="E2279" s="106"/>
      <c r="F2279" s="106"/>
      <c r="G2279" s="106"/>
      <c r="H2279" s="106"/>
      <c r="I2279" s="106"/>
      <c r="J2279" s="106"/>
      <c r="K2279" s="106"/>
      <c r="L2279" s="106"/>
      <c r="Q2279" s="106"/>
      <c r="R2279" s="106"/>
      <c r="S2279" s="106"/>
      <c r="T2279" s="106"/>
      <c r="U2279" s="106"/>
      <c r="V2279" s="106"/>
      <c r="W2279" s="106"/>
      <c r="X2279" s="106"/>
      <c r="Y2279" s="106"/>
    </row>
    <row r="2280" spans="4:25" x14ac:dyDescent="0.2">
      <c r="D2280" s="106"/>
      <c r="E2280" s="106"/>
      <c r="F2280" s="106"/>
      <c r="G2280" s="106"/>
      <c r="H2280" s="106"/>
      <c r="I2280" s="106"/>
      <c r="J2280" s="106"/>
      <c r="K2280" s="106"/>
      <c r="L2280" s="106"/>
      <c r="Q2280" s="106"/>
      <c r="R2280" s="106"/>
      <c r="S2280" s="106"/>
      <c r="T2280" s="106"/>
      <c r="U2280" s="106"/>
      <c r="V2280" s="106"/>
      <c r="W2280" s="106"/>
      <c r="X2280" s="106"/>
      <c r="Y2280" s="106"/>
    </row>
    <row r="2281" spans="4:25" x14ac:dyDescent="0.2">
      <c r="D2281" s="106"/>
      <c r="E2281" s="106"/>
      <c r="F2281" s="106"/>
      <c r="G2281" s="106"/>
      <c r="H2281" s="106"/>
      <c r="I2281" s="106"/>
      <c r="J2281" s="106"/>
      <c r="K2281" s="106"/>
      <c r="L2281" s="106"/>
      <c r="Q2281" s="106"/>
      <c r="R2281" s="106"/>
      <c r="S2281" s="106"/>
      <c r="T2281" s="106"/>
      <c r="U2281" s="106"/>
      <c r="V2281" s="106"/>
      <c r="W2281" s="106"/>
      <c r="X2281" s="106"/>
      <c r="Y2281" s="106"/>
    </row>
    <row r="2282" spans="4:25" x14ac:dyDescent="0.2">
      <c r="D2282" s="106"/>
      <c r="E2282" s="106"/>
      <c r="F2282" s="106"/>
      <c r="G2282" s="106"/>
      <c r="H2282" s="106"/>
      <c r="I2282" s="106"/>
      <c r="J2282" s="106"/>
      <c r="K2282" s="106"/>
      <c r="L2282" s="106"/>
      <c r="Q2282" s="106"/>
      <c r="R2282" s="106"/>
      <c r="S2282" s="106"/>
      <c r="T2282" s="106"/>
      <c r="U2282" s="106"/>
      <c r="V2282" s="106"/>
      <c r="W2282" s="106"/>
      <c r="X2282" s="106"/>
      <c r="Y2282" s="106"/>
    </row>
    <row r="2283" spans="4:25" x14ac:dyDescent="0.2">
      <c r="D2283" s="106"/>
      <c r="E2283" s="106"/>
      <c r="F2283" s="106"/>
      <c r="G2283" s="106"/>
      <c r="H2283" s="106"/>
      <c r="I2283" s="106"/>
      <c r="J2283" s="106"/>
      <c r="K2283" s="106"/>
      <c r="L2283" s="106"/>
      <c r="Q2283" s="106"/>
      <c r="R2283" s="106"/>
      <c r="S2283" s="106"/>
      <c r="T2283" s="106"/>
      <c r="U2283" s="106"/>
      <c r="V2283" s="106"/>
      <c r="W2283" s="106"/>
      <c r="X2283" s="106"/>
      <c r="Y2283" s="106"/>
    </row>
    <row r="2284" spans="4:25" x14ac:dyDescent="0.2">
      <c r="D2284" s="106"/>
      <c r="E2284" s="106"/>
      <c r="F2284" s="106"/>
      <c r="G2284" s="106"/>
      <c r="H2284" s="106"/>
      <c r="I2284" s="106"/>
      <c r="J2284" s="106"/>
      <c r="K2284" s="106"/>
      <c r="L2284" s="106"/>
      <c r="Q2284" s="106"/>
      <c r="R2284" s="106"/>
      <c r="S2284" s="106"/>
      <c r="T2284" s="106"/>
      <c r="U2284" s="106"/>
      <c r="V2284" s="106"/>
      <c r="W2284" s="106"/>
      <c r="X2284" s="106"/>
      <c r="Y2284" s="106"/>
    </row>
    <row r="2285" spans="4:25" x14ac:dyDescent="0.2">
      <c r="D2285" s="106"/>
      <c r="E2285" s="106"/>
      <c r="F2285" s="106"/>
      <c r="G2285" s="106"/>
      <c r="H2285" s="106"/>
      <c r="I2285" s="106"/>
      <c r="J2285" s="106"/>
      <c r="K2285" s="106"/>
      <c r="L2285" s="106"/>
      <c r="Q2285" s="106"/>
      <c r="R2285" s="106"/>
      <c r="S2285" s="106"/>
      <c r="T2285" s="106"/>
      <c r="U2285" s="106"/>
      <c r="V2285" s="106"/>
      <c r="W2285" s="106"/>
      <c r="X2285" s="106"/>
      <c r="Y2285" s="106"/>
    </row>
    <row r="2286" spans="4:25" x14ac:dyDescent="0.2">
      <c r="D2286" s="106"/>
      <c r="E2286" s="106"/>
      <c r="F2286" s="106"/>
      <c r="G2286" s="106"/>
      <c r="H2286" s="106"/>
      <c r="I2286" s="106"/>
      <c r="J2286" s="106"/>
      <c r="K2286" s="106"/>
      <c r="L2286" s="106"/>
      <c r="Q2286" s="106"/>
      <c r="R2286" s="106"/>
      <c r="S2286" s="106"/>
      <c r="T2286" s="106"/>
      <c r="U2286" s="106"/>
      <c r="V2286" s="106"/>
      <c r="W2286" s="106"/>
      <c r="X2286" s="106"/>
      <c r="Y2286" s="106"/>
    </row>
    <row r="2287" spans="4:25" x14ac:dyDescent="0.2">
      <c r="D2287" s="106"/>
      <c r="E2287" s="106"/>
      <c r="F2287" s="106"/>
      <c r="G2287" s="106"/>
      <c r="H2287" s="106"/>
      <c r="I2287" s="106"/>
      <c r="J2287" s="106"/>
      <c r="K2287" s="106"/>
      <c r="L2287" s="106"/>
      <c r="Q2287" s="106"/>
      <c r="R2287" s="106"/>
      <c r="S2287" s="106"/>
      <c r="T2287" s="106"/>
      <c r="U2287" s="106"/>
      <c r="V2287" s="106"/>
      <c r="W2287" s="106"/>
      <c r="X2287" s="106"/>
      <c r="Y2287" s="106"/>
    </row>
    <row r="2288" spans="4:25" x14ac:dyDescent="0.2">
      <c r="D2288" s="106"/>
      <c r="E2288" s="106"/>
      <c r="F2288" s="106"/>
      <c r="G2288" s="106"/>
      <c r="H2288" s="106"/>
      <c r="I2288" s="106"/>
      <c r="J2288" s="106"/>
      <c r="K2288" s="106"/>
      <c r="L2288" s="106"/>
      <c r="Q2288" s="106"/>
      <c r="R2288" s="106"/>
      <c r="S2288" s="106"/>
      <c r="T2288" s="106"/>
      <c r="U2288" s="106"/>
      <c r="V2288" s="106"/>
      <c r="W2288" s="106"/>
      <c r="X2288" s="106"/>
      <c r="Y2288" s="106"/>
    </row>
    <row r="2289" spans="4:25" x14ac:dyDescent="0.2">
      <c r="D2289" s="106"/>
      <c r="E2289" s="106"/>
      <c r="F2289" s="106"/>
      <c r="G2289" s="106"/>
      <c r="H2289" s="106"/>
      <c r="I2289" s="106"/>
      <c r="J2289" s="106"/>
      <c r="K2289" s="106"/>
      <c r="L2289" s="106"/>
      <c r="Q2289" s="106"/>
      <c r="R2289" s="106"/>
      <c r="S2289" s="106"/>
      <c r="T2289" s="106"/>
      <c r="U2289" s="106"/>
      <c r="V2289" s="106"/>
      <c r="W2289" s="106"/>
      <c r="X2289" s="106"/>
      <c r="Y2289" s="106"/>
    </row>
    <row r="2290" spans="4:25" x14ac:dyDescent="0.2">
      <c r="D2290" s="106"/>
      <c r="E2290" s="106"/>
      <c r="F2290" s="106"/>
      <c r="G2290" s="106"/>
      <c r="H2290" s="106"/>
      <c r="I2290" s="106"/>
      <c r="J2290" s="106"/>
      <c r="K2290" s="106"/>
      <c r="L2290" s="106"/>
      <c r="Q2290" s="106"/>
      <c r="R2290" s="106"/>
      <c r="S2290" s="106"/>
      <c r="T2290" s="106"/>
      <c r="U2290" s="106"/>
      <c r="V2290" s="106"/>
      <c r="W2290" s="106"/>
      <c r="X2290" s="106"/>
      <c r="Y2290" s="106"/>
    </row>
    <row r="2291" spans="4:25" x14ac:dyDescent="0.2">
      <c r="D2291" s="106"/>
      <c r="E2291" s="106"/>
      <c r="F2291" s="106"/>
      <c r="G2291" s="106"/>
      <c r="H2291" s="106"/>
      <c r="I2291" s="106"/>
      <c r="J2291" s="106"/>
      <c r="K2291" s="106"/>
      <c r="L2291" s="106"/>
      <c r="Q2291" s="106"/>
      <c r="R2291" s="106"/>
      <c r="S2291" s="106"/>
      <c r="T2291" s="106"/>
      <c r="U2291" s="106"/>
      <c r="V2291" s="106"/>
      <c r="W2291" s="106"/>
      <c r="X2291" s="106"/>
      <c r="Y2291" s="106"/>
    </row>
    <row r="2292" spans="4:25" x14ac:dyDescent="0.2">
      <c r="D2292" s="106"/>
      <c r="E2292" s="106"/>
      <c r="F2292" s="106"/>
      <c r="G2292" s="106"/>
      <c r="H2292" s="106"/>
      <c r="I2292" s="106"/>
      <c r="J2292" s="106"/>
      <c r="K2292" s="106"/>
      <c r="L2292" s="106"/>
      <c r="Q2292" s="106"/>
      <c r="R2292" s="106"/>
      <c r="S2292" s="106"/>
      <c r="T2292" s="106"/>
      <c r="U2292" s="106"/>
      <c r="V2292" s="106"/>
      <c r="W2292" s="106"/>
      <c r="X2292" s="106"/>
      <c r="Y2292" s="106"/>
    </row>
    <row r="2293" spans="4:25" x14ac:dyDescent="0.2">
      <c r="D2293" s="106"/>
      <c r="E2293" s="106"/>
      <c r="F2293" s="106"/>
      <c r="G2293" s="106"/>
      <c r="H2293" s="106"/>
      <c r="I2293" s="106"/>
      <c r="J2293" s="106"/>
      <c r="K2293" s="106"/>
      <c r="L2293" s="106"/>
      <c r="Q2293" s="106"/>
      <c r="R2293" s="106"/>
      <c r="S2293" s="106"/>
      <c r="T2293" s="106"/>
      <c r="U2293" s="106"/>
      <c r="V2293" s="106"/>
      <c r="W2293" s="106"/>
      <c r="X2293" s="106"/>
      <c r="Y2293" s="106"/>
    </row>
    <row r="2294" spans="4:25" x14ac:dyDescent="0.2">
      <c r="D2294" s="106"/>
      <c r="E2294" s="106"/>
      <c r="F2294" s="106"/>
      <c r="G2294" s="106"/>
      <c r="H2294" s="106"/>
      <c r="I2294" s="106"/>
      <c r="J2294" s="106"/>
      <c r="K2294" s="106"/>
      <c r="L2294" s="106"/>
      <c r="Q2294" s="106"/>
      <c r="R2294" s="106"/>
      <c r="S2294" s="106"/>
      <c r="T2294" s="106"/>
      <c r="U2294" s="106"/>
      <c r="V2294" s="106"/>
      <c r="W2294" s="106"/>
      <c r="X2294" s="106"/>
      <c r="Y2294" s="106"/>
    </row>
    <row r="2295" spans="4:25" x14ac:dyDescent="0.2">
      <c r="D2295" s="106"/>
      <c r="E2295" s="106"/>
      <c r="F2295" s="106"/>
      <c r="G2295" s="106"/>
      <c r="H2295" s="106"/>
      <c r="I2295" s="106"/>
      <c r="J2295" s="106"/>
      <c r="K2295" s="106"/>
      <c r="L2295" s="106"/>
      <c r="Q2295" s="106"/>
      <c r="R2295" s="106"/>
      <c r="S2295" s="106"/>
      <c r="T2295" s="106"/>
      <c r="U2295" s="106"/>
      <c r="V2295" s="106"/>
      <c r="W2295" s="106"/>
      <c r="X2295" s="106"/>
      <c r="Y2295" s="106"/>
    </row>
    <row r="2296" spans="4:25" x14ac:dyDescent="0.2">
      <c r="D2296" s="106"/>
      <c r="E2296" s="106"/>
      <c r="F2296" s="106"/>
      <c r="G2296" s="106"/>
      <c r="H2296" s="106"/>
      <c r="I2296" s="106"/>
      <c r="J2296" s="106"/>
      <c r="K2296" s="106"/>
      <c r="L2296" s="106"/>
      <c r="Q2296" s="106"/>
      <c r="R2296" s="106"/>
      <c r="S2296" s="106"/>
      <c r="T2296" s="106"/>
      <c r="U2296" s="106"/>
      <c r="V2296" s="106"/>
      <c r="W2296" s="106"/>
      <c r="X2296" s="106"/>
      <c r="Y2296" s="106"/>
    </row>
    <row r="2297" spans="4:25" x14ac:dyDescent="0.2">
      <c r="D2297" s="106"/>
      <c r="E2297" s="106"/>
      <c r="F2297" s="106"/>
      <c r="G2297" s="106"/>
      <c r="H2297" s="106"/>
      <c r="I2297" s="106"/>
      <c r="J2297" s="106"/>
      <c r="K2297" s="106"/>
      <c r="L2297" s="106"/>
      <c r="Q2297" s="106"/>
      <c r="R2297" s="106"/>
      <c r="S2297" s="106"/>
      <c r="T2297" s="106"/>
      <c r="U2297" s="106"/>
      <c r="V2297" s="106"/>
      <c r="W2297" s="106"/>
      <c r="X2297" s="106"/>
      <c r="Y2297" s="106"/>
    </row>
    <row r="2298" spans="4:25" x14ac:dyDescent="0.2">
      <c r="D2298" s="106"/>
      <c r="E2298" s="106"/>
      <c r="F2298" s="106"/>
      <c r="G2298" s="106"/>
      <c r="H2298" s="106"/>
      <c r="I2298" s="106"/>
      <c r="J2298" s="106"/>
      <c r="K2298" s="106"/>
      <c r="L2298" s="106"/>
      <c r="Q2298" s="106"/>
      <c r="R2298" s="106"/>
      <c r="S2298" s="106"/>
      <c r="T2298" s="106"/>
      <c r="U2298" s="106"/>
      <c r="V2298" s="106"/>
      <c r="W2298" s="106"/>
      <c r="X2298" s="106"/>
      <c r="Y2298" s="106"/>
    </row>
    <row r="2299" spans="4:25" x14ac:dyDescent="0.2">
      <c r="D2299" s="106"/>
      <c r="E2299" s="106"/>
      <c r="F2299" s="106"/>
      <c r="G2299" s="106"/>
      <c r="H2299" s="106"/>
      <c r="I2299" s="106"/>
      <c r="J2299" s="106"/>
      <c r="K2299" s="106"/>
      <c r="L2299" s="106"/>
      <c r="Q2299" s="106"/>
      <c r="R2299" s="106"/>
      <c r="S2299" s="106"/>
      <c r="T2299" s="106"/>
      <c r="U2299" s="106"/>
      <c r="V2299" s="106"/>
      <c r="W2299" s="106"/>
      <c r="X2299" s="106"/>
      <c r="Y2299" s="106"/>
    </row>
    <row r="2300" spans="4:25" x14ac:dyDescent="0.2">
      <c r="D2300" s="106"/>
      <c r="E2300" s="106"/>
      <c r="F2300" s="106"/>
      <c r="G2300" s="106"/>
      <c r="H2300" s="106"/>
      <c r="I2300" s="106"/>
      <c r="J2300" s="106"/>
      <c r="K2300" s="106"/>
      <c r="L2300" s="106"/>
      <c r="Q2300" s="106"/>
      <c r="R2300" s="106"/>
      <c r="S2300" s="106"/>
      <c r="T2300" s="106"/>
      <c r="U2300" s="106"/>
      <c r="V2300" s="106"/>
      <c r="W2300" s="106"/>
      <c r="X2300" s="106"/>
      <c r="Y2300" s="106"/>
    </row>
    <row r="2301" spans="4:25" x14ac:dyDescent="0.2">
      <c r="D2301" s="106"/>
      <c r="E2301" s="106"/>
      <c r="F2301" s="106"/>
      <c r="G2301" s="106"/>
      <c r="H2301" s="106"/>
      <c r="I2301" s="106"/>
      <c r="J2301" s="106"/>
      <c r="K2301" s="106"/>
      <c r="L2301" s="106"/>
      <c r="Q2301" s="106"/>
      <c r="R2301" s="106"/>
      <c r="S2301" s="106"/>
      <c r="T2301" s="106"/>
      <c r="U2301" s="106"/>
      <c r="V2301" s="106"/>
      <c r="W2301" s="106"/>
      <c r="X2301" s="106"/>
      <c r="Y2301" s="106"/>
    </row>
    <row r="2302" spans="4:25" x14ac:dyDescent="0.2">
      <c r="D2302" s="106"/>
      <c r="E2302" s="106"/>
      <c r="F2302" s="106"/>
      <c r="G2302" s="106"/>
      <c r="H2302" s="106"/>
      <c r="I2302" s="106"/>
      <c r="J2302" s="106"/>
      <c r="K2302" s="106"/>
      <c r="L2302" s="106"/>
      <c r="Q2302" s="106"/>
      <c r="R2302" s="106"/>
      <c r="S2302" s="106"/>
      <c r="T2302" s="106"/>
      <c r="U2302" s="106"/>
      <c r="V2302" s="106"/>
      <c r="W2302" s="106"/>
      <c r="X2302" s="106"/>
      <c r="Y2302" s="106"/>
    </row>
    <row r="2303" spans="4:25" x14ac:dyDescent="0.2">
      <c r="D2303" s="106"/>
      <c r="E2303" s="106"/>
      <c r="F2303" s="106"/>
      <c r="G2303" s="106"/>
      <c r="H2303" s="106"/>
      <c r="I2303" s="106"/>
      <c r="J2303" s="106"/>
      <c r="K2303" s="106"/>
      <c r="L2303" s="106"/>
      <c r="Q2303" s="106"/>
      <c r="R2303" s="106"/>
      <c r="S2303" s="106"/>
      <c r="T2303" s="106"/>
      <c r="U2303" s="106"/>
      <c r="V2303" s="106"/>
      <c r="W2303" s="106"/>
      <c r="X2303" s="106"/>
      <c r="Y2303" s="106"/>
    </row>
    <row r="2304" spans="4:25" x14ac:dyDescent="0.2">
      <c r="D2304" s="106"/>
      <c r="E2304" s="106"/>
      <c r="F2304" s="106"/>
      <c r="G2304" s="106"/>
      <c r="H2304" s="106"/>
      <c r="I2304" s="106"/>
      <c r="J2304" s="106"/>
      <c r="K2304" s="106"/>
      <c r="L2304" s="106"/>
      <c r="Q2304" s="106"/>
      <c r="R2304" s="106"/>
      <c r="S2304" s="106"/>
      <c r="T2304" s="106"/>
      <c r="U2304" s="106"/>
      <c r="V2304" s="106"/>
      <c r="W2304" s="106"/>
      <c r="X2304" s="106"/>
      <c r="Y2304" s="106"/>
    </row>
    <row r="2305" spans="4:25" x14ac:dyDescent="0.2">
      <c r="D2305" s="106"/>
      <c r="E2305" s="106"/>
      <c r="F2305" s="106"/>
      <c r="G2305" s="106"/>
      <c r="H2305" s="106"/>
      <c r="I2305" s="106"/>
      <c r="J2305" s="106"/>
      <c r="K2305" s="106"/>
      <c r="L2305" s="106"/>
      <c r="Q2305" s="106"/>
      <c r="R2305" s="106"/>
      <c r="S2305" s="106"/>
      <c r="T2305" s="106"/>
      <c r="U2305" s="106"/>
      <c r="V2305" s="106"/>
      <c r="W2305" s="106"/>
      <c r="X2305" s="106"/>
      <c r="Y2305" s="106"/>
    </row>
    <row r="2306" spans="4:25" x14ac:dyDescent="0.2">
      <c r="D2306" s="106"/>
      <c r="E2306" s="106"/>
      <c r="F2306" s="106"/>
      <c r="G2306" s="106"/>
      <c r="H2306" s="106"/>
      <c r="I2306" s="106"/>
      <c r="J2306" s="106"/>
      <c r="K2306" s="106"/>
      <c r="L2306" s="106"/>
      <c r="Q2306" s="106"/>
      <c r="R2306" s="106"/>
      <c r="S2306" s="106"/>
      <c r="T2306" s="106"/>
      <c r="U2306" s="106"/>
      <c r="V2306" s="106"/>
      <c r="W2306" s="106"/>
      <c r="X2306" s="106"/>
      <c r="Y2306" s="106"/>
    </row>
    <row r="2307" spans="4:25" x14ac:dyDescent="0.2">
      <c r="D2307" s="106"/>
      <c r="E2307" s="106"/>
      <c r="F2307" s="106"/>
      <c r="G2307" s="106"/>
      <c r="H2307" s="106"/>
      <c r="I2307" s="106"/>
      <c r="J2307" s="106"/>
      <c r="K2307" s="106"/>
      <c r="L2307" s="106"/>
      <c r="Q2307" s="106"/>
      <c r="R2307" s="106"/>
      <c r="S2307" s="106"/>
      <c r="T2307" s="106"/>
      <c r="U2307" s="106"/>
      <c r="V2307" s="106"/>
      <c r="W2307" s="106"/>
      <c r="X2307" s="106"/>
      <c r="Y2307" s="106"/>
    </row>
    <row r="2308" spans="4:25" x14ac:dyDescent="0.2">
      <c r="D2308" s="106"/>
      <c r="E2308" s="106"/>
      <c r="F2308" s="106"/>
      <c r="G2308" s="106"/>
      <c r="H2308" s="106"/>
      <c r="I2308" s="106"/>
      <c r="J2308" s="106"/>
      <c r="K2308" s="106"/>
      <c r="L2308" s="106"/>
      <c r="Q2308" s="106"/>
      <c r="R2308" s="106"/>
      <c r="S2308" s="106"/>
      <c r="T2308" s="106"/>
      <c r="U2308" s="106"/>
      <c r="V2308" s="106"/>
      <c r="W2308" s="106"/>
      <c r="X2308" s="106"/>
      <c r="Y2308" s="106"/>
    </row>
    <row r="2309" spans="4:25" x14ac:dyDescent="0.2">
      <c r="D2309" s="106"/>
      <c r="E2309" s="106"/>
      <c r="F2309" s="106"/>
      <c r="G2309" s="106"/>
      <c r="H2309" s="106"/>
      <c r="I2309" s="106"/>
      <c r="J2309" s="106"/>
      <c r="K2309" s="106"/>
      <c r="L2309" s="106"/>
      <c r="Q2309" s="106"/>
      <c r="R2309" s="106"/>
      <c r="S2309" s="106"/>
      <c r="T2309" s="106"/>
      <c r="U2309" s="106"/>
      <c r="V2309" s="106"/>
      <c r="W2309" s="106"/>
      <c r="X2309" s="106"/>
      <c r="Y2309" s="106"/>
    </row>
    <row r="2310" spans="4:25" x14ac:dyDescent="0.2">
      <c r="D2310" s="106"/>
      <c r="E2310" s="106"/>
      <c r="F2310" s="106"/>
      <c r="G2310" s="106"/>
      <c r="H2310" s="106"/>
      <c r="I2310" s="106"/>
      <c r="J2310" s="106"/>
      <c r="K2310" s="106"/>
      <c r="L2310" s="106"/>
      <c r="Q2310" s="106"/>
      <c r="R2310" s="106"/>
      <c r="S2310" s="106"/>
      <c r="T2310" s="106"/>
      <c r="U2310" s="106"/>
      <c r="V2310" s="106"/>
      <c r="W2310" s="106"/>
      <c r="X2310" s="106"/>
      <c r="Y2310" s="106"/>
    </row>
    <row r="2311" spans="4:25" x14ac:dyDescent="0.2">
      <c r="D2311" s="106"/>
      <c r="E2311" s="106"/>
      <c r="F2311" s="106"/>
      <c r="G2311" s="106"/>
      <c r="H2311" s="106"/>
      <c r="I2311" s="106"/>
      <c r="J2311" s="106"/>
      <c r="K2311" s="106"/>
      <c r="L2311" s="106"/>
      <c r="Q2311" s="106"/>
      <c r="R2311" s="106"/>
      <c r="S2311" s="106"/>
      <c r="T2311" s="106"/>
      <c r="U2311" s="106"/>
      <c r="V2311" s="106"/>
      <c r="W2311" s="106"/>
      <c r="X2311" s="106"/>
      <c r="Y2311" s="106"/>
    </row>
    <row r="2312" spans="4:25" x14ac:dyDescent="0.2">
      <c r="D2312" s="106"/>
      <c r="E2312" s="106"/>
      <c r="F2312" s="106"/>
      <c r="G2312" s="106"/>
      <c r="H2312" s="106"/>
      <c r="I2312" s="106"/>
      <c r="J2312" s="106"/>
      <c r="K2312" s="106"/>
      <c r="L2312" s="106"/>
      <c r="Q2312" s="106"/>
      <c r="R2312" s="106"/>
      <c r="S2312" s="106"/>
      <c r="T2312" s="106"/>
      <c r="U2312" s="106"/>
      <c r="V2312" s="106"/>
      <c r="W2312" s="106"/>
      <c r="X2312" s="106"/>
      <c r="Y2312" s="106"/>
    </row>
    <row r="2313" spans="4:25" x14ac:dyDescent="0.2">
      <c r="D2313" s="106"/>
      <c r="E2313" s="106"/>
      <c r="F2313" s="106"/>
      <c r="G2313" s="106"/>
      <c r="H2313" s="106"/>
      <c r="I2313" s="106"/>
      <c r="J2313" s="106"/>
      <c r="K2313" s="106"/>
      <c r="L2313" s="106"/>
      <c r="Q2313" s="106"/>
      <c r="R2313" s="106"/>
      <c r="S2313" s="106"/>
      <c r="T2313" s="106"/>
      <c r="U2313" s="106"/>
      <c r="V2313" s="106"/>
      <c r="W2313" s="106"/>
      <c r="X2313" s="106"/>
      <c r="Y2313" s="106"/>
    </row>
    <row r="2314" spans="4:25" x14ac:dyDescent="0.2">
      <c r="D2314" s="106"/>
      <c r="E2314" s="106"/>
      <c r="F2314" s="106"/>
      <c r="G2314" s="106"/>
      <c r="H2314" s="106"/>
      <c r="I2314" s="106"/>
      <c r="J2314" s="106"/>
      <c r="K2314" s="106"/>
      <c r="L2314" s="106"/>
      <c r="Q2314" s="106"/>
      <c r="R2314" s="106"/>
      <c r="S2314" s="106"/>
      <c r="T2314" s="106"/>
      <c r="U2314" s="106"/>
      <c r="V2314" s="106"/>
      <c r="W2314" s="106"/>
      <c r="X2314" s="106"/>
      <c r="Y2314" s="106"/>
    </row>
    <row r="2315" spans="4:25" x14ac:dyDescent="0.2">
      <c r="D2315" s="106"/>
      <c r="E2315" s="106"/>
      <c r="F2315" s="106"/>
      <c r="G2315" s="106"/>
      <c r="H2315" s="106"/>
      <c r="I2315" s="106"/>
      <c r="J2315" s="106"/>
      <c r="K2315" s="106"/>
      <c r="L2315" s="106"/>
      <c r="Q2315" s="106"/>
      <c r="R2315" s="106"/>
      <c r="S2315" s="106"/>
      <c r="T2315" s="106"/>
      <c r="U2315" s="106"/>
      <c r="V2315" s="106"/>
      <c r="W2315" s="106"/>
      <c r="X2315" s="106"/>
      <c r="Y2315" s="106"/>
    </row>
    <row r="2316" spans="4:25" x14ac:dyDescent="0.2">
      <c r="D2316" s="106"/>
      <c r="E2316" s="106"/>
      <c r="F2316" s="106"/>
      <c r="G2316" s="106"/>
      <c r="H2316" s="106"/>
      <c r="I2316" s="106"/>
      <c r="J2316" s="106"/>
      <c r="K2316" s="106"/>
      <c r="L2316" s="106"/>
      <c r="Q2316" s="106"/>
      <c r="R2316" s="106"/>
      <c r="S2316" s="106"/>
      <c r="T2316" s="106"/>
      <c r="U2316" s="106"/>
      <c r="V2316" s="106"/>
      <c r="W2316" s="106"/>
      <c r="X2316" s="106"/>
      <c r="Y2316" s="106"/>
    </row>
    <row r="2317" spans="4:25" x14ac:dyDescent="0.2">
      <c r="D2317" s="106"/>
      <c r="E2317" s="106"/>
      <c r="F2317" s="106"/>
      <c r="G2317" s="106"/>
      <c r="H2317" s="106"/>
      <c r="I2317" s="106"/>
      <c r="J2317" s="106"/>
      <c r="K2317" s="106"/>
      <c r="L2317" s="106"/>
      <c r="Q2317" s="106"/>
      <c r="R2317" s="106"/>
      <c r="S2317" s="106"/>
      <c r="T2317" s="106"/>
      <c r="U2317" s="106"/>
      <c r="V2317" s="106"/>
      <c r="W2317" s="106"/>
      <c r="X2317" s="106"/>
      <c r="Y2317" s="106"/>
    </row>
    <row r="2318" spans="4:25" x14ac:dyDescent="0.2">
      <c r="D2318" s="106"/>
      <c r="E2318" s="106"/>
      <c r="F2318" s="106"/>
      <c r="G2318" s="106"/>
      <c r="H2318" s="106"/>
      <c r="I2318" s="106"/>
      <c r="J2318" s="106"/>
      <c r="K2318" s="106"/>
      <c r="L2318" s="106"/>
      <c r="Q2318" s="106"/>
      <c r="R2318" s="106"/>
      <c r="S2318" s="106"/>
      <c r="T2318" s="106"/>
      <c r="U2318" s="106"/>
      <c r="V2318" s="106"/>
      <c r="W2318" s="106"/>
      <c r="X2318" s="106"/>
      <c r="Y2318" s="106"/>
    </row>
    <row r="2319" spans="4:25" x14ac:dyDescent="0.2">
      <c r="D2319" s="106"/>
      <c r="E2319" s="106"/>
      <c r="F2319" s="106"/>
      <c r="G2319" s="106"/>
      <c r="H2319" s="106"/>
      <c r="I2319" s="106"/>
      <c r="J2319" s="106"/>
      <c r="K2319" s="106"/>
      <c r="L2319" s="106"/>
      <c r="Q2319" s="106"/>
      <c r="R2319" s="106"/>
      <c r="S2319" s="106"/>
      <c r="T2319" s="106"/>
      <c r="U2319" s="106"/>
      <c r="V2319" s="106"/>
      <c r="W2319" s="106"/>
      <c r="X2319" s="106"/>
      <c r="Y2319" s="106"/>
    </row>
    <row r="2320" spans="4:25" x14ac:dyDescent="0.2">
      <c r="D2320" s="106"/>
      <c r="E2320" s="106"/>
      <c r="F2320" s="106"/>
      <c r="G2320" s="106"/>
      <c r="H2320" s="106"/>
      <c r="I2320" s="106"/>
      <c r="J2320" s="106"/>
      <c r="K2320" s="106"/>
      <c r="L2320" s="106"/>
      <c r="Q2320" s="106"/>
      <c r="R2320" s="106"/>
      <c r="S2320" s="106"/>
      <c r="T2320" s="106"/>
      <c r="U2320" s="106"/>
      <c r="V2320" s="106"/>
      <c r="W2320" s="106"/>
      <c r="X2320" s="106"/>
      <c r="Y2320" s="106"/>
    </row>
    <row r="2321" spans="4:25" x14ac:dyDescent="0.2">
      <c r="D2321" s="106"/>
      <c r="E2321" s="106"/>
      <c r="F2321" s="106"/>
      <c r="G2321" s="106"/>
      <c r="H2321" s="106"/>
      <c r="I2321" s="106"/>
      <c r="J2321" s="106"/>
      <c r="K2321" s="106"/>
      <c r="L2321" s="106"/>
      <c r="Q2321" s="106"/>
      <c r="R2321" s="106"/>
      <c r="S2321" s="106"/>
      <c r="T2321" s="106"/>
      <c r="U2321" s="106"/>
      <c r="V2321" s="106"/>
      <c r="W2321" s="106"/>
      <c r="X2321" s="106"/>
      <c r="Y2321" s="106"/>
    </row>
    <row r="2322" spans="4:25" x14ac:dyDescent="0.2">
      <c r="D2322" s="106"/>
      <c r="E2322" s="106"/>
      <c r="F2322" s="106"/>
      <c r="G2322" s="106"/>
      <c r="H2322" s="106"/>
      <c r="I2322" s="106"/>
      <c r="J2322" s="106"/>
      <c r="K2322" s="106"/>
      <c r="L2322" s="106"/>
      <c r="Q2322" s="106"/>
      <c r="R2322" s="106"/>
      <c r="S2322" s="106"/>
      <c r="T2322" s="106"/>
      <c r="U2322" s="106"/>
      <c r="V2322" s="106"/>
      <c r="W2322" s="106"/>
      <c r="X2322" s="106"/>
      <c r="Y2322" s="106"/>
    </row>
    <row r="2323" spans="4:25" x14ac:dyDescent="0.2">
      <c r="D2323" s="106"/>
      <c r="E2323" s="106"/>
      <c r="F2323" s="106"/>
      <c r="G2323" s="106"/>
      <c r="H2323" s="106"/>
      <c r="I2323" s="106"/>
      <c r="J2323" s="106"/>
      <c r="K2323" s="106"/>
      <c r="L2323" s="106"/>
      <c r="Q2323" s="106"/>
      <c r="R2323" s="106"/>
      <c r="S2323" s="106"/>
      <c r="T2323" s="106"/>
      <c r="U2323" s="106"/>
      <c r="V2323" s="106"/>
      <c r="W2323" s="106"/>
      <c r="X2323" s="106"/>
      <c r="Y2323" s="106"/>
    </row>
    <row r="2324" spans="4:25" x14ac:dyDescent="0.2">
      <c r="D2324" s="106"/>
      <c r="E2324" s="106"/>
      <c r="F2324" s="106"/>
      <c r="G2324" s="106"/>
      <c r="H2324" s="106"/>
      <c r="I2324" s="106"/>
      <c r="J2324" s="106"/>
      <c r="K2324" s="106"/>
      <c r="L2324" s="106"/>
      <c r="Q2324" s="106"/>
      <c r="R2324" s="106"/>
      <c r="S2324" s="106"/>
      <c r="T2324" s="106"/>
      <c r="U2324" s="106"/>
      <c r="V2324" s="106"/>
      <c r="W2324" s="106"/>
      <c r="X2324" s="106"/>
      <c r="Y2324" s="106"/>
    </row>
    <row r="2325" spans="4:25" x14ac:dyDescent="0.2">
      <c r="D2325" s="106"/>
      <c r="E2325" s="106"/>
      <c r="F2325" s="106"/>
      <c r="G2325" s="106"/>
      <c r="H2325" s="106"/>
      <c r="I2325" s="106"/>
      <c r="J2325" s="106"/>
      <c r="K2325" s="106"/>
      <c r="L2325" s="106"/>
      <c r="Q2325" s="106"/>
      <c r="R2325" s="106"/>
      <c r="S2325" s="106"/>
      <c r="T2325" s="106"/>
      <c r="U2325" s="106"/>
      <c r="V2325" s="106"/>
      <c r="W2325" s="106"/>
      <c r="X2325" s="106"/>
      <c r="Y2325" s="106"/>
    </row>
    <row r="2326" spans="4:25" x14ac:dyDescent="0.2">
      <c r="D2326" s="106"/>
      <c r="E2326" s="106"/>
      <c r="F2326" s="106"/>
      <c r="G2326" s="106"/>
      <c r="H2326" s="106"/>
      <c r="I2326" s="106"/>
      <c r="J2326" s="106"/>
      <c r="K2326" s="106"/>
      <c r="L2326" s="106"/>
      <c r="Q2326" s="106"/>
      <c r="R2326" s="106"/>
      <c r="S2326" s="106"/>
      <c r="T2326" s="106"/>
      <c r="U2326" s="106"/>
      <c r="V2326" s="106"/>
      <c r="W2326" s="106"/>
      <c r="X2326" s="106"/>
      <c r="Y2326" s="106"/>
    </row>
    <row r="2327" spans="4:25" x14ac:dyDescent="0.2">
      <c r="D2327" s="106"/>
      <c r="E2327" s="106"/>
      <c r="F2327" s="106"/>
      <c r="G2327" s="106"/>
      <c r="H2327" s="106"/>
      <c r="I2327" s="106"/>
      <c r="J2327" s="106"/>
      <c r="K2327" s="106"/>
      <c r="L2327" s="106"/>
      <c r="Q2327" s="106"/>
      <c r="R2327" s="106"/>
      <c r="S2327" s="106"/>
      <c r="T2327" s="106"/>
      <c r="U2327" s="106"/>
      <c r="V2327" s="106"/>
      <c r="W2327" s="106"/>
      <c r="X2327" s="106"/>
      <c r="Y2327" s="106"/>
    </row>
    <row r="2328" spans="4:25" x14ac:dyDescent="0.2">
      <c r="D2328" s="106"/>
      <c r="E2328" s="106"/>
      <c r="F2328" s="106"/>
      <c r="G2328" s="106"/>
      <c r="H2328" s="106"/>
      <c r="I2328" s="106"/>
      <c r="J2328" s="106"/>
      <c r="K2328" s="106"/>
      <c r="L2328" s="106"/>
      <c r="Q2328" s="106"/>
      <c r="R2328" s="106"/>
      <c r="S2328" s="106"/>
      <c r="T2328" s="106"/>
      <c r="U2328" s="106"/>
      <c r="V2328" s="106"/>
      <c r="W2328" s="106"/>
      <c r="X2328" s="106"/>
      <c r="Y2328" s="106"/>
    </row>
    <row r="2329" spans="4:25" x14ac:dyDescent="0.2">
      <c r="D2329" s="106"/>
      <c r="E2329" s="106"/>
      <c r="F2329" s="106"/>
      <c r="G2329" s="106"/>
      <c r="H2329" s="106"/>
      <c r="I2329" s="106"/>
      <c r="J2329" s="106"/>
      <c r="K2329" s="106"/>
      <c r="L2329" s="106"/>
      <c r="Q2329" s="106"/>
      <c r="R2329" s="106"/>
      <c r="S2329" s="106"/>
      <c r="T2329" s="106"/>
      <c r="U2329" s="106"/>
      <c r="V2329" s="106"/>
      <c r="W2329" s="106"/>
      <c r="X2329" s="106"/>
      <c r="Y2329" s="106"/>
    </row>
    <row r="2330" spans="4:25" x14ac:dyDescent="0.2">
      <c r="D2330" s="106"/>
      <c r="E2330" s="106"/>
      <c r="F2330" s="106"/>
      <c r="G2330" s="106"/>
      <c r="H2330" s="106"/>
      <c r="I2330" s="106"/>
      <c r="J2330" s="106"/>
      <c r="K2330" s="106"/>
      <c r="L2330" s="106"/>
      <c r="Q2330" s="106"/>
      <c r="R2330" s="106"/>
      <c r="S2330" s="106"/>
      <c r="T2330" s="106"/>
      <c r="U2330" s="106"/>
      <c r="V2330" s="106"/>
      <c r="W2330" s="106"/>
      <c r="X2330" s="106"/>
      <c r="Y2330" s="106"/>
    </row>
    <row r="2331" spans="4:25" x14ac:dyDescent="0.2">
      <c r="D2331" s="106"/>
      <c r="E2331" s="106"/>
      <c r="F2331" s="106"/>
      <c r="G2331" s="106"/>
      <c r="H2331" s="106"/>
      <c r="I2331" s="106"/>
      <c r="J2331" s="106"/>
      <c r="K2331" s="106"/>
      <c r="L2331" s="106"/>
      <c r="Q2331" s="106"/>
      <c r="R2331" s="106"/>
      <c r="S2331" s="106"/>
      <c r="T2331" s="106"/>
      <c r="U2331" s="106"/>
      <c r="V2331" s="106"/>
      <c r="W2331" s="106"/>
      <c r="X2331" s="106"/>
      <c r="Y2331" s="106"/>
    </row>
    <row r="2332" spans="4:25" x14ac:dyDescent="0.2">
      <c r="D2332" s="106"/>
      <c r="E2332" s="106"/>
      <c r="F2332" s="106"/>
      <c r="G2332" s="106"/>
      <c r="H2332" s="106"/>
      <c r="I2332" s="106"/>
      <c r="J2332" s="106"/>
      <c r="K2332" s="106"/>
      <c r="L2332" s="106"/>
      <c r="Q2332" s="106"/>
      <c r="R2332" s="106"/>
      <c r="S2332" s="106"/>
      <c r="T2332" s="106"/>
      <c r="U2332" s="106"/>
      <c r="V2332" s="106"/>
      <c r="W2332" s="106"/>
      <c r="X2332" s="106"/>
      <c r="Y2332" s="106"/>
    </row>
    <row r="2333" spans="4:25" x14ac:dyDescent="0.2">
      <c r="D2333" s="106"/>
      <c r="E2333" s="106"/>
      <c r="F2333" s="106"/>
      <c r="G2333" s="106"/>
      <c r="H2333" s="106"/>
      <c r="I2333" s="106"/>
      <c r="J2333" s="106"/>
      <c r="K2333" s="106"/>
      <c r="L2333" s="106"/>
      <c r="Q2333" s="106"/>
      <c r="R2333" s="106"/>
      <c r="S2333" s="106"/>
      <c r="T2333" s="106"/>
      <c r="U2333" s="106"/>
      <c r="V2333" s="106"/>
      <c r="W2333" s="106"/>
      <c r="X2333" s="106"/>
      <c r="Y2333" s="106"/>
    </row>
    <row r="2334" spans="4:25" x14ac:dyDescent="0.2">
      <c r="D2334" s="106"/>
      <c r="E2334" s="106"/>
      <c r="F2334" s="106"/>
      <c r="G2334" s="106"/>
      <c r="H2334" s="106"/>
      <c r="I2334" s="106"/>
      <c r="J2334" s="106"/>
      <c r="K2334" s="106"/>
      <c r="L2334" s="106"/>
      <c r="Q2334" s="106"/>
      <c r="R2334" s="106"/>
      <c r="S2334" s="106"/>
      <c r="T2334" s="106"/>
      <c r="U2334" s="106"/>
      <c r="V2334" s="106"/>
      <c r="W2334" s="106"/>
      <c r="X2334" s="106"/>
      <c r="Y2334" s="106"/>
    </row>
    <row r="2335" spans="4:25" x14ac:dyDescent="0.2">
      <c r="D2335" s="106"/>
      <c r="E2335" s="106"/>
      <c r="F2335" s="106"/>
      <c r="G2335" s="106"/>
      <c r="H2335" s="106"/>
      <c r="I2335" s="106"/>
      <c r="J2335" s="106"/>
      <c r="K2335" s="106"/>
      <c r="L2335" s="106"/>
      <c r="Q2335" s="106"/>
      <c r="R2335" s="106"/>
      <c r="S2335" s="106"/>
      <c r="T2335" s="106"/>
      <c r="U2335" s="106"/>
      <c r="V2335" s="106"/>
      <c r="W2335" s="106"/>
      <c r="X2335" s="106"/>
      <c r="Y2335" s="106"/>
    </row>
    <row r="2336" spans="4:25" x14ac:dyDescent="0.2">
      <c r="D2336" s="106"/>
      <c r="E2336" s="106"/>
      <c r="F2336" s="106"/>
      <c r="G2336" s="106"/>
      <c r="H2336" s="106"/>
      <c r="I2336" s="106"/>
      <c r="J2336" s="106"/>
      <c r="K2336" s="106"/>
      <c r="L2336" s="106"/>
      <c r="Q2336" s="106"/>
      <c r="R2336" s="106"/>
      <c r="S2336" s="106"/>
      <c r="T2336" s="106"/>
      <c r="U2336" s="106"/>
      <c r="V2336" s="106"/>
      <c r="W2336" s="106"/>
      <c r="X2336" s="106"/>
      <c r="Y2336" s="106"/>
    </row>
    <row r="2337" spans="4:25" x14ac:dyDescent="0.2">
      <c r="D2337" s="106"/>
      <c r="E2337" s="106"/>
      <c r="F2337" s="106"/>
      <c r="G2337" s="106"/>
      <c r="H2337" s="106"/>
      <c r="I2337" s="106"/>
      <c r="J2337" s="106"/>
      <c r="K2337" s="106"/>
      <c r="L2337" s="106"/>
      <c r="Q2337" s="106"/>
      <c r="R2337" s="106"/>
      <c r="S2337" s="106"/>
      <c r="T2337" s="106"/>
      <c r="U2337" s="106"/>
      <c r="V2337" s="106"/>
      <c r="W2337" s="106"/>
      <c r="X2337" s="106"/>
      <c r="Y2337" s="106"/>
    </row>
    <row r="2338" spans="4:25" x14ac:dyDescent="0.2">
      <c r="D2338" s="106"/>
      <c r="E2338" s="106"/>
      <c r="F2338" s="106"/>
      <c r="G2338" s="106"/>
      <c r="H2338" s="106"/>
      <c r="I2338" s="106"/>
      <c r="J2338" s="106"/>
      <c r="K2338" s="106"/>
      <c r="L2338" s="106"/>
      <c r="Q2338" s="106"/>
      <c r="R2338" s="106"/>
      <c r="S2338" s="106"/>
      <c r="T2338" s="106"/>
      <c r="U2338" s="106"/>
      <c r="V2338" s="106"/>
      <c r="W2338" s="106"/>
      <c r="X2338" s="106"/>
      <c r="Y2338" s="106"/>
    </row>
    <row r="2339" spans="4:25" x14ac:dyDescent="0.2">
      <c r="D2339" s="106"/>
      <c r="E2339" s="106"/>
      <c r="F2339" s="106"/>
      <c r="G2339" s="106"/>
      <c r="H2339" s="106"/>
      <c r="I2339" s="106"/>
      <c r="J2339" s="106"/>
      <c r="K2339" s="106"/>
      <c r="L2339" s="106"/>
      <c r="Q2339" s="106"/>
      <c r="R2339" s="106"/>
      <c r="S2339" s="106"/>
      <c r="T2339" s="106"/>
      <c r="U2339" s="106"/>
      <c r="V2339" s="106"/>
      <c r="W2339" s="106"/>
      <c r="X2339" s="106"/>
      <c r="Y2339" s="106"/>
    </row>
    <row r="2340" spans="4:25" x14ac:dyDescent="0.2">
      <c r="D2340" s="106"/>
      <c r="E2340" s="106"/>
      <c r="F2340" s="106"/>
      <c r="G2340" s="106"/>
      <c r="H2340" s="106"/>
      <c r="I2340" s="106"/>
      <c r="J2340" s="106"/>
      <c r="K2340" s="106"/>
      <c r="L2340" s="106"/>
      <c r="Q2340" s="106"/>
      <c r="R2340" s="106"/>
      <c r="S2340" s="106"/>
      <c r="T2340" s="106"/>
      <c r="U2340" s="106"/>
      <c r="V2340" s="106"/>
      <c r="W2340" s="106"/>
      <c r="X2340" s="106"/>
      <c r="Y2340" s="106"/>
    </row>
    <row r="2341" spans="4:25" x14ac:dyDescent="0.2">
      <c r="D2341" s="106"/>
      <c r="E2341" s="106"/>
      <c r="F2341" s="106"/>
      <c r="G2341" s="106"/>
      <c r="H2341" s="106"/>
      <c r="I2341" s="106"/>
      <c r="J2341" s="106"/>
      <c r="K2341" s="106"/>
      <c r="L2341" s="106"/>
      <c r="Q2341" s="106"/>
      <c r="R2341" s="106"/>
      <c r="S2341" s="106"/>
      <c r="T2341" s="106"/>
      <c r="U2341" s="106"/>
      <c r="V2341" s="106"/>
      <c r="W2341" s="106"/>
      <c r="X2341" s="106"/>
      <c r="Y2341" s="106"/>
    </row>
    <row r="2342" spans="4:25" x14ac:dyDescent="0.2">
      <c r="D2342" s="106"/>
      <c r="E2342" s="106"/>
      <c r="F2342" s="106"/>
      <c r="G2342" s="106"/>
      <c r="H2342" s="106"/>
      <c r="I2342" s="106"/>
      <c r="J2342" s="106"/>
      <c r="K2342" s="106"/>
      <c r="L2342" s="106"/>
      <c r="Q2342" s="106"/>
      <c r="R2342" s="106"/>
      <c r="S2342" s="106"/>
      <c r="T2342" s="106"/>
      <c r="U2342" s="106"/>
      <c r="V2342" s="106"/>
      <c r="W2342" s="106"/>
      <c r="X2342" s="106"/>
      <c r="Y2342" s="106"/>
    </row>
    <row r="2343" spans="4:25" x14ac:dyDescent="0.2">
      <c r="D2343" s="106"/>
      <c r="E2343" s="106"/>
      <c r="F2343" s="106"/>
      <c r="G2343" s="106"/>
      <c r="H2343" s="106"/>
      <c r="I2343" s="106"/>
      <c r="J2343" s="106"/>
      <c r="K2343" s="106"/>
      <c r="L2343" s="106"/>
      <c r="Q2343" s="106"/>
      <c r="R2343" s="106"/>
      <c r="S2343" s="106"/>
      <c r="T2343" s="106"/>
      <c r="U2343" s="106"/>
      <c r="V2343" s="106"/>
      <c r="W2343" s="106"/>
      <c r="X2343" s="106"/>
      <c r="Y2343" s="106"/>
    </row>
    <row r="2344" spans="4:25" x14ac:dyDescent="0.2">
      <c r="D2344" s="106"/>
      <c r="E2344" s="106"/>
      <c r="F2344" s="106"/>
      <c r="G2344" s="106"/>
      <c r="H2344" s="106"/>
      <c r="I2344" s="106"/>
      <c r="J2344" s="106"/>
      <c r="K2344" s="106"/>
      <c r="L2344" s="106"/>
      <c r="Q2344" s="106"/>
      <c r="R2344" s="106"/>
      <c r="S2344" s="106"/>
      <c r="T2344" s="106"/>
      <c r="U2344" s="106"/>
      <c r="V2344" s="106"/>
      <c r="W2344" s="106"/>
      <c r="X2344" s="106"/>
      <c r="Y2344" s="106"/>
    </row>
    <row r="2345" spans="4:25" x14ac:dyDescent="0.2">
      <c r="D2345" s="106"/>
      <c r="E2345" s="106"/>
      <c r="F2345" s="106"/>
      <c r="G2345" s="106"/>
      <c r="H2345" s="106"/>
      <c r="I2345" s="106"/>
      <c r="J2345" s="106"/>
      <c r="K2345" s="106"/>
      <c r="L2345" s="106"/>
      <c r="Q2345" s="106"/>
      <c r="R2345" s="106"/>
      <c r="S2345" s="106"/>
      <c r="T2345" s="106"/>
      <c r="U2345" s="106"/>
      <c r="V2345" s="106"/>
      <c r="W2345" s="106"/>
      <c r="X2345" s="106"/>
      <c r="Y2345" s="106"/>
    </row>
    <row r="2346" spans="4:25" x14ac:dyDescent="0.2">
      <c r="D2346" s="106"/>
      <c r="E2346" s="106"/>
      <c r="F2346" s="106"/>
      <c r="G2346" s="106"/>
      <c r="H2346" s="106"/>
      <c r="I2346" s="106"/>
      <c r="J2346" s="106"/>
      <c r="K2346" s="106"/>
      <c r="L2346" s="106"/>
      <c r="Q2346" s="106"/>
      <c r="R2346" s="106"/>
      <c r="S2346" s="106"/>
      <c r="T2346" s="106"/>
      <c r="U2346" s="106"/>
      <c r="V2346" s="106"/>
      <c r="W2346" s="106"/>
      <c r="X2346" s="106"/>
      <c r="Y2346" s="106"/>
    </row>
    <row r="2347" spans="4:25" x14ac:dyDescent="0.2">
      <c r="D2347" s="106"/>
      <c r="E2347" s="106"/>
      <c r="F2347" s="106"/>
      <c r="G2347" s="106"/>
      <c r="H2347" s="106"/>
      <c r="I2347" s="106"/>
      <c r="J2347" s="106"/>
      <c r="K2347" s="106"/>
      <c r="L2347" s="106"/>
      <c r="Q2347" s="106"/>
      <c r="R2347" s="106"/>
      <c r="S2347" s="106"/>
      <c r="T2347" s="106"/>
      <c r="U2347" s="106"/>
      <c r="V2347" s="106"/>
      <c r="W2347" s="106"/>
      <c r="X2347" s="106"/>
      <c r="Y2347" s="106"/>
    </row>
    <row r="2348" spans="4:25" x14ac:dyDescent="0.2">
      <c r="D2348" s="106"/>
      <c r="E2348" s="106"/>
      <c r="F2348" s="106"/>
      <c r="G2348" s="106"/>
      <c r="H2348" s="106"/>
      <c r="I2348" s="106"/>
      <c r="J2348" s="106"/>
      <c r="K2348" s="106"/>
      <c r="L2348" s="106"/>
      <c r="Q2348" s="106"/>
      <c r="R2348" s="106"/>
      <c r="S2348" s="106"/>
      <c r="T2348" s="106"/>
      <c r="U2348" s="106"/>
      <c r="V2348" s="106"/>
      <c r="W2348" s="106"/>
      <c r="X2348" s="106"/>
      <c r="Y2348" s="106"/>
    </row>
    <row r="2349" spans="4:25" x14ac:dyDescent="0.2">
      <c r="D2349" s="106"/>
      <c r="E2349" s="106"/>
      <c r="F2349" s="106"/>
      <c r="G2349" s="106"/>
      <c r="H2349" s="106"/>
      <c r="I2349" s="106"/>
      <c r="J2349" s="106"/>
      <c r="K2349" s="106"/>
      <c r="L2349" s="106"/>
      <c r="Q2349" s="106"/>
      <c r="R2349" s="106"/>
      <c r="S2349" s="106"/>
      <c r="T2349" s="106"/>
      <c r="U2349" s="106"/>
      <c r="V2349" s="106"/>
      <c r="W2349" s="106"/>
      <c r="X2349" s="106"/>
      <c r="Y2349" s="106"/>
    </row>
    <row r="2350" spans="4:25" x14ac:dyDescent="0.2">
      <c r="D2350" s="106"/>
      <c r="E2350" s="106"/>
      <c r="F2350" s="106"/>
      <c r="G2350" s="106"/>
      <c r="H2350" s="106"/>
      <c r="I2350" s="106"/>
      <c r="J2350" s="106"/>
      <c r="K2350" s="106"/>
      <c r="L2350" s="106"/>
      <c r="Q2350" s="106"/>
      <c r="R2350" s="106"/>
      <c r="S2350" s="106"/>
      <c r="T2350" s="106"/>
      <c r="U2350" s="106"/>
      <c r="V2350" s="106"/>
      <c r="W2350" s="106"/>
      <c r="X2350" s="106"/>
      <c r="Y2350" s="106"/>
    </row>
    <row r="2351" spans="4:25" x14ac:dyDescent="0.2">
      <c r="D2351" s="106"/>
      <c r="E2351" s="106"/>
      <c r="F2351" s="106"/>
      <c r="G2351" s="106"/>
      <c r="H2351" s="106"/>
      <c r="I2351" s="106"/>
      <c r="J2351" s="106"/>
      <c r="K2351" s="106"/>
      <c r="L2351" s="106"/>
      <c r="Q2351" s="106"/>
      <c r="R2351" s="106"/>
      <c r="S2351" s="106"/>
      <c r="T2351" s="106"/>
      <c r="U2351" s="106"/>
      <c r="V2351" s="106"/>
      <c r="W2351" s="106"/>
      <c r="X2351" s="106"/>
      <c r="Y2351" s="106"/>
    </row>
    <row r="2352" spans="4:25" x14ac:dyDescent="0.2">
      <c r="D2352" s="106"/>
      <c r="E2352" s="106"/>
      <c r="F2352" s="106"/>
      <c r="G2352" s="106"/>
      <c r="H2352" s="106"/>
      <c r="I2352" s="106"/>
      <c r="J2352" s="106"/>
      <c r="K2352" s="106"/>
      <c r="L2352" s="106"/>
      <c r="Q2352" s="106"/>
      <c r="R2352" s="106"/>
      <c r="S2352" s="106"/>
      <c r="T2352" s="106"/>
      <c r="U2352" s="106"/>
      <c r="V2352" s="106"/>
      <c r="W2352" s="106"/>
      <c r="X2352" s="106"/>
      <c r="Y2352" s="106"/>
    </row>
    <row r="2353" spans="4:25" x14ac:dyDescent="0.2">
      <c r="D2353" s="106"/>
      <c r="E2353" s="106"/>
      <c r="F2353" s="106"/>
      <c r="G2353" s="106"/>
      <c r="H2353" s="106"/>
      <c r="I2353" s="106"/>
      <c r="J2353" s="106"/>
      <c r="K2353" s="106"/>
      <c r="L2353" s="106"/>
      <c r="Q2353" s="106"/>
      <c r="R2353" s="106"/>
      <c r="S2353" s="106"/>
      <c r="T2353" s="106"/>
      <c r="U2353" s="106"/>
      <c r="V2353" s="106"/>
      <c r="W2353" s="106"/>
      <c r="X2353" s="106"/>
      <c r="Y2353" s="106"/>
    </row>
    <row r="2354" spans="4:25" x14ac:dyDescent="0.2">
      <c r="D2354" s="106"/>
      <c r="E2354" s="106"/>
      <c r="F2354" s="106"/>
      <c r="G2354" s="106"/>
      <c r="H2354" s="106"/>
      <c r="I2354" s="106"/>
      <c r="J2354" s="106"/>
      <c r="K2354" s="106"/>
      <c r="L2354" s="106"/>
      <c r="Q2354" s="106"/>
      <c r="R2354" s="106"/>
      <c r="S2354" s="106"/>
      <c r="T2354" s="106"/>
      <c r="U2354" s="106"/>
      <c r="V2354" s="106"/>
      <c r="W2354" s="106"/>
      <c r="X2354" s="106"/>
      <c r="Y2354" s="106"/>
    </row>
    <row r="2355" spans="4:25" x14ac:dyDescent="0.2">
      <c r="D2355" s="106"/>
      <c r="E2355" s="106"/>
      <c r="F2355" s="106"/>
      <c r="G2355" s="106"/>
      <c r="H2355" s="106"/>
      <c r="I2355" s="106"/>
      <c r="J2355" s="106"/>
      <c r="K2355" s="106"/>
      <c r="L2355" s="106"/>
      <c r="Q2355" s="106"/>
      <c r="R2355" s="106"/>
      <c r="S2355" s="106"/>
      <c r="T2355" s="106"/>
      <c r="U2355" s="106"/>
      <c r="V2355" s="106"/>
      <c r="W2355" s="106"/>
      <c r="X2355" s="106"/>
      <c r="Y2355" s="106"/>
    </row>
    <row r="2356" spans="4:25" x14ac:dyDescent="0.2">
      <c r="D2356" s="106"/>
      <c r="E2356" s="106"/>
      <c r="F2356" s="106"/>
      <c r="G2356" s="106"/>
      <c r="H2356" s="106"/>
      <c r="I2356" s="106"/>
      <c r="J2356" s="106"/>
      <c r="K2356" s="106"/>
      <c r="L2356" s="106"/>
      <c r="Q2356" s="106"/>
      <c r="R2356" s="106"/>
      <c r="S2356" s="106"/>
      <c r="T2356" s="106"/>
      <c r="U2356" s="106"/>
      <c r="V2356" s="106"/>
      <c r="W2356" s="106"/>
      <c r="X2356" s="106"/>
      <c r="Y2356" s="106"/>
    </row>
    <row r="2357" spans="4:25" x14ac:dyDescent="0.2">
      <c r="D2357" s="106"/>
      <c r="E2357" s="106"/>
      <c r="F2357" s="106"/>
      <c r="G2357" s="106"/>
      <c r="H2357" s="106"/>
      <c r="I2357" s="106"/>
      <c r="J2357" s="106"/>
      <c r="K2357" s="106"/>
      <c r="L2357" s="106"/>
      <c r="Q2357" s="106"/>
      <c r="R2357" s="106"/>
      <c r="S2357" s="106"/>
      <c r="T2357" s="106"/>
      <c r="U2357" s="106"/>
      <c r="V2357" s="106"/>
      <c r="W2357" s="106"/>
      <c r="X2357" s="106"/>
      <c r="Y2357" s="106"/>
    </row>
    <row r="2358" spans="4:25" x14ac:dyDescent="0.2">
      <c r="D2358" s="106"/>
      <c r="E2358" s="106"/>
      <c r="F2358" s="106"/>
      <c r="G2358" s="106"/>
      <c r="H2358" s="106"/>
      <c r="I2358" s="106"/>
      <c r="J2358" s="106"/>
      <c r="K2358" s="106"/>
      <c r="L2358" s="106"/>
      <c r="Q2358" s="106"/>
      <c r="R2358" s="106"/>
      <c r="S2358" s="106"/>
      <c r="T2358" s="106"/>
      <c r="U2358" s="106"/>
      <c r="V2358" s="106"/>
      <c r="W2358" s="106"/>
      <c r="X2358" s="106"/>
      <c r="Y2358" s="106"/>
    </row>
    <row r="2359" spans="4:25" x14ac:dyDescent="0.2">
      <c r="D2359" s="106"/>
      <c r="E2359" s="106"/>
      <c r="F2359" s="106"/>
      <c r="G2359" s="106"/>
      <c r="H2359" s="106"/>
      <c r="I2359" s="106"/>
      <c r="J2359" s="106"/>
      <c r="K2359" s="106"/>
      <c r="L2359" s="106"/>
      <c r="Q2359" s="106"/>
      <c r="R2359" s="106"/>
      <c r="S2359" s="106"/>
      <c r="T2359" s="106"/>
      <c r="U2359" s="106"/>
      <c r="V2359" s="106"/>
      <c r="W2359" s="106"/>
      <c r="X2359" s="106"/>
      <c r="Y2359" s="106"/>
    </row>
    <row r="2360" spans="4:25" x14ac:dyDescent="0.2">
      <c r="D2360" s="106"/>
      <c r="E2360" s="106"/>
      <c r="F2360" s="106"/>
      <c r="G2360" s="106"/>
      <c r="H2360" s="106"/>
      <c r="I2360" s="106"/>
      <c r="J2360" s="106"/>
      <c r="K2360" s="106"/>
      <c r="L2360" s="106"/>
      <c r="Q2360" s="106"/>
      <c r="R2360" s="106"/>
      <c r="S2360" s="106"/>
      <c r="T2360" s="106"/>
      <c r="U2360" s="106"/>
      <c r="V2360" s="106"/>
      <c r="W2360" s="106"/>
      <c r="X2360" s="106"/>
      <c r="Y2360" s="106"/>
    </row>
    <row r="2361" spans="4:25" x14ac:dyDescent="0.2">
      <c r="D2361" s="106"/>
      <c r="E2361" s="106"/>
      <c r="F2361" s="106"/>
      <c r="G2361" s="106"/>
      <c r="H2361" s="106"/>
      <c r="I2361" s="106"/>
      <c r="J2361" s="106"/>
      <c r="K2361" s="106"/>
      <c r="L2361" s="106"/>
      <c r="Q2361" s="106"/>
      <c r="R2361" s="106"/>
      <c r="S2361" s="106"/>
      <c r="T2361" s="106"/>
      <c r="U2361" s="106"/>
      <c r="V2361" s="106"/>
      <c r="W2361" s="106"/>
      <c r="X2361" s="106"/>
      <c r="Y2361" s="106"/>
    </row>
    <row r="2362" spans="4:25" x14ac:dyDescent="0.2">
      <c r="D2362" s="106"/>
      <c r="E2362" s="106"/>
      <c r="F2362" s="106"/>
      <c r="G2362" s="106"/>
      <c r="H2362" s="106"/>
      <c r="I2362" s="106"/>
      <c r="J2362" s="106"/>
      <c r="K2362" s="106"/>
      <c r="L2362" s="106"/>
      <c r="Q2362" s="106"/>
      <c r="R2362" s="106"/>
      <c r="S2362" s="106"/>
      <c r="T2362" s="106"/>
      <c r="U2362" s="106"/>
      <c r="V2362" s="106"/>
      <c r="W2362" s="106"/>
      <c r="X2362" s="106"/>
      <c r="Y2362" s="106"/>
    </row>
    <row r="2363" spans="4:25" x14ac:dyDescent="0.2">
      <c r="D2363" s="106"/>
      <c r="E2363" s="106"/>
      <c r="F2363" s="106"/>
      <c r="G2363" s="106"/>
      <c r="H2363" s="106"/>
      <c r="I2363" s="106"/>
      <c r="J2363" s="106"/>
      <c r="K2363" s="106"/>
      <c r="L2363" s="106"/>
      <c r="Q2363" s="106"/>
      <c r="R2363" s="106"/>
      <c r="S2363" s="106"/>
      <c r="T2363" s="106"/>
      <c r="U2363" s="106"/>
      <c r="V2363" s="106"/>
      <c r="W2363" s="106"/>
      <c r="X2363" s="106"/>
      <c r="Y2363" s="106"/>
    </row>
    <row r="2364" spans="4:25" x14ac:dyDescent="0.2">
      <c r="D2364" s="106"/>
      <c r="E2364" s="106"/>
      <c r="F2364" s="106"/>
      <c r="G2364" s="106"/>
      <c r="H2364" s="106"/>
      <c r="I2364" s="106"/>
      <c r="J2364" s="106"/>
      <c r="K2364" s="106"/>
      <c r="L2364" s="106"/>
      <c r="Q2364" s="106"/>
      <c r="R2364" s="106"/>
      <c r="S2364" s="106"/>
      <c r="T2364" s="106"/>
      <c r="U2364" s="106"/>
      <c r="V2364" s="106"/>
      <c r="W2364" s="106"/>
      <c r="X2364" s="106"/>
      <c r="Y2364" s="106"/>
    </row>
    <row r="2365" spans="4:25" x14ac:dyDescent="0.2">
      <c r="D2365" s="106"/>
      <c r="E2365" s="106"/>
      <c r="F2365" s="106"/>
      <c r="G2365" s="106"/>
      <c r="H2365" s="106"/>
      <c r="I2365" s="106"/>
      <c r="J2365" s="106"/>
      <c r="K2365" s="106"/>
      <c r="L2365" s="106"/>
      <c r="Q2365" s="106"/>
      <c r="R2365" s="106"/>
      <c r="S2365" s="106"/>
      <c r="T2365" s="106"/>
      <c r="U2365" s="106"/>
      <c r="V2365" s="106"/>
      <c r="W2365" s="106"/>
      <c r="X2365" s="106"/>
      <c r="Y2365" s="106"/>
    </row>
    <row r="2366" spans="4:25" x14ac:dyDescent="0.2">
      <c r="D2366" s="106"/>
      <c r="E2366" s="106"/>
      <c r="F2366" s="106"/>
      <c r="G2366" s="106"/>
      <c r="H2366" s="106"/>
      <c r="I2366" s="106"/>
      <c r="J2366" s="106"/>
      <c r="K2366" s="106"/>
      <c r="L2366" s="106"/>
      <c r="Q2366" s="106"/>
      <c r="R2366" s="106"/>
      <c r="S2366" s="106"/>
      <c r="T2366" s="106"/>
      <c r="U2366" s="106"/>
      <c r="V2366" s="106"/>
      <c r="W2366" s="106"/>
      <c r="X2366" s="106"/>
      <c r="Y2366" s="106"/>
    </row>
    <row r="2367" spans="4:25" x14ac:dyDescent="0.2">
      <c r="D2367" s="106"/>
      <c r="E2367" s="106"/>
      <c r="F2367" s="106"/>
      <c r="G2367" s="106"/>
      <c r="H2367" s="106"/>
      <c r="I2367" s="106"/>
      <c r="J2367" s="106"/>
      <c r="K2367" s="106"/>
      <c r="L2367" s="106"/>
      <c r="Q2367" s="106"/>
      <c r="R2367" s="106"/>
      <c r="S2367" s="106"/>
      <c r="T2367" s="106"/>
      <c r="U2367" s="106"/>
      <c r="V2367" s="106"/>
      <c r="W2367" s="106"/>
      <c r="X2367" s="106"/>
      <c r="Y2367" s="106"/>
    </row>
    <row r="2368" spans="4:25" x14ac:dyDescent="0.2">
      <c r="D2368" s="106"/>
      <c r="E2368" s="106"/>
      <c r="F2368" s="106"/>
      <c r="G2368" s="106"/>
      <c r="H2368" s="106"/>
      <c r="I2368" s="106"/>
      <c r="J2368" s="106"/>
      <c r="K2368" s="106"/>
      <c r="L2368" s="106"/>
      <c r="Q2368" s="106"/>
      <c r="R2368" s="106"/>
      <c r="S2368" s="106"/>
      <c r="T2368" s="106"/>
      <c r="U2368" s="106"/>
      <c r="V2368" s="106"/>
      <c r="W2368" s="106"/>
      <c r="X2368" s="106"/>
      <c r="Y2368" s="106"/>
    </row>
    <row r="2369" spans="4:25" x14ac:dyDescent="0.2">
      <c r="D2369" s="106"/>
      <c r="E2369" s="106"/>
      <c r="F2369" s="106"/>
      <c r="G2369" s="106"/>
      <c r="H2369" s="106"/>
      <c r="I2369" s="106"/>
      <c r="J2369" s="106"/>
      <c r="K2369" s="106"/>
      <c r="L2369" s="106"/>
      <c r="Q2369" s="106"/>
      <c r="R2369" s="106"/>
      <c r="S2369" s="106"/>
      <c r="T2369" s="106"/>
      <c r="U2369" s="106"/>
      <c r="V2369" s="106"/>
      <c r="W2369" s="106"/>
      <c r="X2369" s="106"/>
      <c r="Y2369" s="106"/>
    </row>
    <row r="2370" spans="4:25" x14ac:dyDescent="0.2">
      <c r="D2370" s="106"/>
      <c r="E2370" s="106"/>
      <c r="F2370" s="106"/>
      <c r="G2370" s="106"/>
      <c r="H2370" s="106"/>
      <c r="I2370" s="106"/>
      <c r="J2370" s="106"/>
      <c r="K2370" s="106"/>
      <c r="L2370" s="106"/>
      <c r="Q2370" s="106"/>
      <c r="R2370" s="106"/>
      <c r="S2370" s="106"/>
      <c r="T2370" s="106"/>
      <c r="U2370" s="106"/>
      <c r="V2370" s="106"/>
      <c r="W2370" s="106"/>
      <c r="X2370" s="106"/>
      <c r="Y2370" s="106"/>
    </row>
    <row r="2371" spans="4:25" x14ac:dyDescent="0.2">
      <c r="D2371" s="106"/>
      <c r="E2371" s="106"/>
      <c r="F2371" s="106"/>
      <c r="G2371" s="106"/>
      <c r="H2371" s="106"/>
      <c r="I2371" s="106"/>
      <c r="J2371" s="106"/>
      <c r="K2371" s="106"/>
      <c r="L2371" s="106"/>
      <c r="Q2371" s="106"/>
      <c r="R2371" s="106"/>
      <c r="S2371" s="106"/>
      <c r="T2371" s="106"/>
      <c r="U2371" s="106"/>
      <c r="V2371" s="106"/>
      <c r="W2371" s="106"/>
      <c r="X2371" s="106"/>
      <c r="Y2371" s="106"/>
    </row>
    <row r="2372" spans="4:25" x14ac:dyDescent="0.2">
      <c r="D2372" s="106"/>
      <c r="E2372" s="106"/>
      <c r="F2372" s="106"/>
      <c r="G2372" s="106"/>
      <c r="H2372" s="106"/>
      <c r="I2372" s="106"/>
      <c r="J2372" s="106"/>
      <c r="K2372" s="106"/>
      <c r="L2372" s="106"/>
      <c r="Q2372" s="106"/>
      <c r="R2372" s="106"/>
      <c r="S2372" s="106"/>
      <c r="T2372" s="106"/>
      <c r="U2372" s="106"/>
      <c r="V2372" s="106"/>
      <c r="W2372" s="106"/>
      <c r="X2372" s="106"/>
      <c r="Y2372" s="106"/>
    </row>
    <row r="2373" spans="4:25" x14ac:dyDescent="0.2">
      <c r="D2373" s="106"/>
      <c r="E2373" s="106"/>
      <c r="F2373" s="106"/>
      <c r="G2373" s="106"/>
      <c r="H2373" s="106"/>
      <c r="I2373" s="106"/>
      <c r="J2373" s="106"/>
      <c r="K2373" s="106"/>
      <c r="L2373" s="106"/>
      <c r="Q2373" s="106"/>
      <c r="R2373" s="106"/>
      <c r="S2373" s="106"/>
      <c r="T2373" s="106"/>
      <c r="U2373" s="106"/>
      <c r="V2373" s="106"/>
      <c r="W2373" s="106"/>
      <c r="X2373" s="106"/>
      <c r="Y2373" s="106"/>
    </row>
    <row r="2374" spans="4:25" x14ac:dyDescent="0.2">
      <c r="D2374" s="106"/>
      <c r="E2374" s="106"/>
      <c r="F2374" s="106"/>
      <c r="G2374" s="106"/>
      <c r="H2374" s="106"/>
      <c r="I2374" s="106"/>
      <c r="J2374" s="106"/>
      <c r="K2374" s="106"/>
      <c r="L2374" s="106"/>
      <c r="Q2374" s="106"/>
      <c r="R2374" s="106"/>
      <c r="S2374" s="106"/>
      <c r="T2374" s="106"/>
      <c r="U2374" s="106"/>
      <c r="V2374" s="106"/>
      <c r="W2374" s="106"/>
      <c r="X2374" s="106"/>
      <c r="Y2374" s="106"/>
    </row>
    <row r="2375" spans="4:25" x14ac:dyDescent="0.2">
      <c r="D2375" s="106"/>
      <c r="E2375" s="106"/>
      <c r="F2375" s="106"/>
      <c r="G2375" s="106"/>
      <c r="H2375" s="106"/>
      <c r="I2375" s="106"/>
      <c r="J2375" s="106"/>
      <c r="K2375" s="106"/>
      <c r="L2375" s="106"/>
      <c r="Q2375" s="106"/>
      <c r="R2375" s="106"/>
      <c r="S2375" s="106"/>
      <c r="T2375" s="106"/>
      <c r="U2375" s="106"/>
      <c r="V2375" s="106"/>
      <c r="W2375" s="106"/>
      <c r="X2375" s="106"/>
      <c r="Y2375" s="106"/>
    </row>
    <row r="2376" spans="4:25" x14ac:dyDescent="0.2">
      <c r="D2376" s="106"/>
      <c r="E2376" s="106"/>
      <c r="F2376" s="106"/>
      <c r="G2376" s="106"/>
      <c r="H2376" s="106"/>
      <c r="I2376" s="106"/>
      <c r="J2376" s="106"/>
      <c r="K2376" s="106"/>
      <c r="L2376" s="106"/>
      <c r="Q2376" s="106"/>
      <c r="R2376" s="106"/>
      <c r="S2376" s="106"/>
      <c r="T2376" s="106"/>
      <c r="U2376" s="106"/>
      <c r="V2376" s="106"/>
      <c r="W2376" s="106"/>
      <c r="X2376" s="106"/>
      <c r="Y2376" s="106"/>
    </row>
    <row r="2377" spans="4:25" x14ac:dyDescent="0.2">
      <c r="D2377" s="106"/>
      <c r="E2377" s="106"/>
      <c r="F2377" s="106"/>
      <c r="G2377" s="106"/>
      <c r="H2377" s="106"/>
      <c r="I2377" s="106"/>
      <c r="J2377" s="106"/>
      <c r="K2377" s="106"/>
      <c r="L2377" s="106"/>
      <c r="Q2377" s="106"/>
      <c r="R2377" s="106"/>
      <c r="S2377" s="106"/>
      <c r="T2377" s="106"/>
      <c r="U2377" s="106"/>
      <c r="V2377" s="106"/>
      <c r="W2377" s="106"/>
      <c r="X2377" s="106"/>
      <c r="Y2377" s="106"/>
    </row>
    <row r="2378" spans="4:25" x14ac:dyDescent="0.2">
      <c r="D2378" s="106"/>
      <c r="E2378" s="106"/>
      <c r="F2378" s="106"/>
      <c r="G2378" s="106"/>
      <c r="H2378" s="106"/>
      <c r="I2378" s="106"/>
      <c r="J2378" s="106"/>
      <c r="K2378" s="106"/>
      <c r="L2378" s="106"/>
      <c r="Q2378" s="106"/>
      <c r="R2378" s="106"/>
      <c r="S2378" s="106"/>
      <c r="T2378" s="106"/>
      <c r="U2378" s="106"/>
      <c r="V2378" s="106"/>
      <c r="W2378" s="106"/>
      <c r="X2378" s="106"/>
      <c r="Y2378" s="106"/>
    </row>
    <row r="2379" spans="4:25" x14ac:dyDescent="0.2">
      <c r="D2379" s="106"/>
      <c r="E2379" s="106"/>
      <c r="F2379" s="106"/>
      <c r="G2379" s="106"/>
      <c r="H2379" s="106"/>
      <c r="I2379" s="106"/>
      <c r="J2379" s="106"/>
      <c r="K2379" s="106"/>
      <c r="L2379" s="106"/>
      <c r="Q2379" s="106"/>
      <c r="R2379" s="106"/>
      <c r="S2379" s="106"/>
      <c r="T2379" s="106"/>
      <c r="U2379" s="106"/>
      <c r="V2379" s="106"/>
      <c r="W2379" s="106"/>
      <c r="X2379" s="106"/>
      <c r="Y2379" s="106"/>
    </row>
    <row r="2380" spans="4:25" x14ac:dyDescent="0.2">
      <c r="D2380" s="106"/>
      <c r="E2380" s="106"/>
      <c r="F2380" s="106"/>
      <c r="G2380" s="106"/>
      <c r="H2380" s="106"/>
      <c r="I2380" s="106"/>
      <c r="J2380" s="106"/>
      <c r="K2380" s="106"/>
      <c r="L2380" s="106"/>
      <c r="Q2380" s="106"/>
      <c r="R2380" s="106"/>
      <c r="S2380" s="106"/>
      <c r="T2380" s="106"/>
      <c r="U2380" s="106"/>
      <c r="V2380" s="106"/>
      <c r="W2380" s="106"/>
      <c r="X2380" s="106"/>
      <c r="Y2380" s="106"/>
    </row>
    <row r="2381" spans="4:25" x14ac:dyDescent="0.2">
      <c r="D2381" s="106"/>
      <c r="E2381" s="106"/>
      <c r="F2381" s="106"/>
      <c r="G2381" s="106"/>
      <c r="H2381" s="106"/>
      <c r="I2381" s="106"/>
      <c r="J2381" s="106"/>
      <c r="K2381" s="106"/>
      <c r="L2381" s="106"/>
      <c r="Q2381" s="106"/>
      <c r="R2381" s="106"/>
      <c r="S2381" s="106"/>
      <c r="T2381" s="106"/>
      <c r="U2381" s="106"/>
      <c r="V2381" s="106"/>
      <c r="W2381" s="106"/>
      <c r="X2381" s="106"/>
      <c r="Y2381" s="106"/>
    </row>
    <row r="2382" spans="4:25" x14ac:dyDescent="0.2">
      <c r="D2382" s="106"/>
      <c r="E2382" s="106"/>
      <c r="F2382" s="106"/>
      <c r="G2382" s="106"/>
      <c r="H2382" s="106"/>
      <c r="I2382" s="106"/>
      <c r="J2382" s="106"/>
      <c r="K2382" s="106"/>
      <c r="L2382" s="106"/>
      <c r="Q2382" s="106"/>
      <c r="R2382" s="106"/>
      <c r="S2382" s="106"/>
      <c r="T2382" s="106"/>
      <c r="U2382" s="106"/>
      <c r="V2382" s="106"/>
      <c r="W2382" s="106"/>
      <c r="X2382" s="106"/>
      <c r="Y2382" s="106"/>
    </row>
    <row r="2383" spans="4:25" x14ac:dyDescent="0.2">
      <c r="D2383" s="106"/>
      <c r="E2383" s="106"/>
      <c r="F2383" s="106"/>
      <c r="G2383" s="106"/>
      <c r="H2383" s="106"/>
      <c r="I2383" s="106"/>
      <c r="J2383" s="106"/>
      <c r="K2383" s="106"/>
      <c r="L2383" s="106"/>
      <c r="Q2383" s="106"/>
      <c r="R2383" s="106"/>
      <c r="S2383" s="106"/>
      <c r="T2383" s="106"/>
      <c r="U2383" s="106"/>
      <c r="V2383" s="106"/>
      <c r="W2383" s="106"/>
      <c r="X2383" s="106"/>
      <c r="Y2383" s="106"/>
    </row>
    <row r="2384" spans="4:25" x14ac:dyDescent="0.2">
      <c r="D2384" s="106"/>
      <c r="E2384" s="106"/>
      <c r="F2384" s="106"/>
      <c r="G2384" s="106"/>
      <c r="H2384" s="106"/>
      <c r="I2384" s="106"/>
      <c r="J2384" s="106"/>
      <c r="K2384" s="106"/>
      <c r="L2384" s="106"/>
      <c r="Q2384" s="106"/>
      <c r="R2384" s="106"/>
      <c r="S2384" s="106"/>
      <c r="T2384" s="106"/>
      <c r="U2384" s="106"/>
      <c r="V2384" s="106"/>
      <c r="W2384" s="106"/>
      <c r="X2384" s="106"/>
      <c r="Y2384" s="106"/>
    </row>
    <row r="2385" spans="4:25" x14ac:dyDescent="0.2">
      <c r="D2385" s="106"/>
      <c r="E2385" s="106"/>
      <c r="F2385" s="106"/>
      <c r="G2385" s="106"/>
      <c r="H2385" s="106"/>
      <c r="I2385" s="106"/>
      <c r="J2385" s="106"/>
      <c r="K2385" s="106"/>
      <c r="L2385" s="106"/>
      <c r="Q2385" s="106"/>
      <c r="R2385" s="106"/>
      <c r="S2385" s="106"/>
      <c r="T2385" s="106"/>
      <c r="U2385" s="106"/>
      <c r="V2385" s="106"/>
      <c r="W2385" s="106"/>
      <c r="X2385" s="106"/>
      <c r="Y2385" s="106"/>
    </row>
    <row r="2386" spans="4:25" x14ac:dyDescent="0.2">
      <c r="D2386" s="106"/>
      <c r="E2386" s="106"/>
      <c r="F2386" s="106"/>
      <c r="G2386" s="106"/>
      <c r="H2386" s="106"/>
      <c r="I2386" s="106"/>
      <c r="J2386" s="106"/>
      <c r="K2386" s="106"/>
      <c r="L2386" s="106"/>
      <c r="Q2386" s="106"/>
      <c r="R2386" s="106"/>
      <c r="S2386" s="106"/>
      <c r="T2386" s="106"/>
      <c r="U2386" s="106"/>
      <c r="V2386" s="106"/>
      <c r="W2386" s="106"/>
      <c r="X2386" s="106"/>
      <c r="Y2386" s="106"/>
    </row>
    <row r="2387" spans="4:25" x14ac:dyDescent="0.2">
      <c r="D2387" s="106"/>
      <c r="E2387" s="106"/>
      <c r="F2387" s="106"/>
      <c r="G2387" s="106"/>
      <c r="H2387" s="106"/>
      <c r="I2387" s="106"/>
      <c r="J2387" s="106"/>
      <c r="K2387" s="106"/>
      <c r="L2387" s="106"/>
      <c r="Q2387" s="106"/>
      <c r="R2387" s="106"/>
      <c r="S2387" s="106"/>
      <c r="T2387" s="106"/>
      <c r="U2387" s="106"/>
      <c r="V2387" s="106"/>
      <c r="W2387" s="106"/>
      <c r="X2387" s="106"/>
      <c r="Y2387" s="106"/>
    </row>
    <row r="2388" spans="4:25" x14ac:dyDescent="0.2">
      <c r="D2388" s="106"/>
      <c r="E2388" s="106"/>
      <c r="F2388" s="106"/>
      <c r="G2388" s="106"/>
      <c r="H2388" s="106"/>
      <c r="I2388" s="106"/>
      <c r="J2388" s="106"/>
      <c r="K2388" s="106"/>
      <c r="L2388" s="106"/>
      <c r="Q2388" s="106"/>
      <c r="R2388" s="106"/>
      <c r="S2388" s="106"/>
      <c r="T2388" s="106"/>
      <c r="U2388" s="106"/>
      <c r="V2388" s="106"/>
      <c r="W2388" s="106"/>
      <c r="X2388" s="106"/>
      <c r="Y2388" s="106"/>
    </row>
    <row r="2389" spans="4:25" x14ac:dyDescent="0.2">
      <c r="D2389" s="106"/>
      <c r="E2389" s="106"/>
      <c r="F2389" s="106"/>
      <c r="G2389" s="106"/>
      <c r="H2389" s="106"/>
      <c r="I2389" s="106"/>
      <c r="J2389" s="106"/>
      <c r="K2389" s="106"/>
      <c r="L2389" s="106"/>
      <c r="Q2389" s="106"/>
      <c r="R2389" s="106"/>
      <c r="S2389" s="106"/>
      <c r="T2389" s="106"/>
      <c r="U2389" s="106"/>
      <c r="V2389" s="106"/>
      <c r="W2389" s="106"/>
      <c r="X2389" s="106"/>
      <c r="Y2389" s="106"/>
    </row>
    <row r="2390" spans="4:25" x14ac:dyDescent="0.2">
      <c r="D2390" s="106"/>
      <c r="E2390" s="106"/>
      <c r="F2390" s="106"/>
      <c r="G2390" s="106"/>
      <c r="H2390" s="106"/>
      <c r="I2390" s="106"/>
      <c r="J2390" s="106"/>
      <c r="K2390" s="106"/>
      <c r="L2390" s="106"/>
      <c r="Q2390" s="106"/>
      <c r="R2390" s="106"/>
      <c r="S2390" s="106"/>
      <c r="T2390" s="106"/>
      <c r="U2390" s="106"/>
      <c r="V2390" s="106"/>
      <c r="W2390" s="106"/>
      <c r="X2390" s="106"/>
      <c r="Y2390" s="106"/>
    </row>
    <row r="2391" spans="4:25" x14ac:dyDescent="0.2">
      <c r="D2391" s="106"/>
      <c r="E2391" s="106"/>
      <c r="F2391" s="106"/>
      <c r="G2391" s="106"/>
      <c r="H2391" s="106"/>
      <c r="I2391" s="106"/>
      <c r="J2391" s="106"/>
      <c r="K2391" s="106"/>
      <c r="L2391" s="106"/>
      <c r="Q2391" s="106"/>
      <c r="R2391" s="106"/>
      <c r="S2391" s="106"/>
      <c r="T2391" s="106"/>
      <c r="U2391" s="106"/>
      <c r="V2391" s="106"/>
      <c r="W2391" s="106"/>
      <c r="X2391" s="106"/>
      <c r="Y2391" s="106"/>
    </row>
    <row r="2392" spans="4:25" x14ac:dyDescent="0.2">
      <c r="D2392" s="106"/>
      <c r="E2392" s="106"/>
      <c r="F2392" s="106"/>
      <c r="G2392" s="106"/>
      <c r="H2392" s="106"/>
      <c r="I2392" s="106"/>
      <c r="J2392" s="106"/>
      <c r="K2392" s="106"/>
      <c r="L2392" s="106"/>
      <c r="Q2392" s="106"/>
      <c r="R2392" s="106"/>
      <c r="S2392" s="106"/>
      <c r="T2392" s="106"/>
      <c r="U2392" s="106"/>
      <c r="V2392" s="106"/>
      <c r="W2392" s="106"/>
      <c r="X2392" s="106"/>
      <c r="Y2392" s="106"/>
    </row>
    <row r="2393" spans="4:25" x14ac:dyDescent="0.2">
      <c r="D2393" s="106"/>
      <c r="E2393" s="106"/>
      <c r="F2393" s="106"/>
      <c r="G2393" s="106"/>
      <c r="H2393" s="106"/>
      <c r="I2393" s="106"/>
      <c r="J2393" s="106"/>
      <c r="K2393" s="106"/>
      <c r="L2393" s="106"/>
      <c r="Q2393" s="106"/>
      <c r="R2393" s="106"/>
      <c r="S2393" s="106"/>
      <c r="T2393" s="106"/>
      <c r="U2393" s="106"/>
      <c r="V2393" s="106"/>
      <c r="W2393" s="106"/>
      <c r="X2393" s="106"/>
      <c r="Y2393" s="106"/>
    </row>
    <row r="2394" spans="4:25" x14ac:dyDescent="0.2">
      <c r="D2394" s="106"/>
      <c r="E2394" s="106"/>
      <c r="F2394" s="106"/>
      <c r="G2394" s="106"/>
      <c r="H2394" s="106"/>
      <c r="I2394" s="106"/>
      <c r="J2394" s="106"/>
      <c r="K2394" s="106"/>
      <c r="L2394" s="106"/>
      <c r="Q2394" s="106"/>
      <c r="R2394" s="106"/>
      <c r="S2394" s="106"/>
      <c r="T2394" s="106"/>
      <c r="U2394" s="106"/>
      <c r="V2394" s="106"/>
      <c r="W2394" s="106"/>
      <c r="X2394" s="106"/>
      <c r="Y2394" s="106"/>
    </row>
    <row r="2395" spans="4:25" x14ac:dyDescent="0.2">
      <c r="D2395" s="106"/>
      <c r="E2395" s="106"/>
      <c r="F2395" s="106"/>
      <c r="G2395" s="106"/>
      <c r="H2395" s="106"/>
      <c r="I2395" s="106"/>
      <c r="J2395" s="106"/>
      <c r="K2395" s="106"/>
      <c r="L2395" s="106"/>
      <c r="Q2395" s="106"/>
      <c r="R2395" s="106"/>
      <c r="S2395" s="106"/>
      <c r="T2395" s="106"/>
      <c r="U2395" s="106"/>
      <c r="V2395" s="106"/>
      <c r="W2395" s="106"/>
      <c r="X2395" s="106"/>
      <c r="Y2395" s="106"/>
    </row>
    <row r="2396" spans="4:25" x14ac:dyDescent="0.2">
      <c r="D2396" s="106"/>
      <c r="E2396" s="106"/>
      <c r="F2396" s="106"/>
      <c r="G2396" s="106"/>
      <c r="H2396" s="106"/>
      <c r="I2396" s="106"/>
      <c r="J2396" s="106"/>
      <c r="K2396" s="106"/>
      <c r="L2396" s="106"/>
      <c r="Q2396" s="106"/>
      <c r="R2396" s="106"/>
      <c r="S2396" s="106"/>
      <c r="T2396" s="106"/>
      <c r="U2396" s="106"/>
      <c r="V2396" s="106"/>
      <c r="W2396" s="106"/>
      <c r="X2396" s="106"/>
      <c r="Y2396" s="106"/>
    </row>
    <row r="2397" spans="4:25" x14ac:dyDescent="0.2">
      <c r="D2397" s="106"/>
      <c r="E2397" s="106"/>
      <c r="F2397" s="106"/>
      <c r="G2397" s="106"/>
      <c r="H2397" s="106"/>
      <c r="I2397" s="106"/>
      <c r="J2397" s="106"/>
      <c r="K2397" s="106"/>
      <c r="L2397" s="106"/>
      <c r="Q2397" s="106"/>
      <c r="R2397" s="106"/>
      <c r="S2397" s="106"/>
      <c r="T2397" s="106"/>
      <c r="U2397" s="106"/>
      <c r="V2397" s="106"/>
      <c r="W2397" s="106"/>
      <c r="X2397" s="106"/>
      <c r="Y2397" s="106"/>
    </row>
    <row r="2398" spans="4:25" x14ac:dyDescent="0.2">
      <c r="D2398" s="106"/>
      <c r="E2398" s="106"/>
      <c r="F2398" s="106"/>
      <c r="G2398" s="106"/>
      <c r="H2398" s="106"/>
      <c r="I2398" s="106"/>
      <c r="J2398" s="106"/>
      <c r="K2398" s="106"/>
      <c r="L2398" s="106"/>
      <c r="Q2398" s="106"/>
      <c r="R2398" s="106"/>
      <c r="S2398" s="106"/>
      <c r="T2398" s="106"/>
      <c r="U2398" s="106"/>
      <c r="V2398" s="106"/>
      <c r="W2398" s="106"/>
      <c r="X2398" s="106"/>
      <c r="Y2398" s="106"/>
    </row>
    <row r="2399" spans="4:25" x14ac:dyDescent="0.2">
      <c r="D2399" s="106"/>
      <c r="E2399" s="106"/>
      <c r="F2399" s="106"/>
      <c r="G2399" s="106"/>
      <c r="H2399" s="106"/>
      <c r="I2399" s="106"/>
      <c r="J2399" s="106"/>
      <c r="K2399" s="106"/>
      <c r="L2399" s="106"/>
      <c r="Q2399" s="106"/>
      <c r="R2399" s="106"/>
      <c r="S2399" s="106"/>
      <c r="T2399" s="106"/>
      <c r="U2399" s="106"/>
      <c r="V2399" s="106"/>
      <c r="W2399" s="106"/>
      <c r="X2399" s="106"/>
      <c r="Y2399" s="106"/>
    </row>
    <row r="2400" spans="4:25" x14ac:dyDescent="0.2">
      <c r="D2400" s="106"/>
      <c r="E2400" s="106"/>
      <c r="F2400" s="106"/>
      <c r="G2400" s="106"/>
      <c r="H2400" s="106"/>
      <c r="I2400" s="106"/>
      <c r="J2400" s="106"/>
      <c r="K2400" s="106"/>
      <c r="L2400" s="106"/>
      <c r="Q2400" s="106"/>
      <c r="R2400" s="106"/>
      <c r="S2400" s="106"/>
      <c r="T2400" s="106"/>
      <c r="U2400" s="106"/>
      <c r="V2400" s="106"/>
      <c r="W2400" s="106"/>
      <c r="X2400" s="106"/>
      <c r="Y2400" s="106"/>
    </row>
    <row r="2401" spans="4:25" x14ac:dyDescent="0.2">
      <c r="D2401" s="106"/>
      <c r="E2401" s="106"/>
      <c r="F2401" s="106"/>
      <c r="G2401" s="106"/>
      <c r="H2401" s="106"/>
      <c r="I2401" s="106"/>
      <c r="J2401" s="106"/>
      <c r="K2401" s="106"/>
      <c r="L2401" s="106"/>
      <c r="Q2401" s="106"/>
      <c r="R2401" s="106"/>
      <c r="S2401" s="106"/>
      <c r="T2401" s="106"/>
      <c r="U2401" s="106"/>
      <c r="V2401" s="106"/>
      <c r="W2401" s="106"/>
      <c r="X2401" s="106"/>
      <c r="Y2401" s="106"/>
    </row>
    <row r="2402" spans="4:25" x14ac:dyDescent="0.2">
      <c r="D2402" s="106"/>
      <c r="E2402" s="106"/>
      <c r="F2402" s="106"/>
      <c r="G2402" s="106"/>
      <c r="H2402" s="106"/>
      <c r="I2402" s="106"/>
      <c r="J2402" s="106"/>
      <c r="K2402" s="106"/>
      <c r="L2402" s="106"/>
      <c r="Q2402" s="106"/>
      <c r="R2402" s="106"/>
      <c r="S2402" s="106"/>
      <c r="T2402" s="106"/>
      <c r="U2402" s="106"/>
      <c r="V2402" s="106"/>
      <c r="W2402" s="106"/>
      <c r="X2402" s="106"/>
      <c r="Y2402" s="106"/>
    </row>
    <row r="2403" spans="4:25" x14ac:dyDescent="0.2">
      <c r="D2403" s="106"/>
      <c r="E2403" s="106"/>
      <c r="F2403" s="106"/>
      <c r="G2403" s="106"/>
      <c r="H2403" s="106"/>
      <c r="I2403" s="106"/>
      <c r="J2403" s="106"/>
      <c r="K2403" s="106"/>
      <c r="L2403" s="106"/>
      <c r="Q2403" s="106"/>
      <c r="R2403" s="106"/>
      <c r="S2403" s="106"/>
      <c r="T2403" s="106"/>
      <c r="U2403" s="106"/>
      <c r="V2403" s="106"/>
      <c r="W2403" s="106"/>
      <c r="X2403" s="106"/>
      <c r="Y2403" s="106"/>
    </row>
    <row r="2404" spans="4:25" x14ac:dyDescent="0.2">
      <c r="D2404" s="106"/>
      <c r="E2404" s="106"/>
      <c r="F2404" s="106"/>
      <c r="G2404" s="106"/>
      <c r="H2404" s="106"/>
      <c r="I2404" s="106"/>
      <c r="J2404" s="106"/>
      <c r="K2404" s="106"/>
      <c r="L2404" s="106"/>
      <c r="Q2404" s="106"/>
      <c r="R2404" s="106"/>
      <c r="S2404" s="106"/>
      <c r="T2404" s="106"/>
      <c r="U2404" s="106"/>
      <c r="V2404" s="106"/>
      <c r="W2404" s="106"/>
      <c r="X2404" s="106"/>
      <c r="Y2404" s="106"/>
    </row>
    <row r="2405" spans="4:25" x14ac:dyDescent="0.2">
      <c r="D2405" s="106"/>
      <c r="E2405" s="106"/>
      <c r="F2405" s="106"/>
      <c r="G2405" s="106"/>
      <c r="H2405" s="106"/>
      <c r="I2405" s="106"/>
      <c r="J2405" s="106"/>
      <c r="K2405" s="106"/>
      <c r="L2405" s="106"/>
      <c r="Q2405" s="106"/>
      <c r="R2405" s="106"/>
      <c r="S2405" s="106"/>
      <c r="T2405" s="106"/>
      <c r="U2405" s="106"/>
      <c r="V2405" s="106"/>
      <c r="W2405" s="106"/>
      <c r="X2405" s="106"/>
      <c r="Y2405" s="106"/>
    </row>
    <row r="2406" spans="4:25" x14ac:dyDescent="0.2">
      <c r="D2406" s="106"/>
      <c r="E2406" s="106"/>
      <c r="F2406" s="106"/>
      <c r="G2406" s="106"/>
      <c r="H2406" s="106"/>
      <c r="I2406" s="106"/>
      <c r="J2406" s="106"/>
      <c r="K2406" s="106"/>
      <c r="L2406" s="106"/>
      <c r="Q2406" s="106"/>
      <c r="R2406" s="106"/>
      <c r="S2406" s="106"/>
      <c r="T2406" s="106"/>
      <c r="U2406" s="106"/>
      <c r="V2406" s="106"/>
      <c r="W2406" s="106"/>
      <c r="X2406" s="106"/>
      <c r="Y2406" s="106"/>
    </row>
    <row r="2407" spans="4:25" x14ac:dyDescent="0.2">
      <c r="D2407" s="106"/>
      <c r="E2407" s="106"/>
      <c r="F2407" s="106"/>
      <c r="G2407" s="106"/>
      <c r="H2407" s="106"/>
      <c r="I2407" s="106"/>
      <c r="J2407" s="106"/>
      <c r="K2407" s="106"/>
      <c r="L2407" s="106"/>
      <c r="Q2407" s="106"/>
      <c r="R2407" s="106"/>
      <c r="S2407" s="106"/>
      <c r="T2407" s="106"/>
      <c r="U2407" s="106"/>
      <c r="V2407" s="106"/>
      <c r="W2407" s="106"/>
      <c r="X2407" s="106"/>
      <c r="Y2407" s="106"/>
    </row>
    <row r="2408" spans="4:25" x14ac:dyDescent="0.2">
      <c r="D2408" s="106"/>
      <c r="E2408" s="106"/>
      <c r="F2408" s="106"/>
      <c r="G2408" s="106"/>
      <c r="H2408" s="106"/>
      <c r="I2408" s="106"/>
      <c r="J2408" s="106"/>
      <c r="K2408" s="106"/>
      <c r="L2408" s="106"/>
      <c r="Q2408" s="106"/>
      <c r="R2408" s="106"/>
      <c r="S2408" s="106"/>
      <c r="T2408" s="106"/>
      <c r="U2408" s="106"/>
      <c r="V2408" s="106"/>
      <c r="W2408" s="106"/>
      <c r="X2408" s="106"/>
      <c r="Y2408" s="106"/>
    </row>
    <row r="2409" spans="4:25" x14ac:dyDescent="0.2">
      <c r="D2409" s="106"/>
      <c r="E2409" s="106"/>
      <c r="F2409" s="106"/>
      <c r="G2409" s="106"/>
      <c r="H2409" s="106"/>
      <c r="I2409" s="106"/>
      <c r="J2409" s="106"/>
      <c r="K2409" s="106"/>
      <c r="L2409" s="106"/>
      <c r="Q2409" s="106"/>
      <c r="R2409" s="106"/>
      <c r="S2409" s="106"/>
      <c r="T2409" s="106"/>
      <c r="U2409" s="106"/>
      <c r="V2409" s="106"/>
      <c r="W2409" s="106"/>
      <c r="X2409" s="106"/>
      <c r="Y2409" s="106"/>
    </row>
    <row r="2410" spans="4:25" x14ac:dyDescent="0.2">
      <c r="D2410" s="106"/>
      <c r="E2410" s="106"/>
      <c r="F2410" s="106"/>
      <c r="G2410" s="106"/>
      <c r="H2410" s="106"/>
      <c r="I2410" s="106"/>
      <c r="J2410" s="106"/>
      <c r="K2410" s="106"/>
      <c r="L2410" s="106"/>
      <c r="Q2410" s="106"/>
      <c r="R2410" s="106"/>
      <c r="S2410" s="106"/>
      <c r="T2410" s="106"/>
      <c r="U2410" s="106"/>
      <c r="V2410" s="106"/>
      <c r="W2410" s="106"/>
      <c r="X2410" s="106"/>
      <c r="Y2410" s="106"/>
    </row>
    <row r="2411" spans="4:25" x14ac:dyDescent="0.2">
      <c r="D2411" s="106"/>
      <c r="E2411" s="106"/>
      <c r="F2411" s="106"/>
      <c r="G2411" s="106"/>
      <c r="H2411" s="106"/>
      <c r="I2411" s="106"/>
      <c r="J2411" s="106"/>
      <c r="K2411" s="106"/>
      <c r="L2411" s="106"/>
      <c r="Q2411" s="106"/>
      <c r="R2411" s="106"/>
      <c r="S2411" s="106"/>
      <c r="T2411" s="106"/>
      <c r="U2411" s="106"/>
      <c r="V2411" s="106"/>
      <c r="W2411" s="106"/>
      <c r="X2411" s="106"/>
      <c r="Y2411" s="106"/>
    </row>
    <row r="2412" spans="4:25" x14ac:dyDescent="0.2">
      <c r="D2412" s="106"/>
      <c r="E2412" s="106"/>
      <c r="F2412" s="106"/>
      <c r="G2412" s="106"/>
      <c r="H2412" s="106"/>
      <c r="I2412" s="106"/>
      <c r="J2412" s="106"/>
      <c r="K2412" s="106"/>
      <c r="L2412" s="106"/>
      <c r="Q2412" s="106"/>
      <c r="R2412" s="106"/>
      <c r="S2412" s="106"/>
      <c r="T2412" s="106"/>
      <c r="U2412" s="106"/>
      <c r="V2412" s="106"/>
      <c r="W2412" s="106"/>
      <c r="X2412" s="106"/>
      <c r="Y2412" s="106"/>
    </row>
    <row r="2413" spans="4:25" x14ac:dyDescent="0.2">
      <c r="D2413" s="106"/>
      <c r="E2413" s="106"/>
      <c r="F2413" s="106"/>
      <c r="G2413" s="106"/>
      <c r="H2413" s="106"/>
      <c r="I2413" s="106"/>
      <c r="J2413" s="106"/>
      <c r="K2413" s="106"/>
      <c r="L2413" s="106"/>
      <c r="Q2413" s="106"/>
      <c r="R2413" s="106"/>
      <c r="S2413" s="106"/>
      <c r="T2413" s="106"/>
      <c r="U2413" s="106"/>
      <c r="V2413" s="106"/>
      <c r="W2413" s="106"/>
      <c r="X2413" s="106"/>
      <c r="Y2413" s="106"/>
    </row>
    <row r="2414" spans="4:25" x14ac:dyDescent="0.2">
      <c r="D2414" s="106"/>
      <c r="E2414" s="106"/>
      <c r="F2414" s="106"/>
      <c r="G2414" s="106"/>
      <c r="H2414" s="106"/>
      <c r="I2414" s="106"/>
      <c r="J2414" s="106"/>
      <c r="K2414" s="106"/>
      <c r="L2414" s="106"/>
      <c r="Q2414" s="106"/>
      <c r="R2414" s="106"/>
      <c r="S2414" s="106"/>
      <c r="T2414" s="106"/>
      <c r="U2414" s="106"/>
      <c r="V2414" s="106"/>
      <c r="W2414" s="106"/>
      <c r="X2414" s="106"/>
      <c r="Y2414" s="106"/>
    </row>
    <row r="2415" spans="4:25" x14ac:dyDescent="0.2">
      <c r="D2415" s="106"/>
      <c r="E2415" s="106"/>
      <c r="F2415" s="106"/>
      <c r="G2415" s="106"/>
      <c r="H2415" s="106"/>
      <c r="I2415" s="106"/>
      <c r="J2415" s="106"/>
      <c r="K2415" s="106"/>
      <c r="L2415" s="106"/>
      <c r="Q2415" s="106"/>
      <c r="R2415" s="106"/>
      <c r="S2415" s="106"/>
      <c r="T2415" s="106"/>
      <c r="U2415" s="106"/>
      <c r="V2415" s="106"/>
      <c r="W2415" s="106"/>
      <c r="X2415" s="106"/>
      <c r="Y2415" s="106"/>
    </row>
    <row r="2416" spans="4:25" x14ac:dyDescent="0.2">
      <c r="D2416" s="106"/>
      <c r="E2416" s="106"/>
      <c r="F2416" s="106"/>
      <c r="G2416" s="106"/>
      <c r="H2416" s="106"/>
      <c r="I2416" s="106"/>
      <c r="J2416" s="106"/>
      <c r="K2416" s="106"/>
      <c r="L2416" s="106"/>
      <c r="Q2416" s="106"/>
      <c r="R2416" s="106"/>
      <c r="S2416" s="106"/>
      <c r="T2416" s="106"/>
      <c r="U2416" s="106"/>
      <c r="V2416" s="106"/>
      <c r="W2416" s="106"/>
      <c r="X2416" s="106"/>
      <c r="Y2416" s="106"/>
    </row>
    <row r="2417" spans="4:25" x14ac:dyDescent="0.2">
      <c r="D2417" s="106"/>
      <c r="E2417" s="106"/>
      <c r="F2417" s="106"/>
      <c r="G2417" s="106"/>
      <c r="H2417" s="106"/>
      <c r="I2417" s="106"/>
      <c r="J2417" s="106"/>
      <c r="K2417" s="106"/>
      <c r="L2417" s="106"/>
      <c r="Q2417" s="106"/>
      <c r="R2417" s="106"/>
      <c r="S2417" s="106"/>
      <c r="T2417" s="106"/>
      <c r="U2417" s="106"/>
      <c r="V2417" s="106"/>
      <c r="W2417" s="106"/>
      <c r="X2417" s="106"/>
      <c r="Y2417" s="106"/>
    </row>
    <row r="2418" spans="4:25" x14ac:dyDescent="0.2">
      <c r="D2418" s="106"/>
      <c r="E2418" s="106"/>
      <c r="F2418" s="106"/>
      <c r="G2418" s="106"/>
      <c r="H2418" s="106"/>
      <c r="I2418" s="106"/>
      <c r="J2418" s="106"/>
      <c r="K2418" s="106"/>
      <c r="L2418" s="106"/>
      <c r="Q2418" s="106"/>
      <c r="R2418" s="106"/>
      <c r="S2418" s="106"/>
      <c r="T2418" s="106"/>
      <c r="U2418" s="106"/>
      <c r="V2418" s="106"/>
      <c r="W2418" s="106"/>
      <c r="X2418" s="106"/>
      <c r="Y2418" s="106"/>
    </row>
    <row r="2419" spans="4:25" x14ac:dyDescent="0.2">
      <c r="D2419" s="106"/>
      <c r="E2419" s="106"/>
      <c r="F2419" s="106"/>
      <c r="G2419" s="106"/>
      <c r="H2419" s="106"/>
      <c r="I2419" s="106"/>
      <c r="J2419" s="106"/>
      <c r="K2419" s="106"/>
      <c r="L2419" s="106"/>
      <c r="Q2419" s="106"/>
      <c r="R2419" s="106"/>
      <c r="S2419" s="106"/>
      <c r="T2419" s="106"/>
      <c r="U2419" s="106"/>
      <c r="V2419" s="106"/>
      <c r="W2419" s="106"/>
      <c r="X2419" s="106"/>
      <c r="Y2419" s="106"/>
    </row>
    <row r="2420" spans="4:25" x14ac:dyDescent="0.2">
      <c r="D2420" s="106"/>
      <c r="E2420" s="106"/>
      <c r="F2420" s="106"/>
      <c r="G2420" s="106"/>
      <c r="H2420" s="106"/>
      <c r="I2420" s="106"/>
      <c r="J2420" s="106"/>
      <c r="K2420" s="106"/>
      <c r="L2420" s="106"/>
      <c r="Q2420" s="106"/>
      <c r="R2420" s="106"/>
      <c r="S2420" s="106"/>
      <c r="T2420" s="106"/>
      <c r="U2420" s="106"/>
      <c r="V2420" s="106"/>
      <c r="W2420" s="106"/>
      <c r="X2420" s="106"/>
      <c r="Y2420" s="106"/>
    </row>
    <row r="2421" spans="4:25" x14ac:dyDescent="0.2">
      <c r="D2421" s="106"/>
      <c r="E2421" s="106"/>
      <c r="F2421" s="106"/>
      <c r="G2421" s="106"/>
      <c r="H2421" s="106"/>
      <c r="I2421" s="106"/>
      <c r="J2421" s="106"/>
      <c r="K2421" s="106"/>
      <c r="L2421" s="106"/>
      <c r="Q2421" s="106"/>
      <c r="R2421" s="106"/>
      <c r="S2421" s="106"/>
      <c r="T2421" s="106"/>
      <c r="U2421" s="106"/>
      <c r="V2421" s="106"/>
      <c r="W2421" s="106"/>
      <c r="X2421" s="106"/>
      <c r="Y2421" s="106"/>
    </row>
    <row r="2422" spans="4:25" x14ac:dyDescent="0.2">
      <c r="D2422" s="106"/>
      <c r="E2422" s="106"/>
      <c r="F2422" s="106"/>
      <c r="G2422" s="106"/>
      <c r="H2422" s="106"/>
      <c r="I2422" s="106"/>
      <c r="J2422" s="106"/>
      <c r="K2422" s="106"/>
      <c r="L2422" s="106"/>
      <c r="Q2422" s="106"/>
      <c r="R2422" s="106"/>
      <c r="S2422" s="106"/>
      <c r="T2422" s="106"/>
      <c r="U2422" s="106"/>
      <c r="V2422" s="106"/>
      <c r="W2422" s="106"/>
      <c r="X2422" s="106"/>
      <c r="Y2422" s="106"/>
    </row>
    <row r="2423" spans="4:25" x14ac:dyDescent="0.2">
      <c r="D2423" s="106"/>
      <c r="E2423" s="106"/>
      <c r="F2423" s="106"/>
      <c r="G2423" s="106"/>
      <c r="H2423" s="106"/>
      <c r="I2423" s="106"/>
      <c r="J2423" s="106"/>
      <c r="K2423" s="106"/>
      <c r="L2423" s="106"/>
      <c r="Q2423" s="106"/>
      <c r="R2423" s="106"/>
      <c r="S2423" s="106"/>
      <c r="T2423" s="106"/>
      <c r="U2423" s="106"/>
      <c r="V2423" s="106"/>
      <c r="W2423" s="106"/>
      <c r="X2423" s="106"/>
      <c r="Y2423" s="106"/>
    </row>
    <row r="2424" spans="4:25" x14ac:dyDescent="0.2">
      <c r="D2424" s="106"/>
      <c r="E2424" s="106"/>
      <c r="F2424" s="106"/>
      <c r="G2424" s="106"/>
      <c r="H2424" s="106"/>
      <c r="I2424" s="106"/>
      <c r="J2424" s="106"/>
      <c r="K2424" s="106"/>
      <c r="L2424" s="106"/>
      <c r="Q2424" s="106"/>
      <c r="R2424" s="106"/>
      <c r="S2424" s="106"/>
      <c r="T2424" s="106"/>
      <c r="U2424" s="106"/>
      <c r="V2424" s="106"/>
      <c r="W2424" s="106"/>
      <c r="X2424" s="106"/>
      <c r="Y2424" s="106"/>
    </row>
    <row r="2425" spans="4:25" x14ac:dyDescent="0.2">
      <c r="D2425" s="106"/>
      <c r="E2425" s="106"/>
      <c r="F2425" s="106"/>
      <c r="G2425" s="106"/>
      <c r="H2425" s="106"/>
      <c r="I2425" s="106"/>
      <c r="J2425" s="106"/>
      <c r="K2425" s="106"/>
      <c r="L2425" s="106"/>
      <c r="Q2425" s="106"/>
      <c r="R2425" s="106"/>
      <c r="S2425" s="106"/>
      <c r="T2425" s="106"/>
      <c r="U2425" s="106"/>
      <c r="V2425" s="106"/>
      <c r="W2425" s="106"/>
      <c r="X2425" s="106"/>
      <c r="Y2425" s="106"/>
    </row>
    <row r="2426" spans="4:25" x14ac:dyDescent="0.2">
      <c r="D2426" s="106"/>
      <c r="E2426" s="106"/>
      <c r="F2426" s="106"/>
      <c r="G2426" s="106"/>
      <c r="H2426" s="106"/>
      <c r="I2426" s="106"/>
      <c r="J2426" s="106"/>
      <c r="K2426" s="106"/>
      <c r="L2426" s="106"/>
      <c r="Q2426" s="106"/>
      <c r="R2426" s="106"/>
      <c r="S2426" s="106"/>
      <c r="T2426" s="106"/>
      <c r="U2426" s="106"/>
      <c r="V2426" s="106"/>
      <c r="W2426" s="106"/>
      <c r="X2426" s="106"/>
      <c r="Y2426" s="106"/>
    </row>
    <row r="2427" spans="4:25" x14ac:dyDescent="0.2">
      <c r="D2427" s="106"/>
      <c r="E2427" s="106"/>
      <c r="F2427" s="106"/>
      <c r="G2427" s="106"/>
      <c r="H2427" s="106"/>
      <c r="I2427" s="106"/>
      <c r="J2427" s="106"/>
      <c r="K2427" s="106"/>
      <c r="L2427" s="106"/>
      <c r="Q2427" s="106"/>
      <c r="R2427" s="106"/>
      <c r="S2427" s="106"/>
      <c r="T2427" s="106"/>
      <c r="U2427" s="106"/>
      <c r="V2427" s="106"/>
      <c r="W2427" s="106"/>
      <c r="X2427" s="106"/>
      <c r="Y2427" s="106"/>
    </row>
    <row r="2428" spans="4:25" x14ac:dyDescent="0.2">
      <c r="D2428" s="106"/>
      <c r="E2428" s="106"/>
      <c r="F2428" s="106"/>
      <c r="G2428" s="106"/>
      <c r="H2428" s="106"/>
      <c r="I2428" s="106"/>
      <c r="J2428" s="106"/>
      <c r="K2428" s="106"/>
      <c r="L2428" s="106"/>
      <c r="Q2428" s="106"/>
      <c r="R2428" s="106"/>
      <c r="S2428" s="106"/>
      <c r="T2428" s="106"/>
      <c r="U2428" s="106"/>
      <c r="V2428" s="106"/>
      <c r="W2428" s="106"/>
      <c r="X2428" s="106"/>
      <c r="Y2428" s="106"/>
    </row>
    <row r="2429" spans="4:25" x14ac:dyDescent="0.2">
      <c r="D2429" s="106"/>
      <c r="E2429" s="106"/>
      <c r="F2429" s="106"/>
      <c r="G2429" s="106"/>
      <c r="H2429" s="106"/>
      <c r="I2429" s="106"/>
      <c r="J2429" s="106"/>
      <c r="K2429" s="106"/>
      <c r="L2429" s="106"/>
      <c r="Q2429" s="106"/>
      <c r="R2429" s="106"/>
      <c r="S2429" s="106"/>
      <c r="T2429" s="106"/>
      <c r="U2429" s="106"/>
      <c r="V2429" s="106"/>
      <c r="W2429" s="106"/>
      <c r="X2429" s="106"/>
      <c r="Y2429" s="106"/>
    </row>
    <row r="2430" spans="4:25" x14ac:dyDescent="0.2">
      <c r="D2430" s="106"/>
      <c r="E2430" s="106"/>
      <c r="F2430" s="106"/>
      <c r="G2430" s="106"/>
      <c r="H2430" s="106"/>
      <c r="I2430" s="106"/>
      <c r="J2430" s="106"/>
      <c r="K2430" s="106"/>
      <c r="L2430" s="106"/>
      <c r="Q2430" s="106"/>
      <c r="R2430" s="106"/>
      <c r="S2430" s="106"/>
      <c r="T2430" s="106"/>
      <c r="U2430" s="106"/>
      <c r="V2430" s="106"/>
      <c r="W2430" s="106"/>
      <c r="X2430" s="106"/>
      <c r="Y2430" s="106"/>
    </row>
    <row r="2431" spans="4:25" x14ac:dyDescent="0.2">
      <c r="D2431" s="106"/>
      <c r="E2431" s="106"/>
      <c r="F2431" s="106"/>
      <c r="G2431" s="106"/>
      <c r="H2431" s="106"/>
      <c r="I2431" s="106"/>
      <c r="J2431" s="106"/>
      <c r="K2431" s="106"/>
      <c r="L2431" s="106"/>
      <c r="Q2431" s="106"/>
      <c r="R2431" s="106"/>
      <c r="S2431" s="106"/>
      <c r="T2431" s="106"/>
      <c r="U2431" s="106"/>
      <c r="V2431" s="106"/>
      <c r="W2431" s="106"/>
      <c r="X2431" s="106"/>
      <c r="Y2431" s="106"/>
    </row>
    <row r="2432" spans="4:25" x14ac:dyDescent="0.2">
      <c r="D2432" s="106"/>
      <c r="E2432" s="106"/>
      <c r="F2432" s="106"/>
      <c r="G2432" s="106"/>
      <c r="H2432" s="106"/>
      <c r="I2432" s="106"/>
      <c r="J2432" s="106"/>
      <c r="K2432" s="106"/>
      <c r="L2432" s="106"/>
      <c r="Q2432" s="106"/>
      <c r="R2432" s="106"/>
      <c r="S2432" s="106"/>
      <c r="T2432" s="106"/>
      <c r="U2432" s="106"/>
      <c r="V2432" s="106"/>
      <c r="W2432" s="106"/>
      <c r="X2432" s="106"/>
      <c r="Y2432" s="106"/>
    </row>
    <row r="2433" spans="4:25" x14ac:dyDescent="0.2">
      <c r="D2433" s="106"/>
      <c r="E2433" s="106"/>
      <c r="F2433" s="106"/>
      <c r="G2433" s="106"/>
      <c r="H2433" s="106"/>
      <c r="I2433" s="106"/>
      <c r="J2433" s="106"/>
      <c r="K2433" s="106"/>
      <c r="L2433" s="106"/>
      <c r="Q2433" s="106"/>
      <c r="R2433" s="106"/>
      <c r="S2433" s="106"/>
      <c r="T2433" s="106"/>
      <c r="U2433" s="106"/>
      <c r="V2433" s="106"/>
      <c r="W2433" s="106"/>
      <c r="X2433" s="106"/>
      <c r="Y2433" s="106"/>
    </row>
    <row r="2434" spans="4:25" x14ac:dyDescent="0.2">
      <c r="D2434" s="106"/>
      <c r="E2434" s="106"/>
      <c r="F2434" s="106"/>
      <c r="G2434" s="106"/>
      <c r="H2434" s="106"/>
      <c r="I2434" s="106"/>
      <c r="J2434" s="106"/>
      <c r="K2434" s="106"/>
      <c r="L2434" s="106"/>
      <c r="Q2434" s="106"/>
      <c r="R2434" s="106"/>
      <c r="S2434" s="106"/>
      <c r="T2434" s="106"/>
      <c r="U2434" s="106"/>
      <c r="V2434" s="106"/>
      <c r="W2434" s="106"/>
      <c r="X2434" s="106"/>
      <c r="Y2434" s="106"/>
    </row>
    <row r="2435" spans="4:25" x14ac:dyDescent="0.2">
      <c r="D2435" s="106"/>
      <c r="E2435" s="106"/>
      <c r="F2435" s="106"/>
      <c r="G2435" s="106"/>
      <c r="H2435" s="106"/>
      <c r="I2435" s="106"/>
      <c r="J2435" s="106"/>
      <c r="K2435" s="106"/>
      <c r="L2435" s="106"/>
      <c r="Q2435" s="106"/>
      <c r="R2435" s="106"/>
      <c r="S2435" s="106"/>
      <c r="T2435" s="106"/>
      <c r="U2435" s="106"/>
      <c r="V2435" s="106"/>
      <c r="W2435" s="106"/>
      <c r="X2435" s="106"/>
      <c r="Y2435" s="106"/>
    </row>
    <row r="2436" spans="4:25" x14ac:dyDescent="0.2">
      <c r="D2436" s="106"/>
      <c r="E2436" s="106"/>
      <c r="F2436" s="106"/>
      <c r="G2436" s="106"/>
      <c r="H2436" s="106"/>
      <c r="I2436" s="106"/>
      <c r="J2436" s="106"/>
      <c r="K2436" s="106"/>
      <c r="L2436" s="106"/>
      <c r="Q2436" s="106"/>
      <c r="R2436" s="106"/>
      <c r="S2436" s="106"/>
      <c r="T2436" s="106"/>
      <c r="U2436" s="106"/>
      <c r="V2436" s="106"/>
      <c r="W2436" s="106"/>
      <c r="X2436" s="106"/>
      <c r="Y2436" s="106"/>
    </row>
    <row r="2437" spans="4:25" x14ac:dyDescent="0.2">
      <c r="D2437" s="106"/>
      <c r="E2437" s="106"/>
      <c r="F2437" s="106"/>
      <c r="G2437" s="106"/>
      <c r="H2437" s="106"/>
      <c r="I2437" s="106"/>
      <c r="J2437" s="106"/>
      <c r="K2437" s="106"/>
      <c r="L2437" s="106"/>
      <c r="Q2437" s="106"/>
      <c r="R2437" s="106"/>
      <c r="S2437" s="106"/>
      <c r="T2437" s="106"/>
      <c r="U2437" s="106"/>
      <c r="V2437" s="106"/>
      <c r="W2437" s="106"/>
      <c r="X2437" s="106"/>
      <c r="Y2437" s="106"/>
    </row>
    <row r="2438" spans="4:25" x14ac:dyDescent="0.2">
      <c r="D2438" s="106"/>
      <c r="E2438" s="106"/>
      <c r="F2438" s="106"/>
      <c r="G2438" s="106"/>
      <c r="H2438" s="106"/>
      <c r="I2438" s="106"/>
      <c r="J2438" s="106"/>
      <c r="K2438" s="106"/>
      <c r="L2438" s="106"/>
      <c r="Q2438" s="106"/>
      <c r="R2438" s="106"/>
      <c r="S2438" s="106"/>
      <c r="T2438" s="106"/>
      <c r="U2438" s="106"/>
      <c r="V2438" s="106"/>
      <c r="W2438" s="106"/>
      <c r="X2438" s="106"/>
      <c r="Y2438" s="106"/>
    </row>
    <row r="2439" spans="4:25" x14ac:dyDescent="0.2">
      <c r="D2439" s="106"/>
      <c r="E2439" s="106"/>
      <c r="F2439" s="106"/>
      <c r="G2439" s="106"/>
      <c r="H2439" s="106"/>
      <c r="I2439" s="106"/>
      <c r="J2439" s="106"/>
      <c r="K2439" s="106"/>
      <c r="L2439" s="106"/>
      <c r="Q2439" s="106"/>
      <c r="R2439" s="106"/>
      <c r="S2439" s="106"/>
      <c r="T2439" s="106"/>
      <c r="U2439" s="106"/>
      <c r="V2439" s="106"/>
      <c r="W2439" s="106"/>
      <c r="X2439" s="106"/>
      <c r="Y2439" s="106"/>
    </row>
    <row r="2440" spans="4:25" x14ac:dyDescent="0.2">
      <c r="D2440" s="106"/>
      <c r="E2440" s="106"/>
      <c r="F2440" s="106"/>
      <c r="G2440" s="106"/>
      <c r="H2440" s="106"/>
      <c r="I2440" s="106"/>
      <c r="J2440" s="106"/>
      <c r="K2440" s="106"/>
      <c r="L2440" s="106"/>
      <c r="Q2440" s="106"/>
      <c r="R2440" s="106"/>
      <c r="S2440" s="106"/>
      <c r="T2440" s="106"/>
      <c r="U2440" s="106"/>
      <c r="V2440" s="106"/>
      <c r="W2440" s="106"/>
      <c r="X2440" s="106"/>
      <c r="Y2440" s="106"/>
    </row>
    <row r="2441" spans="4:25" x14ac:dyDescent="0.2">
      <c r="D2441" s="106"/>
      <c r="E2441" s="106"/>
      <c r="F2441" s="106"/>
      <c r="G2441" s="106"/>
      <c r="H2441" s="106"/>
      <c r="I2441" s="106"/>
      <c r="J2441" s="106"/>
      <c r="K2441" s="106"/>
      <c r="L2441" s="106"/>
      <c r="Q2441" s="106"/>
      <c r="R2441" s="106"/>
      <c r="S2441" s="106"/>
      <c r="T2441" s="106"/>
      <c r="U2441" s="106"/>
      <c r="V2441" s="106"/>
      <c r="W2441" s="106"/>
      <c r="X2441" s="106"/>
      <c r="Y2441" s="106"/>
    </row>
    <row r="2442" spans="4:25" x14ac:dyDescent="0.2">
      <c r="D2442" s="106"/>
      <c r="E2442" s="106"/>
      <c r="F2442" s="106"/>
      <c r="G2442" s="106"/>
      <c r="H2442" s="106"/>
      <c r="I2442" s="106"/>
      <c r="J2442" s="106"/>
      <c r="K2442" s="106"/>
      <c r="L2442" s="106"/>
      <c r="Q2442" s="106"/>
      <c r="R2442" s="106"/>
      <c r="S2442" s="106"/>
      <c r="T2442" s="106"/>
      <c r="U2442" s="106"/>
      <c r="V2442" s="106"/>
      <c r="W2442" s="106"/>
      <c r="X2442" s="106"/>
      <c r="Y2442" s="106"/>
    </row>
    <row r="2443" spans="4:25" x14ac:dyDescent="0.2">
      <c r="D2443" s="106"/>
      <c r="E2443" s="106"/>
      <c r="F2443" s="106"/>
      <c r="G2443" s="106"/>
      <c r="H2443" s="106"/>
      <c r="I2443" s="106"/>
      <c r="J2443" s="106"/>
      <c r="K2443" s="106"/>
      <c r="L2443" s="106"/>
      <c r="Q2443" s="106"/>
      <c r="R2443" s="106"/>
      <c r="S2443" s="106"/>
      <c r="T2443" s="106"/>
      <c r="U2443" s="106"/>
      <c r="V2443" s="106"/>
      <c r="W2443" s="106"/>
      <c r="X2443" s="106"/>
      <c r="Y2443" s="106"/>
    </row>
    <row r="2444" spans="4:25" x14ac:dyDescent="0.2">
      <c r="D2444" s="106"/>
      <c r="E2444" s="106"/>
      <c r="F2444" s="106"/>
      <c r="G2444" s="106"/>
      <c r="H2444" s="106"/>
      <c r="I2444" s="106"/>
      <c r="J2444" s="106"/>
      <c r="K2444" s="106"/>
      <c r="L2444" s="106"/>
      <c r="Q2444" s="106"/>
      <c r="R2444" s="106"/>
      <c r="S2444" s="106"/>
      <c r="T2444" s="106"/>
      <c r="U2444" s="106"/>
      <c r="V2444" s="106"/>
      <c r="W2444" s="106"/>
      <c r="X2444" s="106"/>
      <c r="Y2444" s="106"/>
    </row>
    <row r="2445" spans="4:25" x14ac:dyDescent="0.2">
      <c r="D2445" s="106"/>
      <c r="E2445" s="106"/>
      <c r="F2445" s="106"/>
      <c r="G2445" s="106"/>
      <c r="H2445" s="106"/>
      <c r="I2445" s="106"/>
      <c r="J2445" s="106"/>
      <c r="K2445" s="106"/>
      <c r="L2445" s="106"/>
      <c r="Q2445" s="106"/>
      <c r="R2445" s="106"/>
      <c r="S2445" s="106"/>
      <c r="T2445" s="106"/>
      <c r="U2445" s="106"/>
      <c r="V2445" s="106"/>
      <c r="W2445" s="106"/>
      <c r="X2445" s="106"/>
      <c r="Y2445" s="106"/>
    </row>
    <row r="2446" spans="4:25" x14ac:dyDescent="0.2">
      <c r="D2446" s="106"/>
      <c r="E2446" s="106"/>
      <c r="F2446" s="106"/>
      <c r="G2446" s="106"/>
      <c r="H2446" s="106"/>
      <c r="I2446" s="106"/>
      <c r="J2446" s="106"/>
      <c r="K2446" s="106"/>
      <c r="L2446" s="106"/>
      <c r="Q2446" s="106"/>
      <c r="R2446" s="106"/>
      <c r="S2446" s="106"/>
      <c r="T2446" s="106"/>
      <c r="U2446" s="106"/>
      <c r="V2446" s="106"/>
      <c r="W2446" s="106"/>
      <c r="X2446" s="106"/>
      <c r="Y2446" s="106"/>
    </row>
    <row r="2447" spans="4:25" x14ac:dyDescent="0.2">
      <c r="D2447" s="106"/>
      <c r="E2447" s="106"/>
      <c r="F2447" s="106"/>
      <c r="G2447" s="106"/>
      <c r="H2447" s="106"/>
      <c r="I2447" s="106"/>
      <c r="J2447" s="106"/>
      <c r="K2447" s="106"/>
      <c r="L2447" s="106"/>
      <c r="Q2447" s="106"/>
      <c r="R2447" s="106"/>
      <c r="S2447" s="106"/>
      <c r="T2447" s="106"/>
      <c r="U2447" s="106"/>
      <c r="V2447" s="106"/>
      <c r="W2447" s="106"/>
      <c r="X2447" s="106"/>
      <c r="Y2447" s="106"/>
    </row>
    <row r="2448" spans="4:25" x14ac:dyDescent="0.2">
      <c r="D2448" s="106"/>
      <c r="E2448" s="106"/>
      <c r="F2448" s="106"/>
      <c r="G2448" s="106"/>
      <c r="H2448" s="106"/>
      <c r="I2448" s="106"/>
      <c r="J2448" s="106"/>
      <c r="K2448" s="106"/>
      <c r="L2448" s="106"/>
      <c r="Q2448" s="106"/>
      <c r="R2448" s="106"/>
      <c r="S2448" s="106"/>
      <c r="T2448" s="106"/>
      <c r="U2448" s="106"/>
      <c r="V2448" s="106"/>
      <c r="W2448" s="106"/>
      <c r="X2448" s="106"/>
      <c r="Y2448" s="106"/>
    </row>
    <row r="2449" spans="4:25" x14ac:dyDescent="0.2">
      <c r="D2449" s="106"/>
      <c r="E2449" s="106"/>
      <c r="F2449" s="106"/>
      <c r="G2449" s="106"/>
      <c r="H2449" s="106"/>
      <c r="I2449" s="106"/>
      <c r="J2449" s="106"/>
      <c r="K2449" s="106"/>
      <c r="L2449" s="106"/>
      <c r="Q2449" s="106"/>
      <c r="R2449" s="106"/>
      <c r="S2449" s="106"/>
      <c r="T2449" s="106"/>
      <c r="U2449" s="106"/>
      <c r="V2449" s="106"/>
      <c r="W2449" s="106"/>
      <c r="X2449" s="106"/>
      <c r="Y2449" s="106"/>
    </row>
    <row r="2450" spans="4:25" x14ac:dyDescent="0.2">
      <c r="D2450" s="106"/>
      <c r="E2450" s="106"/>
      <c r="F2450" s="106"/>
      <c r="G2450" s="106"/>
      <c r="H2450" s="106"/>
      <c r="I2450" s="106"/>
      <c r="J2450" s="106"/>
      <c r="K2450" s="106"/>
      <c r="L2450" s="106"/>
      <c r="Q2450" s="106"/>
      <c r="R2450" s="106"/>
      <c r="S2450" s="106"/>
      <c r="T2450" s="106"/>
      <c r="U2450" s="106"/>
      <c r="V2450" s="106"/>
      <c r="W2450" s="106"/>
      <c r="X2450" s="106"/>
      <c r="Y2450" s="106"/>
    </row>
    <row r="2451" spans="4:25" x14ac:dyDescent="0.2">
      <c r="D2451" s="106"/>
      <c r="E2451" s="106"/>
      <c r="F2451" s="106"/>
      <c r="G2451" s="106"/>
      <c r="H2451" s="106"/>
      <c r="I2451" s="106"/>
      <c r="J2451" s="106"/>
      <c r="K2451" s="106"/>
      <c r="L2451" s="106"/>
      <c r="Q2451" s="106"/>
      <c r="R2451" s="106"/>
      <c r="S2451" s="106"/>
      <c r="T2451" s="106"/>
      <c r="U2451" s="106"/>
      <c r="V2451" s="106"/>
      <c r="W2451" s="106"/>
      <c r="X2451" s="106"/>
      <c r="Y2451" s="106"/>
    </row>
    <row r="2452" spans="4:25" x14ac:dyDescent="0.2">
      <c r="D2452" s="106"/>
      <c r="E2452" s="106"/>
      <c r="F2452" s="106"/>
      <c r="G2452" s="106"/>
      <c r="H2452" s="106"/>
      <c r="I2452" s="106"/>
      <c r="J2452" s="106"/>
      <c r="K2452" s="106"/>
      <c r="L2452" s="106"/>
      <c r="Q2452" s="106"/>
      <c r="R2452" s="106"/>
      <c r="S2452" s="106"/>
      <c r="T2452" s="106"/>
      <c r="U2452" s="106"/>
      <c r="V2452" s="106"/>
      <c r="W2452" s="106"/>
      <c r="X2452" s="106"/>
      <c r="Y2452" s="106"/>
    </row>
    <row r="2453" spans="4:25" x14ac:dyDescent="0.2">
      <c r="D2453" s="106"/>
      <c r="E2453" s="106"/>
      <c r="F2453" s="106"/>
      <c r="G2453" s="106"/>
      <c r="H2453" s="106"/>
      <c r="I2453" s="106"/>
      <c r="J2453" s="106"/>
      <c r="K2453" s="106"/>
      <c r="L2453" s="106"/>
      <c r="Q2453" s="106"/>
      <c r="R2453" s="106"/>
      <c r="S2453" s="106"/>
      <c r="T2453" s="106"/>
      <c r="U2453" s="106"/>
      <c r="V2453" s="106"/>
      <c r="W2453" s="106"/>
      <c r="X2453" s="106"/>
      <c r="Y2453" s="106"/>
    </row>
    <row r="2454" spans="4:25" x14ac:dyDescent="0.2">
      <c r="D2454" s="106"/>
      <c r="E2454" s="106"/>
      <c r="F2454" s="106"/>
      <c r="G2454" s="106"/>
      <c r="H2454" s="106"/>
      <c r="I2454" s="106"/>
      <c r="J2454" s="106"/>
      <c r="K2454" s="106"/>
      <c r="L2454" s="106"/>
      <c r="Q2454" s="106"/>
      <c r="R2454" s="106"/>
      <c r="S2454" s="106"/>
      <c r="T2454" s="106"/>
      <c r="U2454" s="106"/>
      <c r="V2454" s="106"/>
      <c r="W2454" s="106"/>
      <c r="X2454" s="106"/>
      <c r="Y2454" s="106"/>
    </row>
    <row r="2455" spans="4:25" x14ac:dyDescent="0.2">
      <c r="D2455" s="106"/>
      <c r="E2455" s="106"/>
      <c r="F2455" s="106"/>
      <c r="G2455" s="106"/>
      <c r="H2455" s="106"/>
      <c r="I2455" s="106"/>
      <c r="J2455" s="106"/>
      <c r="K2455" s="106"/>
      <c r="L2455" s="106"/>
      <c r="Q2455" s="106"/>
      <c r="R2455" s="106"/>
      <c r="S2455" s="106"/>
      <c r="T2455" s="106"/>
      <c r="U2455" s="106"/>
      <c r="V2455" s="106"/>
      <c r="W2455" s="106"/>
      <c r="X2455" s="106"/>
      <c r="Y2455" s="106"/>
    </row>
    <row r="2456" spans="4:25" x14ac:dyDescent="0.2">
      <c r="D2456" s="106"/>
      <c r="E2456" s="106"/>
      <c r="F2456" s="106"/>
      <c r="G2456" s="106"/>
      <c r="H2456" s="106"/>
      <c r="I2456" s="106"/>
      <c r="J2456" s="106"/>
      <c r="K2456" s="106"/>
      <c r="L2456" s="106"/>
      <c r="Q2456" s="106"/>
      <c r="R2456" s="106"/>
      <c r="S2456" s="106"/>
      <c r="T2456" s="106"/>
      <c r="U2456" s="106"/>
      <c r="V2456" s="106"/>
      <c r="W2456" s="106"/>
      <c r="X2456" s="106"/>
      <c r="Y2456" s="106"/>
    </row>
    <row r="2457" spans="4:25" x14ac:dyDescent="0.2">
      <c r="D2457" s="106"/>
      <c r="E2457" s="106"/>
      <c r="F2457" s="106"/>
      <c r="G2457" s="106"/>
      <c r="H2457" s="106"/>
      <c r="I2457" s="106"/>
      <c r="J2457" s="106"/>
      <c r="K2457" s="106"/>
      <c r="L2457" s="106"/>
      <c r="Q2457" s="106"/>
      <c r="R2457" s="106"/>
      <c r="S2457" s="106"/>
      <c r="T2457" s="106"/>
      <c r="U2457" s="106"/>
      <c r="V2457" s="106"/>
      <c r="W2457" s="106"/>
      <c r="X2457" s="106"/>
      <c r="Y2457" s="106"/>
    </row>
    <row r="2458" spans="4:25" x14ac:dyDescent="0.2">
      <c r="D2458" s="106"/>
      <c r="E2458" s="106"/>
      <c r="F2458" s="106"/>
      <c r="G2458" s="106"/>
      <c r="H2458" s="106"/>
      <c r="I2458" s="106"/>
      <c r="J2458" s="106"/>
      <c r="K2458" s="106"/>
      <c r="L2458" s="106"/>
      <c r="Q2458" s="106"/>
      <c r="R2458" s="106"/>
      <c r="S2458" s="106"/>
      <c r="T2458" s="106"/>
      <c r="U2458" s="106"/>
      <c r="V2458" s="106"/>
      <c r="W2458" s="106"/>
      <c r="X2458" s="106"/>
      <c r="Y2458" s="106"/>
    </row>
    <row r="2459" spans="4:25" x14ac:dyDescent="0.2">
      <c r="D2459" s="106"/>
      <c r="E2459" s="106"/>
      <c r="F2459" s="106"/>
      <c r="G2459" s="106"/>
      <c r="H2459" s="106"/>
      <c r="I2459" s="106"/>
      <c r="J2459" s="106"/>
      <c r="K2459" s="106"/>
      <c r="L2459" s="106"/>
      <c r="Q2459" s="106"/>
      <c r="R2459" s="106"/>
      <c r="S2459" s="106"/>
      <c r="T2459" s="106"/>
      <c r="U2459" s="106"/>
      <c r="V2459" s="106"/>
      <c r="W2459" s="106"/>
      <c r="X2459" s="106"/>
      <c r="Y2459" s="106"/>
    </row>
    <row r="2460" spans="4:25" x14ac:dyDescent="0.2">
      <c r="D2460" s="106"/>
      <c r="E2460" s="106"/>
      <c r="F2460" s="106"/>
      <c r="G2460" s="106"/>
      <c r="H2460" s="106"/>
      <c r="I2460" s="106"/>
      <c r="J2460" s="106"/>
      <c r="K2460" s="106"/>
      <c r="L2460" s="106"/>
      <c r="Q2460" s="106"/>
      <c r="R2460" s="106"/>
      <c r="S2460" s="106"/>
      <c r="T2460" s="106"/>
      <c r="U2460" s="106"/>
      <c r="V2460" s="106"/>
      <c r="W2460" s="106"/>
      <c r="X2460" s="106"/>
      <c r="Y2460" s="106"/>
    </row>
    <row r="2461" spans="4:25" x14ac:dyDescent="0.2">
      <c r="D2461" s="106"/>
      <c r="E2461" s="106"/>
      <c r="F2461" s="106"/>
      <c r="G2461" s="106"/>
      <c r="H2461" s="106"/>
      <c r="I2461" s="106"/>
      <c r="J2461" s="106"/>
      <c r="K2461" s="106"/>
      <c r="L2461" s="106"/>
      <c r="Q2461" s="106"/>
      <c r="R2461" s="106"/>
      <c r="S2461" s="106"/>
      <c r="T2461" s="106"/>
      <c r="U2461" s="106"/>
      <c r="V2461" s="106"/>
      <c r="W2461" s="106"/>
      <c r="X2461" s="106"/>
      <c r="Y2461" s="106"/>
    </row>
    <row r="2462" spans="4:25" x14ac:dyDescent="0.2">
      <c r="D2462" s="106"/>
      <c r="E2462" s="106"/>
      <c r="F2462" s="106"/>
      <c r="G2462" s="106"/>
      <c r="H2462" s="106"/>
      <c r="I2462" s="106"/>
      <c r="J2462" s="106"/>
      <c r="K2462" s="106"/>
      <c r="L2462" s="106"/>
      <c r="Q2462" s="106"/>
      <c r="R2462" s="106"/>
      <c r="S2462" s="106"/>
      <c r="T2462" s="106"/>
      <c r="U2462" s="106"/>
      <c r="V2462" s="106"/>
      <c r="W2462" s="106"/>
      <c r="X2462" s="106"/>
      <c r="Y2462" s="106"/>
    </row>
    <row r="2463" spans="4:25" x14ac:dyDescent="0.2">
      <c r="D2463" s="106"/>
      <c r="E2463" s="106"/>
      <c r="F2463" s="106"/>
      <c r="G2463" s="106"/>
      <c r="H2463" s="106"/>
      <c r="I2463" s="106"/>
      <c r="J2463" s="106"/>
      <c r="K2463" s="106"/>
      <c r="L2463" s="106"/>
      <c r="Q2463" s="106"/>
      <c r="R2463" s="106"/>
      <c r="S2463" s="106"/>
      <c r="T2463" s="106"/>
      <c r="U2463" s="106"/>
      <c r="V2463" s="106"/>
      <c r="W2463" s="106"/>
      <c r="X2463" s="106"/>
      <c r="Y2463" s="106"/>
    </row>
    <row r="2464" spans="4:25" x14ac:dyDescent="0.2">
      <c r="D2464" s="106"/>
      <c r="E2464" s="106"/>
      <c r="F2464" s="106"/>
      <c r="G2464" s="106"/>
      <c r="H2464" s="106"/>
      <c r="I2464" s="106"/>
      <c r="J2464" s="106"/>
      <c r="K2464" s="106"/>
      <c r="L2464" s="106"/>
      <c r="Q2464" s="106"/>
      <c r="R2464" s="106"/>
      <c r="S2464" s="106"/>
      <c r="T2464" s="106"/>
      <c r="U2464" s="106"/>
      <c r="V2464" s="106"/>
      <c r="W2464" s="106"/>
      <c r="X2464" s="106"/>
      <c r="Y2464" s="106"/>
    </row>
    <row r="2465" spans="4:25" x14ac:dyDescent="0.2">
      <c r="D2465" s="106"/>
      <c r="E2465" s="106"/>
      <c r="F2465" s="106"/>
      <c r="G2465" s="106"/>
      <c r="H2465" s="106"/>
      <c r="I2465" s="106"/>
      <c r="J2465" s="106"/>
      <c r="K2465" s="106"/>
      <c r="L2465" s="106"/>
      <c r="Q2465" s="106"/>
      <c r="R2465" s="106"/>
      <c r="S2465" s="106"/>
      <c r="T2465" s="106"/>
      <c r="U2465" s="106"/>
      <c r="V2465" s="106"/>
      <c r="W2465" s="106"/>
      <c r="X2465" s="106"/>
      <c r="Y2465" s="106"/>
    </row>
    <row r="2466" spans="4:25" x14ac:dyDescent="0.2">
      <c r="D2466" s="106"/>
      <c r="E2466" s="106"/>
      <c r="F2466" s="106"/>
      <c r="G2466" s="106"/>
      <c r="H2466" s="106"/>
      <c r="I2466" s="106"/>
      <c r="J2466" s="106"/>
      <c r="K2466" s="106"/>
      <c r="L2466" s="106"/>
      <c r="Q2466" s="106"/>
      <c r="R2466" s="106"/>
      <c r="S2466" s="106"/>
      <c r="T2466" s="106"/>
      <c r="U2466" s="106"/>
      <c r="V2466" s="106"/>
      <c r="W2466" s="106"/>
      <c r="X2466" s="106"/>
      <c r="Y2466" s="106"/>
    </row>
    <row r="2467" spans="4:25" x14ac:dyDescent="0.2">
      <c r="D2467" s="106"/>
      <c r="E2467" s="106"/>
      <c r="F2467" s="106"/>
      <c r="G2467" s="106"/>
      <c r="H2467" s="106"/>
      <c r="I2467" s="106"/>
      <c r="J2467" s="106"/>
      <c r="K2467" s="106"/>
      <c r="L2467" s="106"/>
      <c r="Q2467" s="106"/>
      <c r="R2467" s="106"/>
      <c r="S2467" s="106"/>
      <c r="T2467" s="106"/>
      <c r="U2467" s="106"/>
      <c r="V2467" s="106"/>
      <c r="W2467" s="106"/>
      <c r="X2467" s="106"/>
      <c r="Y2467" s="106"/>
    </row>
    <row r="2468" spans="4:25" x14ac:dyDescent="0.2">
      <c r="D2468" s="106"/>
      <c r="E2468" s="106"/>
      <c r="F2468" s="106"/>
      <c r="G2468" s="106"/>
      <c r="H2468" s="106"/>
      <c r="I2468" s="106"/>
      <c r="J2468" s="106"/>
      <c r="K2468" s="106"/>
      <c r="L2468" s="106"/>
      <c r="Q2468" s="106"/>
      <c r="R2468" s="106"/>
      <c r="S2468" s="106"/>
      <c r="T2468" s="106"/>
      <c r="U2468" s="106"/>
      <c r="V2468" s="106"/>
      <c r="W2468" s="106"/>
      <c r="X2468" s="106"/>
      <c r="Y2468" s="106"/>
    </row>
    <row r="2469" spans="4:25" x14ac:dyDescent="0.2">
      <c r="D2469" s="106"/>
      <c r="E2469" s="106"/>
      <c r="F2469" s="106"/>
      <c r="G2469" s="106"/>
      <c r="H2469" s="106"/>
      <c r="I2469" s="106"/>
      <c r="J2469" s="106"/>
      <c r="K2469" s="106"/>
      <c r="L2469" s="106"/>
      <c r="Q2469" s="106"/>
      <c r="R2469" s="106"/>
      <c r="S2469" s="106"/>
      <c r="T2469" s="106"/>
      <c r="U2469" s="106"/>
      <c r="V2469" s="106"/>
      <c r="W2469" s="106"/>
      <c r="X2469" s="106"/>
      <c r="Y2469" s="106"/>
    </row>
    <row r="2470" spans="4:25" x14ac:dyDescent="0.2">
      <c r="D2470" s="106"/>
      <c r="E2470" s="106"/>
      <c r="F2470" s="106"/>
      <c r="G2470" s="106"/>
      <c r="H2470" s="106"/>
      <c r="I2470" s="106"/>
      <c r="J2470" s="106"/>
      <c r="K2470" s="106"/>
      <c r="L2470" s="106"/>
      <c r="Q2470" s="106"/>
      <c r="R2470" s="106"/>
      <c r="S2470" s="106"/>
      <c r="T2470" s="106"/>
      <c r="U2470" s="106"/>
      <c r="V2470" s="106"/>
      <c r="W2470" s="106"/>
      <c r="X2470" s="106"/>
      <c r="Y2470" s="106"/>
    </row>
    <row r="2471" spans="4:25" x14ac:dyDescent="0.2">
      <c r="D2471" s="106"/>
      <c r="E2471" s="106"/>
      <c r="F2471" s="106"/>
      <c r="G2471" s="106"/>
      <c r="H2471" s="106"/>
      <c r="I2471" s="106"/>
      <c r="J2471" s="106"/>
      <c r="K2471" s="106"/>
      <c r="L2471" s="106"/>
      <c r="Q2471" s="106"/>
      <c r="R2471" s="106"/>
      <c r="S2471" s="106"/>
      <c r="T2471" s="106"/>
      <c r="U2471" s="106"/>
      <c r="V2471" s="106"/>
      <c r="W2471" s="106"/>
      <c r="X2471" s="106"/>
      <c r="Y2471" s="106"/>
    </row>
    <row r="2472" spans="4:25" x14ac:dyDescent="0.2">
      <c r="D2472" s="106"/>
      <c r="E2472" s="106"/>
      <c r="F2472" s="106"/>
      <c r="G2472" s="106"/>
      <c r="H2472" s="106"/>
      <c r="I2472" s="106"/>
      <c r="J2472" s="106"/>
      <c r="K2472" s="106"/>
      <c r="L2472" s="106"/>
      <c r="Q2472" s="106"/>
      <c r="R2472" s="106"/>
      <c r="S2472" s="106"/>
      <c r="T2472" s="106"/>
      <c r="U2472" s="106"/>
      <c r="V2472" s="106"/>
      <c r="W2472" s="106"/>
      <c r="X2472" s="106"/>
      <c r="Y2472" s="106"/>
    </row>
    <row r="2473" spans="4:25" x14ac:dyDescent="0.2">
      <c r="D2473" s="106"/>
      <c r="E2473" s="106"/>
      <c r="F2473" s="106"/>
      <c r="G2473" s="106"/>
      <c r="H2473" s="106"/>
      <c r="I2473" s="106"/>
      <c r="J2473" s="106"/>
      <c r="K2473" s="106"/>
      <c r="L2473" s="106"/>
      <c r="Q2473" s="106"/>
      <c r="R2473" s="106"/>
      <c r="S2473" s="106"/>
      <c r="T2473" s="106"/>
      <c r="U2473" s="106"/>
      <c r="V2473" s="106"/>
      <c r="W2473" s="106"/>
      <c r="X2473" s="106"/>
      <c r="Y2473" s="106"/>
    </row>
    <row r="2474" spans="4:25" x14ac:dyDescent="0.2">
      <c r="D2474" s="106"/>
      <c r="E2474" s="106"/>
      <c r="F2474" s="106"/>
      <c r="G2474" s="106"/>
      <c r="H2474" s="106"/>
      <c r="I2474" s="106"/>
      <c r="J2474" s="106"/>
      <c r="K2474" s="106"/>
      <c r="L2474" s="106"/>
      <c r="Q2474" s="106"/>
      <c r="R2474" s="106"/>
      <c r="S2474" s="106"/>
      <c r="T2474" s="106"/>
      <c r="U2474" s="106"/>
      <c r="V2474" s="106"/>
      <c r="W2474" s="106"/>
      <c r="X2474" s="106"/>
      <c r="Y2474" s="106"/>
    </row>
    <row r="2475" spans="4:25" x14ac:dyDescent="0.2">
      <c r="D2475" s="106"/>
      <c r="E2475" s="106"/>
      <c r="F2475" s="106"/>
      <c r="G2475" s="106"/>
      <c r="H2475" s="106"/>
      <c r="I2475" s="106"/>
      <c r="J2475" s="106"/>
      <c r="K2475" s="106"/>
      <c r="L2475" s="106"/>
      <c r="Q2475" s="106"/>
      <c r="R2475" s="106"/>
      <c r="S2475" s="106"/>
      <c r="T2475" s="106"/>
      <c r="U2475" s="106"/>
      <c r="V2475" s="106"/>
      <c r="W2475" s="106"/>
      <c r="X2475" s="106"/>
      <c r="Y2475" s="106"/>
    </row>
    <row r="2476" spans="4:25" x14ac:dyDescent="0.2">
      <c r="D2476" s="106"/>
      <c r="E2476" s="106"/>
      <c r="F2476" s="106"/>
      <c r="G2476" s="106"/>
      <c r="H2476" s="106"/>
      <c r="I2476" s="106"/>
      <c r="J2476" s="106"/>
      <c r="K2476" s="106"/>
      <c r="L2476" s="106"/>
      <c r="Q2476" s="106"/>
      <c r="R2476" s="106"/>
      <c r="S2476" s="106"/>
      <c r="T2476" s="106"/>
      <c r="U2476" s="106"/>
      <c r="V2476" s="106"/>
      <c r="W2476" s="106"/>
      <c r="X2476" s="106"/>
      <c r="Y2476" s="106"/>
    </row>
    <row r="2477" spans="4:25" x14ac:dyDescent="0.2">
      <c r="D2477" s="106"/>
      <c r="E2477" s="106"/>
      <c r="F2477" s="106"/>
      <c r="G2477" s="106"/>
      <c r="H2477" s="106"/>
      <c r="I2477" s="106"/>
      <c r="J2477" s="106"/>
      <c r="K2477" s="106"/>
      <c r="L2477" s="106"/>
      <c r="Q2477" s="106"/>
      <c r="R2477" s="106"/>
      <c r="S2477" s="106"/>
      <c r="T2477" s="106"/>
      <c r="U2477" s="106"/>
      <c r="V2477" s="106"/>
      <c r="W2477" s="106"/>
      <c r="X2477" s="106"/>
      <c r="Y2477" s="106"/>
    </row>
    <row r="2478" spans="4:25" x14ac:dyDescent="0.2">
      <c r="D2478" s="106"/>
      <c r="E2478" s="106"/>
      <c r="F2478" s="106"/>
      <c r="G2478" s="106"/>
      <c r="H2478" s="106"/>
      <c r="I2478" s="106"/>
      <c r="J2478" s="106"/>
      <c r="K2478" s="106"/>
      <c r="L2478" s="106"/>
      <c r="Q2478" s="106"/>
      <c r="R2478" s="106"/>
      <c r="S2478" s="106"/>
      <c r="T2478" s="106"/>
      <c r="U2478" s="106"/>
      <c r="V2478" s="106"/>
      <c r="W2478" s="106"/>
      <c r="X2478" s="106"/>
      <c r="Y2478" s="106"/>
    </row>
    <row r="2479" spans="4:25" x14ac:dyDescent="0.2">
      <c r="D2479" s="106"/>
      <c r="E2479" s="106"/>
      <c r="F2479" s="106"/>
      <c r="G2479" s="106"/>
      <c r="H2479" s="106"/>
      <c r="I2479" s="106"/>
      <c r="J2479" s="106"/>
      <c r="K2479" s="106"/>
      <c r="L2479" s="106"/>
      <c r="Q2479" s="106"/>
      <c r="R2479" s="106"/>
      <c r="S2479" s="106"/>
      <c r="T2479" s="106"/>
      <c r="U2479" s="106"/>
      <c r="V2479" s="106"/>
      <c r="W2479" s="106"/>
      <c r="X2479" s="106"/>
      <c r="Y2479" s="106"/>
    </row>
    <row r="2480" spans="4:25" x14ac:dyDescent="0.2">
      <c r="D2480" s="106"/>
      <c r="E2480" s="106"/>
      <c r="F2480" s="106"/>
      <c r="G2480" s="106"/>
      <c r="H2480" s="106"/>
      <c r="I2480" s="106"/>
      <c r="J2480" s="106"/>
      <c r="K2480" s="106"/>
      <c r="L2480" s="106"/>
      <c r="Q2480" s="106"/>
      <c r="R2480" s="106"/>
      <c r="S2480" s="106"/>
      <c r="T2480" s="106"/>
      <c r="U2480" s="106"/>
      <c r="V2480" s="106"/>
      <c r="W2480" s="106"/>
      <c r="X2480" s="106"/>
      <c r="Y2480" s="106"/>
    </row>
    <row r="2481" spans="4:25" x14ac:dyDescent="0.2">
      <c r="D2481" s="106"/>
      <c r="E2481" s="106"/>
      <c r="F2481" s="106"/>
      <c r="G2481" s="106"/>
      <c r="H2481" s="106"/>
      <c r="I2481" s="106"/>
      <c r="J2481" s="106"/>
      <c r="K2481" s="106"/>
      <c r="L2481" s="106"/>
      <c r="Q2481" s="106"/>
      <c r="R2481" s="106"/>
      <c r="S2481" s="106"/>
      <c r="T2481" s="106"/>
      <c r="U2481" s="106"/>
      <c r="V2481" s="106"/>
      <c r="W2481" s="106"/>
      <c r="X2481" s="106"/>
      <c r="Y2481" s="106"/>
    </row>
    <row r="2482" spans="4:25" x14ac:dyDescent="0.2">
      <c r="D2482" s="106"/>
      <c r="E2482" s="106"/>
      <c r="F2482" s="106"/>
      <c r="G2482" s="106"/>
      <c r="H2482" s="106"/>
      <c r="I2482" s="106"/>
      <c r="J2482" s="106"/>
      <c r="K2482" s="106"/>
      <c r="L2482" s="106"/>
      <c r="Q2482" s="106"/>
      <c r="R2482" s="106"/>
      <c r="S2482" s="106"/>
      <c r="T2482" s="106"/>
      <c r="U2482" s="106"/>
      <c r="V2482" s="106"/>
      <c r="W2482" s="106"/>
      <c r="X2482" s="106"/>
      <c r="Y2482" s="106"/>
    </row>
    <row r="2483" spans="4:25" x14ac:dyDescent="0.2">
      <c r="D2483" s="106"/>
      <c r="E2483" s="106"/>
      <c r="F2483" s="106"/>
      <c r="G2483" s="106"/>
      <c r="H2483" s="106"/>
      <c r="I2483" s="106"/>
      <c r="J2483" s="106"/>
      <c r="K2483" s="106"/>
      <c r="L2483" s="106"/>
      <c r="Q2483" s="106"/>
      <c r="R2483" s="106"/>
      <c r="S2483" s="106"/>
      <c r="T2483" s="106"/>
      <c r="U2483" s="106"/>
      <c r="V2483" s="106"/>
      <c r="W2483" s="106"/>
      <c r="X2483" s="106"/>
      <c r="Y2483" s="106"/>
    </row>
    <row r="2484" spans="4:25" x14ac:dyDescent="0.2">
      <c r="D2484" s="106"/>
      <c r="E2484" s="106"/>
      <c r="F2484" s="106"/>
      <c r="G2484" s="106"/>
      <c r="H2484" s="106"/>
      <c r="I2484" s="106"/>
      <c r="J2484" s="106"/>
      <c r="K2484" s="106"/>
      <c r="L2484" s="106"/>
      <c r="Q2484" s="106"/>
      <c r="R2484" s="106"/>
      <c r="S2484" s="106"/>
      <c r="T2484" s="106"/>
      <c r="U2484" s="106"/>
      <c r="V2484" s="106"/>
      <c r="W2484" s="106"/>
      <c r="X2484" s="106"/>
      <c r="Y2484" s="106"/>
    </row>
    <row r="2485" spans="4:25" x14ac:dyDescent="0.2">
      <c r="D2485" s="106"/>
      <c r="E2485" s="106"/>
      <c r="F2485" s="106"/>
      <c r="G2485" s="106"/>
      <c r="H2485" s="106"/>
      <c r="I2485" s="106"/>
      <c r="J2485" s="106"/>
      <c r="K2485" s="106"/>
      <c r="L2485" s="106"/>
      <c r="Q2485" s="106"/>
      <c r="R2485" s="106"/>
      <c r="S2485" s="106"/>
      <c r="T2485" s="106"/>
      <c r="U2485" s="106"/>
      <c r="V2485" s="106"/>
      <c r="W2485" s="106"/>
      <c r="X2485" s="106"/>
      <c r="Y2485" s="106"/>
    </row>
    <row r="2486" spans="4:25" x14ac:dyDescent="0.2">
      <c r="D2486" s="106"/>
      <c r="E2486" s="106"/>
      <c r="F2486" s="106"/>
      <c r="G2486" s="106"/>
      <c r="H2486" s="106"/>
      <c r="I2486" s="106"/>
      <c r="J2486" s="106"/>
      <c r="K2486" s="106"/>
      <c r="L2486" s="106"/>
      <c r="Q2486" s="106"/>
      <c r="R2486" s="106"/>
      <c r="S2486" s="106"/>
      <c r="T2486" s="106"/>
      <c r="U2486" s="106"/>
      <c r="V2486" s="106"/>
      <c r="W2486" s="106"/>
      <c r="X2486" s="106"/>
      <c r="Y2486" s="106"/>
    </row>
    <row r="2487" spans="4:25" x14ac:dyDescent="0.2">
      <c r="D2487" s="106"/>
      <c r="E2487" s="106"/>
      <c r="F2487" s="106"/>
      <c r="G2487" s="106"/>
      <c r="H2487" s="106"/>
      <c r="I2487" s="106"/>
      <c r="J2487" s="106"/>
      <c r="K2487" s="106"/>
      <c r="L2487" s="106"/>
      <c r="Q2487" s="106"/>
      <c r="R2487" s="106"/>
      <c r="S2487" s="106"/>
      <c r="T2487" s="106"/>
      <c r="U2487" s="106"/>
      <c r="V2487" s="106"/>
      <c r="W2487" s="106"/>
      <c r="X2487" s="106"/>
      <c r="Y2487" s="106"/>
    </row>
    <row r="2488" spans="4:25" x14ac:dyDescent="0.2">
      <c r="D2488" s="106"/>
      <c r="E2488" s="106"/>
      <c r="F2488" s="106"/>
      <c r="G2488" s="106"/>
      <c r="H2488" s="106"/>
      <c r="I2488" s="106"/>
      <c r="J2488" s="106"/>
      <c r="K2488" s="106"/>
      <c r="L2488" s="106"/>
      <c r="Q2488" s="106"/>
      <c r="R2488" s="106"/>
      <c r="S2488" s="106"/>
      <c r="T2488" s="106"/>
      <c r="U2488" s="106"/>
      <c r="V2488" s="106"/>
      <c r="W2488" s="106"/>
      <c r="X2488" s="106"/>
      <c r="Y2488" s="106"/>
    </row>
    <row r="2489" spans="4:25" x14ac:dyDescent="0.2">
      <c r="D2489" s="106"/>
      <c r="E2489" s="106"/>
      <c r="F2489" s="106"/>
      <c r="G2489" s="106"/>
      <c r="H2489" s="106"/>
      <c r="I2489" s="106"/>
      <c r="J2489" s="106"/>
      <c r="K2489" s="106"/>
      <c r="L2489" s="106"/>
      <c r="Q2489" s="106"/>
      <c r="R2489" s="106"/>
      <c r="S2489" s="106"/>
      <c r="T2489" s="106"/>
      <c r="U2489" s="106"/>
      <c r="V2489" s="106"/>
      <c r="W2489" s="106"/>
      <c r="X2489" s="106"/>
      <c r="Y2489" s="106"/>
    </row>
    <row r="2490" spans="4:25" x14ac:dyDescent="0.2">
      <c r="D2490" s="106"/>
      <c r="E2490" s="106"/>
      <c r="F2490" s="106"/>
      <c r="G2490" s="106"/>
      <c r="H2490" s="106"/>
      <c r="I2490" s="106"/>
      <c r="J2490" s="106"/>
      <c r="K2490" s="106"/>
      <c r="L2490" s="106"/>
      <c r="Q2490" s="106"/>
      <c r="R2490" s="106"/>
      <c r="S2490" s="106"/>
      <c r="T2490" s="106"/>
      <c r="U2490" s="106"/>
      <c r="V2490" s="106"/>
      <c r="W2490" s="106"/>
      <c r="X2490" s="106"/>
      <c r="Y2490" s="106"/>
    </row>
    <row r="2491" spans="4:25" x14ac:dyDescent="0.2">
      <c r="D2491" s="106"/>
      <c r="E2491" s="106"/>
      <c r="F2491" s="106"/>
      <c r="G2491" s="106"/>
      <c r="H2491" s="106"/>
      <c r="I2491" s="106"/>
      <c r="J2491" s="106"/>
      <c r="K2491" s="106"/>
      <c r="L2491" s="106"/>
      <c r="Q2491" s="106"/>
      <c r="R2491" s="106"/>
      <c r="S2491" s="106"/>
      <c r="T2491" s="106"/>
      <c r="U2491" s="106"/>
      <c r="V2491" s="106"/>
      <c r="W2491" s="106"/>
      <c r="X2491" s="106"/>
      <c r="Y2491" s="106"/>
    </row>
    <row r="2492" spans="4:25" x14ac:dyDescent="0.2">
      <c r="D2492" s="106"/>
      <c r="E2492" s="106"/>
      <c r="F2492" s="106"/>
      <c r="G2492" s="106"/>
      <c r="H2492" s="106"/>
      <c r="I2492" s="106"/>
      <c r="J2492" s="106"/>
      <c r="K2492" s="106"/>
      <c r="L2492" s="106"/>
      <c r="Q2492" s="106"/>
      <c r="R2492" s="106"/>
      <c r="S2492" s="106"/>
      <c r="T2492" s="106"/>
      <c r="U2492" s="106"/>
      <c r="V2492" s="106"/>
      <c r="W2492" s="106"/>
      <c r="X2492" s="106"/>
      <c r="Y2492" s="106"/>
    </row>
    <row r="2493" spans="4:25" x14ac:dyDescent="0.2">
      <c r="D2493" s="106"/>
      <c r="E2493" s="106"/>
      <c r="F2493" s="106"/>
      <c r="G2493" s="106"/>
      <c r="H2493" s="106"/>
      <c r="I2493" s="106"/>
      <c r="J2493" s="106"/>
      <c r="K2493" s="106"/>
      <c r="L2493" s="106"/>
      <c r="Q2493" s="106"/>
      <c r="R2493" s="106"/>
      <c r="S2493" s="106"/>
      <c r="T2493" s="106"/>
      <c r="U2493" s="106"/>
      <c r="V2493" s="106"/>
      <c r="W2493" s="106"/>
      <c r="X2493" s="106"/>
      <c r="Y2493" s="106"/>
    </row>
    <row r="2494" spans="4:25" x14ac:dyDescent="0.2">
      <c r="D2494" s="106"/>
      <c r="E2494" s="106"/>
      <c r="F2494" s="106"/>
      <c r="G2494" s="106"/>
      <c r="H2494" s="106"/>
      <c r="I2494" s="106"/>
      <c r="J2494" s="106"/>
      <c r="K2494" s="106"/>
      <c r="L2494" s="106"/>
      <c r="Q2494" s="106"/>
      <c r="R2494" s="106"/>
      <c r="S2494" s="106"/>
      <c r="T2494" s="106"/>
      <c r="U2494" s="106"/>
      <c r="V2494" s="106"/>
      <c r="W2494" s="106"/>
      <c r="X2494" s="106"/>
      <c r="Y2494" s="106"/>
    </row>
    <row r="2495" spans="4:25" x14ac:dyDescent="0.2">
      <c r="D2495" s="106"/>
      <c r="E2495" s="106"/>
      <c r="F2495" s="106"/>
      <c r="G2495" s="106"/>
      <c r="H2495" s="106"/>
      <c r="I2495" s="106"/>
      <c r="J2495" s="106"/>
      <c r="K2495" s="106"/>
      <c r="L2495" s="106"/>
      <c r="Q2495" s="106"/>
      <c r="R2495" s="106"/>
      <c r="S2495" s="106"/>
      <c r="T2495" s="106"/>
      <c r="U2495" s="106"/>
      <c r="V2495" s="106"/>
      <c r="W2495" s="106"/>
      <c r="X2495" s="106"/>
      <c r="Y2495" s="106"/>
    </row>
    <row r="2496" spans="4:25" x14ac:dyDescent="0.2">
      <c r="D2496" s="106"/>
      <c r="E2496" s="106"/>
      <c r="F2496" s="106"/>
      <c r="G2496" s="106"/>
      <c r="H2496" s="106"/>
      <c r="I2496" s="106"/>
      <c r="J2496" s="106"/>
      <c r="K2496" s="106"/>
      <c r="L2496" s="106"/>
      <c r="Q2496" s="106"/>
      <c r="R2496" s="106"/>
      <c r="S2496" s="106"/>
      <c r="T2496" s="106"/>
      <c r="U2496" s="106"/>
      <c r="V2496" s="106"/>
      <c r="W2496" s="106"/>
      <c r="X2496" s="106"/>
      <c r="Y2496" s="106"/>
    </row>
    <row r="2497" spans="4:25" x14ac:dyDescent="0.2">
      <c r="D2497" s="106"/>
      <c r="E2497" s="106"/>
      <c r="F2497" s="106"/>
      <c r="G2497" s="106"/>
      <c r="H2497" s="106"/>
      <c r="I2497" s="106"/>
      <c r="J2497" s="106"/>
      <c r="K2497" s="106"/>
      <c r="L2497" s="106"/>
      <c r="Q2497" s="106"/>
      <c r="R2497" s="106"/>
      <c r="S2497" s="106"/>
      <c r="T2497" s="106"/>
      <c r="U2497" s="106"/>
      <c r="V2497" s="106"/>
      <c r="W2497" s="106"/>
      <c r="X2497" s="106"/>
      <c r="Y2497" s="106"/>
    </row>
    <row r="2498" spans="4:25" x14ac:dyDescent="0.2">
      <c r="D2498" s="106"/>
      <c r="E2498" s="106"/>
      <c r="F2498" s="106"/>
      <c r="G2498" s="106"/>
      <c r="H2498" s="106"/>
      <c r="I2498" s="106"/>
      <c r="J2498" s="106"/>
      <c r="K2498" s="106"/>
      <c r="L2498" s="106"/>
      <c r="Q2498" s="106"/>
      <c r="R2498" s="106"/>
      <c r="S2498" s="106"/>
      <c r="T2498" s="106"/>
      <c r="U2498" s="106"/>
      <c r="V2498" s="106"/>
      <c r="W2498" s="106"/>
      <c r="X2498" s="106"/>
      <c r="Y2498" s="106"/>
    </row>
    <row r="2499" spans="4:25" x14ac:dyDescent="0.2">
      <c r="D2499" s="106"/>
      <c r="E2499" s="106"/>
      <c r="F2499" s="106"/>
      <c r="G2499" s="106"/>
      <c r="H2499" s="106"/>
      <c r="I2499" s="106"/>
      <c r="J2499" s="106"/>
      <c r="K2499" s="106"/>
      <c r="L2499" s="106"/>
      <c r="Q2499" s="106"/>
      <c r="R2499" s="106"/>
      <c r="S2499" s="106"/>
      <c r="T2499" s="106"/>
      <c r="U2499" s="106"/>
      <c r="V2499" s="106"/>
      <c r="W2499" s="106"/>
      <c r="X2499" s="106"/>
      <c r="Y2499" s="106"/>
    </row>
    <row r="2500" spans="4:25" x14ac:dyDescent="0.2">
      <c r="D2500" s="106"/>
      <c r="E2500" s="106"/>
      <c r="F2500" s="106"/>
      <c r="G2500" s="106"/>
      <c r="H2500" s="106"/>
      <c r="I2500" s="106"/>
      <c r="J2500" s="106"/>
      <c r="K2500" s="106"/>
      <c r="L2500" s="106"/>
      <c r="Q2500" s="106"/>
      <c r="R2500" s="106"/>
      <c r="S2500" s="106"/>
      <c r="T2500" s="106"/>
      <c r="U2500" s="106"/>
      <c r="V2500" s="106"/>
      <c r="W2500" s="106"/>
      <c r="X2500" s="106"/>
      <c r="Y2500" s="106"/>
    </row>
    <row r="2501" spans="4:25" x14ac:dyDescent="0.2">
      <c r="D2501" s="106"/>
      <c r="E2501" s="106"/>
      <c r="F2501" s="106"/>
      <c r="G2501" s="106"/>
      <c r="H2501" s="106"/>
      <c r="I2501" s="106"/>
      <c r="J2501" s="106"/>
      <c r="K2501" s="106"/>
      <c r="L2501" s="106"/>
      <c r="Q2501" s="106"/>
      <c r="R2501" s="106"/>
      <c r="S2501" s="106"/>
      <c r="T2501" s="106"/>
      <c r="U2501" s="106"/>
      <c r="V2501" s="106"/>
      <c r="W2501" s="106"/>
      <c r="X2501" s="106"/>
      <c r="Y2501" s="106"/>
    </row>
    <row r="2502" spans="4:25" x14ac:dyDescent="0.2">
      <c r="D2502" s="106"/>
      <c r="E2502" s="106"/>
      <c r="F2502" s="106"/>
      <c r="G2502" s="106"/>
      <c r="H2502" s="106"/>
      <c r="I2502" s="106"/>
      <c r="J2502" s="106"/>
      <c r="K2502" s="106"/>
      <c r="L2502" s="106"/>
      <c r="Q2502" s="106"/>
      <c r="R2502" s="106"/>
      <c r="S2502" s="106"/>
      <c r="T2502" s="106"/>
      <c r="U2502" s="106"/>
      <c r="V2502" s="106"/>
      <c r="W2502" s="106"/>
      <c r="X2502" s="106"/>
      <c r="Y2502" s="106"/>
    </row>
    <row r="2503" spans="4:25" x14ac:dyDescent="0.2">
      <c r="D2503" s="106"/>
      <c r="E2503" s="106"/>
      <c r="F2503" s="106"/>
      <c r="G2503" s="106"/>
      <c r="H2503" s="106"/>
      <c r="I2503" s="106"/>
      <c r="J2503" s="106"/>
      <c r="K2503" s="106"/>
      <c r="L2503" s="106"/>
      <c r="Q2503" s="106"/>
      <c r="R2503" s="106"/>
      <c r="S2503" s="106"/>
      <c r="T2503" s="106"/>
      <c r="U2503" s="106"/>
      <c r="V2503" s="106"/>
      <c r="W2503" s="106"/>
      <c r="X2503" s="106"/>
      <c r="Y2503" s="106"/>
    </row>
    <row r="2504" spans="4:25" x14ac:dyDescent="0.2">
      <c r="D2504" s="106"/>
      <c r="E2504" s="106"/>
      <c r="F2504" s="106"/>
      <c r="G2504" s="106"/>
      <c r="H2504" s="106"/>
      <c r="I2504" s="106"/>
      <c r="J2504" s="106"/>
      <c r="K2504" s="106"/>
      <c r="L2504" s="106"/>
      <c r="Q2504" s="106"/>
      <c r="R2504" s="106"/>
      <c r="S2504" s="106"/>
      <c r="T2504" s="106"/>
      <c r="U2504" s="106"/>
      <c r="V2504" s="106"/>
      <c r="W2504" s="106"/>
      <c r="X2504" s="106"/>
      <c r="Y2504" s="106"/>
    </row>
    <row r="2505" spans="4:25" x14ac:dyDescent="0.2">
      <c r="D2505" s="106"/>
      <c r="E2505" s="106"/>
      <c r="F2505" s="106"/>
      <c r="G2505" s="106"/>
      <c r="H2505" s="106"/>
      <c r="I2505" s="106"/>
      <c r="J2505" s="106"/>
      <c r="K2505" s="106"/>
      <c r="L2505" s="106"/>
      <c r="Q2505" s="106"/>
      <c r="R2505" s="106"/>
      <c r="S2505" s="106"/>
      <c r="T2505" s="106"/>
      <c r="U2505" s="106"/>
      <c r="V2505" s="106"/>
      <c r="W2505" s="106"/>
      <c r="X2505" s="106"/>
      <c r="Y2505" s="106"/>
    </row>
    <row r="2506" spans="4:25" x14ac:dyDescent="0.2">
      <c r="D2506" s="106"/>
      <c r="E2506" s="106"/>
      <c r="F2506" s="106"/>
      <c r="G2506" s="106"/>
      <c r="H2506" s="106"/>
      <c r="I2506" s="106"/>
      <c r="J2506" s="106"/>
      <c r="K2506" s="106"/>
      <c r="L2506" s="106"/>
      <c r="Q2506" s="106"/>
      <c r="R2506" s="106"/>
      <c r="S2506" s="106"/>
      <c r="T2506" s="106"/>
      <c r="U2506" s="106"/>
      <c r="V2506" s="106"/>
      <c r="W2506" s="106"/>
      <c r="X2506" s="106"/>
      <c r="Y2506" s="106"/>
    </row>
    <row r="2507" spans="4:25" x14ac:dyDescent="0.2">
      <c r="D2507" s="106"/>
      <c r="E2507" s="106"/>
      <c r="F2507" s="106"/>
      <c r="G2507" s="106"/>
      <c r="H2507" s="106"/>
      <c r="I2507" s="106"/>
      <c r="J2507" s="106"/>
      <c r="K2507" s="106"/>
      <c r="L2507" s="106"/>
      <c r="Q2507" s="106"/>
      <c r="R2507" s="106"/>
      <c r="S2507" s="106"/>
      <c r="T2507" s="106"/>
      <c r="U2507" s="106"/>
      <c r="V2507" s="106"/>
      <c r="W2507" s="106"/>
      <c r="X2507" s="106"/>
      <c r="Y2507" s="106"/>
    </row>
    <row r="2508" spans="4:25" x14ac:dyDescent="0.2">
      <c r="D2508" s="106"/>
      <c r="E2508" s="106"/>
      <c r="F2508" s="106"/>
      <c r="G2508" s="106"/>
      <c r="H2508" s="106"/>
      <c r="I2508" s="106"/>
      <c r="J2508" s="106"/>
      <c r="K2508" s="106"/>
      <c r="L2508" s="106"/>
      <c r="Q2508" s="106"/>
      <c r="R2508" s="106"/>
      <c r="S2508" s="106"/>
      <c r="T2508" s="106"/>
      <c r="U2508" s="106"/>
      <c r="V2508" s="106"/>
      <c r="W2508" s="106"/>
      <c r="X2508" s="106"/>
      <c r="Y2508" s="106"/>
    </row>
    <row r="2509" spans="4:25" x14ac:dyDescent="0.2">
      <c r="D2509" s="106"/>
      <c r="E2509" s="106"/>
      <c r="F2509" s="106"/>
      <c r="G2509" s="106"/>
      <c r="H2509" s="106"/>
      <c r="I2509" s="106"/>
      <c r="J2509" s="106"/>
      <c r="K2509" s="106"/>
      <c r="L2509" s="106"/>
      <c r="Q2509" s="106"/>
      <c r="R2509" s="106"/>
      <c r="S2509" s="106"/>
      <c r="T2509" s="106"/>
      <c r="U2509" s="106"/>
      <c r="V2509" s="106"/>
      <c r="W2509" s="106"/>
      <c r="X2509" s="106"/>
      <c r="Y2509" s="106"/>
    </row>
    <row r="2510" spans="4:25" x14ac:dyDescent="0.2">
      <c r="D2510" s="106"/>
      <c r="E2510" s="106"/>
      <c r="F2510" s="106"/>
      <c r="G2510" s="106"/>
      <c r="H2510" s="106"/>
      <c r="I2510" s="106"/>
      <c r="J2510" s="106"/>
      <c r="K2510" s="106"/>
      <c r="L2510" s="106"/>
      <c r="Q2510" s="106"/>
      <c r="R2510" s="106"/>
      <c r="S2510" s="106"/>
      <c r="T2510" s="106"/>
      <c r="U2510" s="106"/>
      <c r="V2510" s="106"/>
      <c r="W2510" s="106"/>
      <c r="X2510" s="106"/>
      <c r="Y2510" s="106"/>
    </row>
    <row r="2511" spans="4:25" x14ac:dyDescent="0.2">
      <c r="D2511" s="106"/>
      <c r="E2511" s="106"/>
      <c r="F2511" s="106"/>
      <c r="G2511" s="106"/>
      <c r="H2511" s="106"/>
      <c r="I2511" s="106"/>
      <c r="J2511" s="106"/>
      <c r="K2511" s="106"/>
      <c r="L2511" s="106"/>
      <c r="Q2511" s="106"/>
      <c r="R2511" s="106"/>
      <c r="S2511" s="106"/>
      <c r="T2511" s="106"/>
      <c r="U2511" s="106"/>
      <c r="V2511" s="106"/>
      <c r="W2511" s="106"/>
      <c r="X2511" s="106"/>
      <c r="Y2511" s="106"/>
    </row>
    <row r="2512" spans="4:25" x14ac:dyDescent="0.2">
      <c r="D2512" s="106"/>
      <c r="E2512" s="106"/>
      <c r="F2512" s="106"/>
      <c r="G2512" s="106"/>
      <c r="H2512" s="106"/>
      <c r="I2512" s="106"/>
      <c r="J2512" s="106"/>
      <c r="K2512" s="106"/>
      <c r="L2512" s="106"/>
      <c r="Q2512" s="106"/>
      <c r="R2512" s="106"/>
      <c r="S2512" s="106"/>
      <c r="T2512" s="106"/>
      <c r="U2512" s="106"/>
      <c r="V2512" s="106"/>
      <c r="W2512" s="106"/>
      <c r="X2512" s="106"/>
      <c r="Y2512" s="106"/>
    </row>
    <row r="2513" spans="4:25" x14ac:dyDescent="0.2">
      <c r="D2513" s="106"/>
      <c r="E2513" s="106"/>
      <c r="F2513" s="106"/>
      <c r="G2513" s="106"/>
      <c r="H2513" s="106"/>
      <c r="I2513" s="106"/>
      <c r="J2513" s="106"/>
      <c r="K2513" s="106"/>
      <c r="L2513" s="106"/>
      <c r="Q2513" s="106"/>
      <c r="R2513" s="106"/>
      <c r="S2513" s="106"/>
      <c r="T2513" s="106"/>
      <c r="U2513" s="106"/>
      <c r="V2513" s="106"/>
      <c r="W2513" s="106"/>
      <c r="X2513" s="106"/>
      <c r="Y2513" s="106"/>
    </row>
    <row r="2514" spans="4:25" x14ac:dyDescent="0.2">
      <c r="D2514" s="106"/>
      <c r="E2514" s="106"/>
      <c r="F2514" s="106"/>
      <c r="G2514" s="106"/>
      <c r="H2514" s="106"/>
      <c r="I2514" s="106"/>
      <c r="J2514" s="106"/>
      <c r="K2514" s="106"/>
      <c r="L2514" s="106"/>
      <c r="Q2514" s="106"/>
      <c r="R2514" s="106"/>
      <c r="S2514" s="106"/>
      <c r="T2514" s="106"/>
      <c r="U2514" s="106"/>
      <c r="V2514" s="106"/>
      <c r="W2514" s="106"/>
      <c r="X2514" s="106"/>
      <c r="Y2514" s="106"/>
    </row>
    <row r="2515" spans="4:25" x14ac:dyDescent="0.2">
      <c r="D2515" s="106"/>
      <c r="E2515" s="106"/>
      <c r="F2515" s="106"/>
      <c r="G2515" s="106"/>
      <c r="H2515" s="106"/>
      <c r="I2515" s="106"/>
      <c r="J2515" s="106"/>
      <c r="K2515" s="106"/>
      <c r="L2515" s="106"/>
      <c r="Q2515" s="106"/>
      <c r="R2515" s="106"/>
      <c r="S2515" s="106"/>
      <c r="T2515" s="106"/>
      <c r="U2515" s="106"/>
      <c r="V2515" s="106"/>
      <c r="W2515" s="106"/>
      <c r="X2515" s="106"/>
      <c r="Y2515" s="106"/>
    </row>
    <row r="2516" spans="4:25" x14ac:dyDescent="0.2">
      <c r="D2516" s="106"/>
      <c r="E2516" s="106"/>
      <c r="F2516" s="106"/>
      <c r="G2516" s="106"/>
      <c r="H2516" s="106"/>
      <c r="I2516" s="106"/>
      <c r="J2516" s="106"/>
      <c r="K2516" s="106"/>
      <c r="L2516" s="106"/>
      <c r="Q2516" s="106"/>
      <c r="R2516" s="106"/>
      <c r="S2516" s="106"/>
      <c r="T2516" s="106"/>
      <c r="U2516" s="106"/>
      <c r="V2516" s="106"/>
      <c r="W2516" s="106"/>
      <c r="X2516" s="106"/>
      <c r="Y2516" s="106"/>
    </row>
    <row r="2517" spans="4:25" x14ac:dyDescent="0.2">
      <c r="D2517" s="106"/>
      <c r="E2517" s="106"/>
      <c r="F2517" s="106"/>
      <c r="G2517" s="106"/>
      <c r="H2517" s="106"/>
      <c r="I2517" s="106"/>
      <c r="J2517" s="106"/>
      <c r="K2517" s="106"/>
      <c r="L2517" s="106"/>
      <c r="Q2517" s="106"/>
      <c r="R2517" s="106"/>
      <c r="S2517" s="106"/>
      <c r="T2517" s="106"/>
      <c r="U2517" s="106"/>
      <c r="V2517" s="106"/>
      <c r="W2517" s="106"/>
      <c r="X2517" s="106"/>
      <c r="Y2517" s="106"/>
    </row>
    <row r="2518" spans="4:25" x14ac:dyDescent="0.2">
      <c r="D2518" s="106"/>
      <c r="E2518" s="106"/>
      <c r="F2518" s="106"/>
      <c r="G2518" s="106"/>
      <c r="H2518" s="106"/>
      <c r="I2518" s="106"/>
      <c r="J2518" s="106"/>
      <c r="K2518" s="106"/>
      <c r="L2518" s="106"/>
      <c r="Q2518" s="106"/>
      <c r="R2518" s="106"/>
      <c r="S2518" s="106"/>
      <c r="T2518" s="106"/>
      <c r="U2518" s="106"/>
      <c r="V2518" s="106"/>
      <c r="W2518" s="106"/>
      <c r="X2518" s="106"/>
      <c r="Y2518" s="106"/>
    </row>
    <row r="2519" spans="4:25" x14ac:dyDescent="0.2">
      <c r="D2519" s="106"/>
      <c r="E2519" s="106"/>
      <c r="F2519" s="106"/>
      <c r="G2519" s="106"/>
      <c r="H2519" s="106"/>
      <c r="I2519" s="106"/>
      <c r="J2519" s="106"/>
      <c r="K2519" s="106"/>
      <c r="L2519" s="106"/>
      <c r="Q2519" s="106"/>
      <c r="R2519" s="106"/>
      <c r="S2519" s="106"/>
      <c r="T2519" s="106"/>
      <c r="U2519" s="106"/>
      <c r="V2519" s="106"/>
      <c r="W2519" s="106"/>
      <c r="X2519" s="106"/>
      <c r="Y2519" s="106"/>
    </row>
    <row r="2520" spans="4:25" x14ac:dyDescent="0.2">
      <c r="D2520" s="106"/>
      <c r="E2520" s="106"/>
      <c r="F2520" s="106"/>
      <c r="G2520" s="106"/>
      <c r="H2520" s="106"/>
      <c r="I2520" s="106"/>
      <c r="J2520" s="106"/>
      <c r="K2520" s="106"/>
      <c r="L2520" s="106"/>
      <c r="Q2520" s="106"/>
      <c r="R2520" s="106"/>
      <c r="S2520" s="106"/>
      <c r="T2520" s="106"/>
      <c r="U2520" s="106"/>
      <c r="V2520" s="106"/>
      <c r="W2520" s="106"/>
      <c r="X2520" s="106"/>
      <c r="Y2520" s="106"/>
    </row>
    <row r="2521" spans="4:25" x14ac:dyDescent="0.2">
      <c r="D2521" s="106"/>
      <c r="E2521" s="106"/>
      <c r="F2521" s="106"/>
      <c r="G2521" s="106"/>
      <c r="H2521" s="106"/>
      <c r="I2521" s="106"/>
      <c r="J2521" s="106"/>
      <c r="K2521" s="106"/>
      <c r="L2521" s="106"/>
      <c r="Q2521" s="106"/>
      <c r="R2521" s="106"/>
      <c r="S2521" s="106"/>
      <c r="T2521" s="106"/>
      <c r="U2521" s="106"/>
      <c r="V2521" s="106"/>
      <c r="W2521" s="106"/>
      <c r="X2521" s="106"/>
      <c r="Y2521" s="106"/>
    </row>
    <row r="2522" spans="4:25" x14ac:dyDescent="0.2">
      <c r="D2522" s="106"/>
      <c r="E2522" s="106"/>
      <c r="F2522" s="106"/>
      <c r="G2522" s="106"/>
      <c r="H2522" s="106"/>
      <c r="I2522" s="106"/>
      <c r="J2522" s="106"/>
      <c r="K2522" s="106"/>
      <c r="L2522" s="106"/>
      <c r="Q2522" s="106"/>
      <c r="R2522" s="106"/>
      <c r="S2522" s="106"/>
      <c r="T2522" s="106"/>
      <c r="U2522" s="106"/>
      <c r="V2522" s="106"/>
      <c r="W2522" s="106"/>
      <c r="X2522" s="106"/>
      <c r="Y2522" s="106"/>
    </row>
    <row r="2523" spans="4:25" x14ac:dyDescent="0.2">
      <c r="D2523" s="106"/>
      <c r="E2523" s="106"/>
      <c r="F2523" s="106"/>
      <c r="G2523" s="106"/>
      <c r="H2523" s="106"/>
      <c r="I2523" s="106"/>
      <c r="J2523" s="106"/>
      <c r="K2523" s="106"/>
      <c r="L2523" s="106"/>
      <c r="Q2523" s="106"/>
      <c r="R2523" s="106"/>
      <c r="S2523" s="106"/>
      <c r="T2523" s="106"/>
      <c r="U2523" s="106"/>
      <c r="V2523" s="106"/>
      <c r="W2523" s="106"/>
      <c r="X2523" s="106"/>
      <c r="Y2523" s="106"/>
    </row>
    <row r="2524" spans="4:25" x14ac:dyDescent="0.2">
      <c r="D2524" s="106"/>
      <c r="E2524" s="106"/>
      <c r="F2524" s="106"/>
      <c r="G2524" s="106"/>
      <c r="H2524" s="106"/>
      <c r="I2524" s="106"/>
      <c r="J2524" s="106"/>
      <c r="K2524" s="106"/>
      <c r="L2524" s="106"/>
      <c r="Q2524" s="106"/>
      <c r="R2524" s="106"/>
      <c r="S2524" s="106"/>
      <c r="T2524" s="106"/>
      <c r="U2524" s="106"/>
      <c r="V2524" s="106"/>
      <c r="W2524" s="106"/>
      <c r="X2524" s="106"/>
      <c r="Y2524" s="106"/>
    </row>
    <row r="2525" spans="4:25" x14ac:dyDescent="0.2">
      <c r="D2525" s="106"/>
      <c r="E2525" s="106"/>
      <c r="F2525" s="106"/>
      <c r="G2525" s="106"/>
      <c r="H2525" s="106"/>
      <c r="I2525" s="106"/>
      <c r="J2525" s="106"/>
      <c r="K2525" s="106"/>
      <c r="L2525" s="106"/>
      <c r="Q2525" s="106"/>
      <c r="R2525" s="106"/>
      <c r="S2525" s="106"/>
      <c r="T2525" s="106"/>
      <c r="U2525" s="106"/>
      <c r="V2525" s="106"/>
      <c r="W2525" s="106"/>
      <c r="X2525" s="106"/>
      <c r="Y2525" s="106"/>
    </row>
    <row r="2526" spans="4:25" x14ac:dyDescent="0.2">
      <c r="D2526" s="106"/>
      <c r="E2526" s="106"/>
      <c r="F2526" s="106"/>
      <c r="G2526" s="106"/>
      <c r="H2526" s="106"/>
      <c r="I2526" s="106"/>
      <c r="J2526" s="106"/>
      <c r="K2526" s="106"/>
      <c r="L2526" s="106"/>
      <c r="Q2526" s="106"/>
      <c r="R2526" s="106"/>
      <c r="S2526" s="106"/>
      <c r="T2526" s="106"/>
      <c r="U2526" s="106"/>
      <c r="V2526" s="106"/>
      <c r="W2526" s="106"/>
      <c r="X2526" s="106"/>
      <c r="Y2526" s="106"/>
    </row>
    <row r="2527" spans="4:25" x14ac:dyDescent="0.2">
      <c r="D2527" s="106"/>
      <c r="E2527" s="106"/>
      <c r="F2527" s="106"/>
      <c r="G2527" s="106"/>
      <c r="H2527" s="106"/>
      <c r="I2527" s="106"/>
      <c r="J2527" s="106"/>
      <c r="K2527" s="106"/>
      <c r="L2527" s="106"/>
      <c r="Q2527" s="106"/>
      <c r="R2527" s="106"/>
      <c r="S2527" s="106"/>
      <c r="T2527" s="106"/>
      <c r="U2527" s="106"/>
      <c r="V2527" s="106"/>
      <c r="W2527" s="106"/>
      <c r="X2527" s="106"/>
      <c r="Y2527" s="106"/>
    </row>
    <row r="2528" spans="4:25" x14ac:dyDescent="0.2">
      <c r="D2528" s="106"/>
      <c r="E2528" s="106"/>
      <c r="F2528" s="106"/>
      <c r="G2528" s="106"/>
      <c r="H2528" s="106"/>
      <c r="I2528" s="106"/>
      <c r="J2528" s="106"/>
      <c r="K2528" s="106"/>
      <c r="L2528" s="106"/>
      <c r="Q2528" s="106"/>
      <c r="R2528" s="106"/>
      <c r="S2528" s="106"/>
      <c r="T2528" s="106"/>
      <c r="U2528" s="106"/>
      <c r="V2528" s="106"/>
      <c r="W2528" s="106"/>
      <c r="X2528" s="106"/>
      <c r="Y2528" s="106"/>
    </row>
    <row r="2529" spans="4:25" x14ac:dyDescent="0.2">
      <c r="D2529" s="106"/>
      <c r="E2529" s="106"/>
      <c r="F2529" s="106"/>
      <c r="G2529" s="106"/>
      <c r="H2529" s="106"/>
      <c r="I2529" s="106"/>
      <c r="J2529" s="106"/>
      <c r="K2529" s="106"/>
      <c r="L2529" s="106"/>
      <c r="Q2529" s="106"/>
      <c r="R2529" s="106"/>
      <c r="S2529" s="106"/>
      <c r="T2529" s="106"/>
      <c r="U2529" s="106"/>
      <c r="V2529" s="106"/>
      <c r="W2529" s="106"/>
      <c r="X2529" s="106"/>
      <c r="Y2529" s="106"/>
    </row>
    <row r="2530" spans="4:25" x14ac:dyDescent="0.2">
      <c r="D2530" s="106"/>
      <c r="E2530" s="106"/>
      <c r="F2530" s="106"/>
      <c r="G2530" s="106"/>
      <c r="H2530" s="106"/>
      <c r="I2530" s="106"/>
      <c r="J2530" s="106"/>
      <c r="K2530" s="106"/>
      <c r="L2530" s="106"/>
      <c r="Q2530" s="106"/>
      <c r="R2530" s="106"/>
      <c r="S2530" s="106"/>
      <c r="T2530" s="106"/>
      <c r="U2530" s="106"/>
      <c r="V2530" s="106"/>
      <c r="W2530" s="106"/>
      <c r="X2530" s="106"/>
      <c r="Y2530" s="106"/>
    </row>
    <row r="2531" spans="4:25" x14ac:dyDescent="0.2">
      <c r="D2531" s="106"/>
      <c r="E2531" s="106"/>
      <c r="F2531" s="106"/>
      <c r="G2531" s="106"/>
      <c r="H2531" s="106"/>
      <c r="I2531" s="106"/>
      <c r="J2531" s="106"/>
      <c r="K2531" s="106"/>
      <c r="L2531" s="106"/>
      <c r="Q2531" s="106"/>
      <c r="R2531" s="106"/>
      <c r="S2531" s="106"/>
      <c r="T2531" s="106"/>
      <c r="U2531" s="106"/>
      <c r="V2531" s="106"/>
      <c r="W2531" s="106"/>
      <c r="X2531" s="106"/>
      <c r="Y2531" s="106"/>
    </row>
    <row r="2532" spans="4:25" x14ac:dyDescent="0.2">
      <c r="D2532" s="106"/>
      <c r="E2532" s="106"/>
      <c r="F2532" s="106"/>
      <c r="G2532" s="106"/>
      <c r="H2532" s="106"/>
      <c r="I2532" s="106"/>
      <c r="J2532" s="106"/>
      <c r="K2532" s="106"/>
      <c r="L2532" s="106"/>
      <c r="Q2532" s="106"/>
      <c r="R2532" s="106"/>
      <c r="S2532" s="106"/>
      <c r="T2532" s="106"/>
      <c r="U2532" s="106"/>
      <c r="V2532" s="106"/>
      <c r="W2532" s="106"/>
      <c r="X2532" s="106"/>
      <c r="Y2532" s="106"/>
    </row>
    <row r="2533" spans="4:25" x14ac:dyDescent="0.2">
      <c r="D2533" s="106"/>
      <c r="E2533" s="106"/>
      <c r="F2533" s="106"/>
      <c r="G2533" s="106"/>
      <c r="H2533" s="106"/>
      <c r="I2533" s="106"/>
      <c r="J2533" s="106"/>
      <c r="K2533" s="106"/>
      <c r="L2533" s="106"/>
      <c r="Q2533" s="106"/>
      <c r="R2533" s="106"/>
      <c r="S2533" s="106"/>
      <c r="T2533" s="106"/>
      <c r="U2533" s="106"/>
      <c r="V2533" s="106"/>
      <c r="W2533" s="106"/>
      <c r="X2533" s="106"/>
      <c r="Y2533" s="106"/>
    </row>
    <row r="2534" spans="4:25" x14ac:dyDescent="0.2">
      <c r="D2534" s="106"/>
      <c r="E2534" s="106"/>
      <c r="F2534" s="106"/>
      <c r="G2534" s="106"/>
      <c r="H2534" s="106"/>
      <c r="I2534" s="106"/>
      <c r="J2534" s="106"/>
      <c r="K2534" s="106"/>
      <c r="L2534" s="106"/>
      <c r="Q2534" s="106"/>
      <c r="R2534" s="106"/>
      <c r="S2534" s="106"/>
      <c r="T2534" s="106"/>
      <c r="U2534" s="106"/>
      <c r="V2534" s="106"/>
      <c r="W2534" s="106"/>
      <c r="X2534" s="106"/>
      <c r="Y2534" s="106"/>
    </row>
    <row r="2535" spans="4:25" x14ac:dyDescent="0.2">
      <c r="D2535" s="106"/>
      <c r="E2535" s="106"/>
      <c r="F2535" s="106"/>
      <c r="G2535" s="106"/>
      <c r="H2535" s="106"/>
      <c r="I2535" s="106"/>
      <c r="J2535" s="106"/>
      <c r="K2535" s="106"/>
      <c r="L2535" s="106"/>
      <c r="Q2535" s="106"/>
      <c r="R2535" s="106"/>
      <c r="S2535" s="106"/>
      <c r="T2535" s="106"/>
      <c r="U2535" s="106"/>
      <c r="V2535" s="106"/>
      <c r="W2535" s="106"/>
      <c r="X2535" s="106"/>
      <c r="Y2535" s="106"/>
    </row>
    <row r="2536" spans="4:25" x14ac:dyDescent="0.2">
      <c r="D2536" s="106"/>
      <c r="E2536" s="106"/>
      <c r="F2536" s="106"/>
      <c r="G2536" s="106"/>
      <c r="H2536" s="106"/>
      <c r="I2536" s="106"/>
      <c r="J2536" s="106"/>
      <c r="K2536" s="106"/>
      <c r="L2536" s="106"/>
      <c r="Q2536" s="106"/>
      <c r="R2536" s="106"/>
      <c r="S2536" s="106"/>
      <c r="T2536" s="106"/>
      <c r="U2536" s="106"/>
      <c r="V2536" s="106"/>
      <c r="W2536" s="106"/>
      <c r="X2536" s="106"/>
      <c r="Y2536" s="106"/>
    </row>
    <row r="2537" spans="4:25" x14ac:dyDescent="0.2">
      <c r="D2537" s="106"/>
      <c r="E2537" s="106"/>
      <c r="F2537" s="106"/>
      <c r="G2537" s="106"/>
      <c r="H2537" s="106"/>
      <c r="I2537" s="106"/>
      <c r="J2537" s="106"/>
      <c r="K2537" s="106"/>
      <c r="L2537" s="106"/>
      <c r="Q2537" s="106"/>
      <c r="R2537" s="106"/>
      <c r="S2537" s="106"/>
      <c r="T2537" s="106"/>
      <c r="U2537" s="106"/>
      <c r="V2537" s="106"/>
      <c r="W2537" s="106"/>
      <c r="X2537" s="106"/>
      <c r="Y2537" s="106"/>
    </row>
    <row r="2538" spans="4:25" x14ac:dyDescent="0.2">
      <c r="D2538" s="106"/>
      <c r="E2538" s="106"/>
      <c r="F2538" s="106"/>
      <c r="G2538" s="106"/>
      <c r="H2538" s="106"/>
      <c r="I2538" s="106"/>
      <c r="J2538" s="106"/>
      <c r="K2538" s="106"/>
      <c r="L2538" s="106"/>
      <c r="Q2538" s="106"/>
      <c r="R2538" s="106"/>
      <c r="S2538" s="106"/>
      <c r="T2538" s="106"/>
      <c r="U2538" s="106"/>
      <c r="V2538" s="106"/>
      <c r="W2538" s="106"/>
      <c r="X2538" s="106"/>
      <c r="Y2538" s="106"/>
    </row>
    <row r="2539" spans="4:25" x14ac:dyDescent="0.2">
      <c r="D2539" s="106"/>
      <c r="E2539" s="106"/>
      <c r="F2539" s="106"/>
      <c r="G2539" s="106"/>
      <c r="H2539" s="106"/>
      <c r="I2539" s="106"/>
      <c r="J2539" s="106"/>
      <c r="K2539" s="106"/>
      <c r="L2539" s="106"/>
      <c r="Q2539" s="106"/>
      <c r="R2539" s="106"/>
      <c r="S2539" s="106"/>
      <c r="T2539" s="106"/>
      <c r="U2539" s="106"/>
      <c r="V2539" s="106"/>
      <c r="W2539" s="106"/>
      <c r="X2539" s="106"/>
      <c r="Y2539" s="106"/>
    </row>
    <row r="2540" spans="4:25" x14ac:dyDescent="0.2">
      <c r="D2540" s="106"/>
      <c r="E2540" s="106"/>
      <c r="F2540" s="106"/>
      <c r="G2540" s="106"/>
      <c r="H2540" s="106"/>
      <c r="I2540" s="106"/>
      <c r="J2540" s="106"/>
      <c r="K2540" s="106"/>
      <c r="L2540" s="106"/>
      <c r="Q2540" s="106"/>
      <c r="R2540" s="106"/>
      <c r="S2540" s="106"/>
      <c r="T2540" s="106"/>
      <c r="U2540" s="106"/>
      <c r="V2540" s="106"/>
      <c r="W2540" s="106"/>
      <c r="X2540" s="106"/>
      <c r="Y2540" s="106"/>
    </row>
    <row r="2541" spans="4:25" x14ac:dyDescent="0.2">
      <c r="D2541" s="106"/>
      <c r="E2541" s="106"/>
      <c r="F2541" s="106"/>
      <c r="G2541" s="106"/>
      <c r="H2541" s="106"/>
      <c r="I2541" s="106"/>
      <c r="J2541" s="106"/>
      <c r="K2541" s="106"/>
      <c r="L2541" s="106"/>
      <c r="Q2541" s="106"/>
      <c r="R2541" s="106"/>
      <c r="S2541" s="106"/>
      <c r="T2541" s="106"/>
      <c r="U2541" s="106"/>
      <c r="V2541" s="106"/>
      <c r="W2541" s="106"/>
      <c r="X2541" s="106"/>
      <c r="Y2541" s="106"/>
    </row>
    <row r="2542" spans="4:25" x14ac:dyDescent="0.2">
      <c r="D2542" s="106"/>
      <c r="E2542" s="106"/>
      <c r="F2542" s="106"/>
      <c r="G2542" s="106"/>
      <c r="H2542" s="106"/>
      <c r="I2542" s="106"/>
      <c r="J2542" s="106"/>
      <c r="K2542" s="106"/>
      <c r="L2542" s="106"/>
      <c r="Q2542" s="106"/>
      <c r="R2542" s="106"/>
      <c r="S2542" s="106"/>
      <c r="T2542" s="106"/>
      <c r="U2542" s="106"/>
      <c r="V2542" s="106"/>
      <c r="W2542" s="106"/>
      <c r="X2542" s="106"/>
      <c r="Y2542" s="106"/>
    </row>
    <row r="2543" spans="4:25" x14ac:dyDescent="0.2">
      <c r="D2543" s="106"/>
      <c r="E2543" s="106"/>
      <c r="F2543" s="106"/>
      <c r="G2543" s="106"/>
      <c r="H2543" s="106"/>
      <c r="I2543" s="106"/>
      <c r="J2543" s="106"/>
      <c r="K2543" s="106"/>
      <c r="L2543" s="106"/>
      <c r="Q2543" s="106"/>
      <c r="R2543" s="106"/>
      <c r="S2543" s="106"/>
      <c r="T2543" s="106"/>
      <c r="U2543" s="106"/>
      <c r="V2543" s="106"/>
      <c r="W2543" s="106"/>
      <c r="X2543" s="106"/>
      <c r="Y2543" s="106"/>
    </row>
    <row r="2544" spans="4:25" x14ac:dyDescent="0.2">
      <c r="D2544" s="106"/>
      <c r="E2544" s="106"/>
      <c r="F2544" s="106"/>
      <c r="G2544" s="106"/>
      <c r="H2544" s="106"/>
      <c r="I2544" s="106"/>
      <c r="J2544" s="106"/>
      <c r="K2544" s="106"/>
      <c r="L2544" s="106"/>
      <c r="Q2544" s="106"/>
      <c r="R2544" s="106"/>
      <c r="S2544" s="106"/>
      <c r="T2544" s="106"/>
      <c r="U2544" s="106"/>
      <c r="V2544" s="106"/>
      <c r="W2544" s="106"/>
      <c r="X2544" s="106"/>
      <c r="Y2544" s="106"/>
    </row>
    <row r="2545" spans="4:25" x14ac:dyDescent="0.2">
      <c r="D2545" s="106"/>
      <c r="E2545" s="106"/>
      <c r="F2545" s="106"/>
      <c r="G2545" s="106"/>
      <c r="H2545" s="106"/>
      <c r="I2545" s="106"/>
      <c r="J2545" s="106"/>
      <c r="K2545" s="106"/>
      <c r="L2545" s="106"/>
      <c r="Q2545" s="106"/>
      <c r="R2545" s="106"/>
      <c r="S2545" s="106"/>
      <c r="T2545" s="106"/>
      <c r="U2545" s="106"/>
      <c r="V2545" s="106"/>
      <c r="W2545" s="106"/>
      <c r="X2545" s="106"/>
      <c r="Y2545" s="106"/>
    </row>
    <row r="2546" spans="4:25" x14ac:dyDescent="0.2">
      <c r="D2546" s="106"/>
      <c r="E2546" s="106"/>
      <c r="F2546" s="106"/>
      <c r="G2546" s="106"/>
      <c r="H2546" s="106"/>
      <c r="I2546" s="106"/>
      <c r="J2546" s="106"/>
      <c r="K2546" s="106"/>
      <c r="L2546" s="106"/>
      <c r="Q2546" s="106"/>
      <c r="R2546" s="106"/>
      <c r="S2546" s="106"/>
      <c r="T2546" s="106"/>
      <c r="U2546" s="106"/>
      <c r="V2546" s="106"/>
      <c r="W2546" s="106"/>
      <c r="X2546" s="106"/>
      <c r="Y2546" s="106"/>
    </row>
    <row r="2547" spans="4:25" x14ac:dyDescent="0.2">
      <c r="D2547" s="106"/>
      <c r="E2547" s="106"/>
      <c r="F2547" s="106"/>
      <c r="G2547" s="106"/>
      <c r="H2547" s="106"/>
      <c r="I2547" s="106"/>
      <c r="J2547" s="106"/>
      <c r="K2547" s="106"/>
      <c r="L2547" s="106"/>
      <c r="Q2547" s="106"/>
      <c r="R2547" s="106"/>
      <c r="S2547" s="106"/>
      <c r="T2547" s="106"/>
      <c r="U2547" s="106"/>
      <c r="V2547" s="106"/>
      <c r="W2547" s="106"/>
      <c r="X2547" s="106"/>
      <c r="Y2547" s="106"/>
    </row>
    <row r="2548" spans="4:25" x14ac:dyDescent="0.2">
      <c r="D2548" s="106"/>
      <c r="E2548" s="106"/>
      <c r="F2548" s="106"/>
      <c r="G2548" s="106"/>
      <c r="H2548" s="106"/>
      <c r="I2548" s="106"/>
      <c r="J2548" s="106"/>
      <c r="K2548" s="106"/>
      <c r="L2548" s="106"/>
      <c r="Q2548" s="106"/>
      <c r="R2548" s="106"/>
      <c r="S2548" s="106"/>
      <c r="T2548" s="106"/>
      <c r="U2548" s="106"/>
      <c r="V2548" s="106"/>
      <c r="W2548" s="106"/>
      <c r="X2548" s="106"/>
      <c r="Y2548" s="106"/>
    </row>
    <row r="2549" spans="4:25" x14ac:dyDescent="0.2">
      <c r="D2549" s="106"/>
      <c r="E2549" s="106"/>
      <c r="F2549" s="106"/>
      <c r="G2549" s="106"/>
      <c r="H2549" s="106"/>
      <c r="I2549" s="106"/>
      <c r="J2549" s="106"/>
      <c r="K2549" s="106"/>
      <c r="L2549" s="106"/>
      <c r="Q2549" s="106"/>
      <c r="R2549" s="106"/>
      <c r="S2549" s="106"/>
      <c r="T2549" s="106"/>
      <c r="U2549" s="106"/>
      <c r="V2549" s="106"/>
      <c r="W2549" s="106"/>
      <c r="X2549" s="106"/>
      <c r="Y2549" s="106"/>
    </row>
    <row r="2550" spans="4:25" x14ac:dyDescent="0.2">
      <c r="D2550" s="106"/>
      <c r="E2550" s="106"/>
      <c r="F2550" s="106"/>
      <c r="G2550" s="106"/>
      <c r="H2550" s="106"/>
      <c r="I2550" s="106"/>
      <c r="J2550" s="106"/>
      <c r="K2550" s="106"/>
      <c r="L2550" s="106"/>
      <c r="Q2550" s="106"/>
      <c r="R2550" s="106"/>
      <c r="S2550" s="106"/>
      <c r="T2550" s="106"/>
      <c r="U2550" s="106"/>
      <c r="V2550" s="106"/>
      <c r="W2550" s="106"/>
      <c r="X2550" s="106"/>
      <c r="Y2550" s="106"/>
    </row>
    <row r="2551" spans="4:25" x14ac:dyDescent="0.2">
      <c r="D2551" s="106"/>
      <c r="E2551" s="106"/>
      <c r="F2551" s="106"/>
      <c r="G2551" s="106"/>
      <c r="H2551" s="106"/>
      <c r="I2551" s="106"/>
      <c r="J2551" s="106"/>
      <c r="K2551" s="106"/>
      <c r="L2551" s="106"/>
      <c r="Q2551" s="106"/>
      <c r="R2551" s="106"/>
      <c r="S2551" s="106"/>
      <c r="T2551" s="106"/>
      <c r="U2551" s="106"/>
      <c r="V2551" s="106"/>
      <c r="W2551" s="106"/>
      <c r="X2551" s="106"/>
      <c r="Y2551" s="106"/>
    </row>
    <row r="2552" spans="4:25" x14ac:dyDescent="0.2">
      <c r="D2552" s="106"/>
      <c r="E2552" s="106"/>
      <c r="F2552" s="106"/>
      <c r="G2552" s="106"/>
      <c r="H2552" s="106"/>
      <c r="I2552" s="106"/>
      <c r="J2552" s="106"/>
      <c r="K2552" s="106"/>
      <c r="L2552" s="106"/>
      <c r="Q2552" s="106"/>
      <c r="R2552" s="106"/>
      <c r="S2552" s="106"/>
      <c r="T2552" s="106"/>
      <c r="U2552" s="106"/>
      <c r="V2552" s="106"/>
      <c r="W2552" s="106"/>
      <c r="X2552" s="106"/>
      <c r="Y2552" s="106"/>
    </row>
    <row r="2553" spans="4:25" x14ac:dyDescent="0.2">
      <c r="D2553" s="106"/>
      <c r="E2553" s="106"/>
      <c r="F2553" s="106"/>
      <c r="G2553" s="106"/>
      <c r="H2553" s="106"/>
      <c r="I2553" s="106"/>
      <c r="J2553" s="106"/>
      <c r="K2553" s="106"/>
      <c r="L2553" s="106"/>
      <c r="Q2553" s="106"/>
      <c r="R2553" s="106"/>
      <c r="S2553" s="106"/>
      <c r="T2553" s="106"/>
      <c r="U2553" s="106"/>
      <c r="V2553" s="106"/>
      <c r="W2553" s="106"/>
      <c r="X2553" s="106"/>
      <c r="Y2553" s="106"/>
    </row>
    <row r="2554" spans="4:25" x14ac:dyDescent="0.2">
      <c r="D2554" s="106"/>
      <c r="E2554" s="106"/>
      <c r="F2554" s="106"/>
      <c r="G2554" s="106"/>
      <c r="H2554" s="106"/>
      <c r="I2554" s="106"/>
      <c r="J2554" s="106"/>
      <c r="K2554" s="106"/>
      <c r="L2554" s="106"/>
      <c r="Q2554" s="106"/>
      <c r="R2554" s="106"/>
      <c r="S2554" s="106"/>
      <c r="T2554" s="106"/>
      <c r="U2554" s="106"/>
      <c r="V2554" s="106"/>
      <c r="W2554" s="106"/>
      <c r="X2554" s="106"/>
      <c r="Y2554" s="106"/>
    </row>
    <row r="2555" spans="4:25" x14ac:dyDescent="0.2">
      <c r="D2555" s="106"/>
      <c r="E2555" s="106"/>
      <c r="F2555" s="106"/>
      <c r="G2555" s="106"/>
      <c r="H2555" s="106"/>
      <c r="I2555" s="106"/>
      <c r="J2555" s="106"/>
      <c r="K2555" s="106"/>
      <c r="L2555" s="106"/>
      <c r="Q2555" s="106"/>
      <c r="R2555" s="106"/>
      <c r="S2555" s="106"/>
      <c r="T2555" s="106"/>
      <c r="U2555" s="106"/>
      <c r="V2555" s="106"/>
      <c r="W2555" s="106"/>
      <c r="X2555" s="106"/>
      <c r="Y2555" s="106"/>
    </row>
    <row r="2556" spans="4:25" x14ac:dyDescent="0.2">
      <c r="D2556" s="106"/>
      <c r="E2556" s="106"/>
      <c r="F2556" s="106"/>
      <c r="G2556" s="106"/>
      <c r="H2556" s="106"/>
      <c r="I2556" s="106"/>
      <c r="J2556" s="106"/>
      <c r="K2556" s="106"/>
      <c r="L2556" s="106"/>
      <c r="Q2556" s="106"/>
      <c r="R2556" s="106"/>
      <c r="S2556" s="106"/>
      <c r="T2556" s="106"/>
      <c r="U2556" s="106"/>
      <c r="V2556" s="106"/>
      <c r="W2556" s="106"/>
      <c r="X2556" s="106"/>
      <c r="Y2556" s="106"/>
    </row>
    <row r="2557" spans="4:25" x14ac:dyDescent="0.2">
      <c r="D2557" s="106"/>
      <c r="E2557" s="106"/>
      <c r="F2557" s="106"/>
      <c r="G2557" s="106"/>
      <c r="H2557" s="106"/>
      <c r="I2557" s="106"/>
      <c r="J2557" s="106"/>
      <c r="K2557" s="106"/>
      <c r="L2557" s="106"/>
      <c r="Q2557" s="106"/>
      <c r="R2557" s="106"/>
      <c r="S2557" s="106"/>
      <c r="T2557" s="106"/>
      <c r="U2557" s="106"/>
      <c r="V2557" s="106"/>
      <c r="W2557" s="106"/>
      <c r="X2557" s="106"/>
      <c r="Y2557" s="106"/>
    </row>
    <row r="2558" spans="4:25" x14ac:dyDescent="0.2">
      <c r="D2558" s="106"/>
      <c r="E2558" s="106"/>
      <c r="F2558" s="106"/>
      <c r="G2558" s="106"/>
      <c r="H2558" s="106"/>
      <c r="I2558" s="106"/>
      <c r="J2558" s="106"/>
      <c r="K2558" s="106"/>
      <c r="L2558" s="106"/>
      <c r="Q2558" s="106"/>
      <c r="R2558" s="106"/>
      <c r="S2558" s="106"/>
      <c r="T2558" s="106"/>
      <c r="U2558" s="106"/>
      <c r="V2558" s="106"/>
      <c r="W2558" s="106"/>
      <c r="X2558" s="106"/>
      <c r="Y2558" s="106"/>
    </row>
    <row r="2559" spans="4:25" x14ac:dyDescent="0.2">
      <c r="D2559" s="106"/>
      <c r="E2559" s="106"/>
      <c r="F2559" s="106"/>
      <c r="G2559" s="106"/>
      <c r="H2559" s="106"/>
      <c r="I2559" s="106"/>
      <c r="J2559" s="106"/>
      <c r="K2559" s="106"/>
      <c r="L2559" s="106"/>
      <c r="Q2559" s="106"/>
      <c r="R2559" s="106"/>
      <c r="S2559" s="106"/>
      <c r="T2559" s="106"/>
      <c r="U2559" s="106"/>
      <c r="V2559" s="106"/>
      <c r="W2559" s="106"/>
      <c r="X2559" s="106"/>
      <c r="Y2559" s="106"/>
    </row>
    <row r="2560" spans="4:25" x14ac:dyDescent="0.2">
      <c r="D2560" s="106"/>
      <c r="E2560" s="106"/>
      <c r="F2560" s="106"/>
      <c r="G2560" s="106"/>
      <c r="H2560" s="106"/>
      <c r="I2560" s="106"/>
      <c r="J2560" s="106"/>
      <c r="K2560" s="106"/>
      <c r="L2560" s="106"/>
      <c r="Q2560" s="106"/>
      <c r="R2560" s="106"/>
      <c r="S2560" s="106"/>
      <c r="T2560" s="106"/>
      <c r="U2560" s="106"/>
      <c r="V2560" s="106"/>
      <c r="W2560" s="106"/>
      <c r="X2560" s="106"/>
      <c r="Y2560" s="106"/>
    </row>
    <row r="2561" spans="4:25" x14ac:dyDescent="0.2">
      <c r="D2561" s="106"/>
      <c r="E2561" s="106"/>
      <c r="F2561" s="106"/>
      <c r="G2561" s="106"/>
      <c r="H2561" s="106"/>
      <c r="I2561" s="106"/>
      <c r="J2561" s="106"/>
      <c r="K2561" s="106"/>
      <c r="L2561" s="106"/>
      <c r="Q2561" s="106"/>
      <c r="R2561" s="106"/>
      <c r="S2561" s="106"/>
      <c r="T2561" s="106"/>
      <c r="U2561" s="106"/>
      <c r="V2561" s="106"/>
      <c r="W2561" s="106"/>
      <c r="X2561" s="106"/>
      <c r="Y2561" s="106"/>
    </row>
    <row r="2562" spans="4:25" x14ac:dyDescent="0.2">
      <c r="D2562" s="106"/>
      <c r="E2562" s="106"/>
      <c r="F2562" s="106"/>
      <c r="G2562" s="106"/>
      <c r="H2562" s="106"/>
      <c r="I2562" s="106"/>
      <c r="J2562" s="106"/>
      <c r="K2562" s="106"/>
      <c r="L2562" s="106"/>
      <c r="Q2562" s="106"/>
      <c r="R2562" s="106"/>
      <c r="S2562" s="106"/>
      <c r="T2562" s="106"/>
      <c r="U2562" s="106"/>
      <c r="V2562" s="106"/>
      <c r="W2562" s="106"/>
      <c r="X2562" s="106"/>
      <c r="Y2562" s="106"/>
    </row>
    <row r="2563" spans="4:25" x14ac:dyDescent="0.2">
      <c r="D2563" s="106"/>
      <c r="E2563" s="106"/>
      <c r="F2563" s="106"/>
      <c r="G2563" s="106"/>
      <c r="H2563" s="106"/>
      <c r="I2563" s="106"/>
      <c r="J2563" s="106"/>
      <c r="K2563" s="106"/>
      <c r="L2563" s="106"/>
      <c r="Q2563" s="106"/>
      <c r="R2563" s="106"/>
      <c r="S2563" s="106"/>
      <c r="T2563" s="106"/>
      <c r="U2563" s="106"/>
      <c r="V2563" s="106"/>
      <c r="W2563" s="106"/>
      <c r="X2563" s="106"/>
      <c r="Y2563" s="106"/>
    </row>
    <row r="2564" spans="4:25" x14ac:dyDescent="0.2">
      <c r="D2564" s="106"/>
      <c r="E2564" s="106"/>
      <c r="F2564" s="106"/>
      <c r="G2564" s="106"/>
      <c r="H2564" s="106"/>
      <c r="I2564" s="106"/>
      <c r="J2564" s="106"/>
      <c r="K2564" s="106"/>
      <c r="L2564" s="106"/>
      <c r="Q2564" s="106"/>
      <c r="R2564" s="106"/>
      <c r="S2564" s="106"/>
      <c r="T2564" s="106"/>
      <c r="U2564" s="106"/>
      <c r="V2564" s="106"/>
      <c r="W2564" s="106"/>
      <c r="X2564" s="106"/>
      <c r="Y2564" s="106"/>
    </row>
    <row r="2565" spans="4:25" x14ac:dyDescent="0.2">
      <c r="D2565" s="106"/>
      <c r="E2565" s="106"/>
      <c r="F2565" s="106"/>
      <c r="G2565" s="106"/>
      <c r="H2565" s="106"/>
      <c r="I2565" s="106"/>
      <c r="J2565" s="106"/>
      <c r="K2565" s="106"/>
      <c r="L2565" s="106"/>
      <c r="Q2565" s="106"/>
      <c r="R2565" s="106"/>
      <c r="S2565" s="106"/>
      <c r="T2565" s="106"/>
      <c r="U2565" s="106"/>
      <c r="V2565" s="106"/>
      <c r="W2565" s="106"/>
      <c r="X2565" s="106"/>
      <c r="Y2565" s="106"/>
    </row>
    <row r="2566" spans="4:25" x14ac:dyDescent="0.2">
      <c r="D2566" s="106"/>
      <c r="E2566" s="106"/>
      <c r="F2566" s="106"/>
      <c r="G2566" s="106"/>
      <c r="H2566" s="106"/>
      <c r="I2566" s="106"/>
      <c r="J2566" s="106"/>
      <c r="K2566" s="106"/>
      <c r="L2566" s="106"/>
      <c r="Q2566" s="106"/>
      <c r="R2566" s="106"/>
      <c r="S2566" s="106"/>
      <c r="T2566" s="106"/>
      <c r="U2566" s="106"/>
      <c r="V2566" s="106"/>
      <c r="W2566" s="106"/>
      <c r="X2566" s="106"/>
      <c r="Y2566" s="106"/>
    </row>
    <row r="2567" spans="4:25" x14ac:dyDescent="0.2">
      <c r="D2567" s="106"/>
      <c r="E2567" s="106"/>
      <c r="F2567" s="106"/>
      <c r="G2567" s="106"/>
      <c r="H2567" s="106"/>
      <c r="I2567" s="106"/>
      <c r="J2567" s="106"/>
      <c r="K2567" s="106"/>
      <c r="L2567" s="106"/>
      <c r="Q2567" s="106"/>
      <c r="R2567" s="106"/>
      <c r="S2567" s="106"/>
      <c r="T2567" s="106"/>
      <c r="U2567" s="106"/>
      <c r="V2567" s="106"/>
      <c r="W2567" s="106"/>
      <c r="X2567" s="106"/>
      <c r="Y2567" s="106"/>
    </row>
    <row r="2568" spans="4:25" x14ac:dyDescent="0.2">
      <c r="D2568" s="106"/>
      <c r="E2568" s="106"/>
      <c r="F2568" s="106"/>
      <c r="G2568" s="106"/>
      <c r="H2568" s="106"/>
      <c r="I2568" s="106"/>
      <c r="J2568" s="106"/>
      <c r="K2568" s="106"/>
      <c r="L2568" s="106"/>
      <c r="Q2568" s="106"/>
      <c r="R2568" s="106"/>
      <c r="S2568" s="106"/>
      <c r="T2568" s="106"/>
      <c r="U2568" s="106"/>
      <c r="V2568" s="106"/>
      <c r="W2568" s="106"/>
      <c r="X2568" s="106"/>
      <c r="Y2568" s="106"/>
    </row>
    <row r="2569" spans="4:25" x14ac:dyDescent="0.2">
      <c r="D2569" s="106"/>
      <c r="E2569" s="106"/>
      <c r="F2569" s="106"/>
      <c r="G2569" s="106"/>
      <c r="H2569" s="106"/>
      <c r="I2569" s="106"/>
      <c r="J2569" s="106"/>
      <c r="K2569" s="106"/>
      <c r="L2569" s="106"/>
      <c r="Q2569" s="106"/>
      <c r="R2569" s="106"/>
      <c r="S2569" s="106"/>
      <c r="T2569" s="106"/>
      <c r="U2569" s="106"/>
      <c r="V2569" s="106"/>
      <c r="W2569" s="106"/>
      <c r="X2569" s="106"/>
      <c r="Y2569" s="106"/>
    </row>
    <row r="2570" spans="4:25" x14ac:dyDescent="0.2">
      <c r="D2570" s="106"/>
      <c r="E2570" s="106"/>
      <c r="F2570" s="106"/>
      <c r="G2570" s="106"/>
      <c r="H2570" s="106"/>
      <c r="I2570" s="106"/>
      <c r="J2570" s="106"/>
      <c r="K2570" s="106"/>
      <c r="L2570" s="106"/>
      <c r="Q2570" s="106"/>
      <c r="R2570" s="106"/>
      <c r="S2570" s="106"/>
      <c r="T2570" s="106"/>
      <c r="U2570" s="106"/>
      <c r="V2570" s="106"/>
      <c r="W2570" s="106"/>
      <c r="X2570" s="106"/>
      <c r="Y2570" s="106"/>
    </row>
    <row r="2571" spans="4:25" x14ac:dyDescent="0.2">
      <c r="D2571" s="106"/>
      <c r="E2571" s="106"/>
      <c r="F2571" s="106"/>
      <c r="G2571" s="106"/>
      <c r="H2571" s="106"/>
      <c r="I2571" s="106"/>
      <c r="J2571" s="106"/>
      <c r="K2571" s="106"/>
      <c r="L2571" s="106"/>
      <c r="Q2571" s="106"/>
      <c r="R2571" s="106"/>
      <c r="S2571" s="106"/>
      <c r="T2571" s="106"/>
      <c r="U2571" s="106"/>
      <c r="V2571" s="106"/>
      <c r="W2571" s="106"/>
      <c r="X2571" s="106"/>
      <c r="Y2571" s="106"/>
    </row>
    <row r="2572" spans="4:25" x14ac:dyDescent="0.2">
      <c r="D2572" s="106"/>
      <c r="E2572" s="106"/>
      <c r="F2572" s="106"/>
      <c r="G2572" s="106"/>
      <c r="H2572" s="106"/>
      <c r="I2572" s="106"/>
      <c r="J2572" s="106"/>
      <c r="K2572" s="106"/>
      <c r="L2572" s="106"/>
      <c r="Q2572" s="106"/>
      <c r="R2572" s="106"/>
      <c r="S2572" s="106"/>
      <c r="T2572" s="106"/>
      <c r="U2572" s="106"/>
      <c r="V2572" s="106"/>
      <c r="W2572" s="106"/>
      <c r="X2572" s="106"/>
      <c r="Y2572" s="106"/>
    </row>
    <row r="2573" spans="4:25" x14ac:dyDescent="0.2">
      <c r="D2573" s="106"/>
      <c r="E2573" s="106"/>
      <c r="F2573" s="106"/>
      <c r="G2573" s="106"/>
      <c r="H2573" s="106"/>
      <c r="I2573" s="106"/>
      <c r="J2573" s="106"/>
      <c r="K2573" s="106"/>
      <c r="L2573" s="106"/>
      <c r="Q2573" s="106"/>
      <c r="R2573" s="106"/>
      <c r="S2573" s="106"/>
      <c r="T2573" s="106"/>
      <c r="U2573" s="106"/>
      <c r="V2573" s="106"/>
      <c r="W2573" s="106"/>
      <c r="X2573" s="106"/>
      <c r="Y2573" s="106"/>
    </row>
    <row r="2574" spans="4:25" x14ac:dyDescent="0.2">
      <c r="D2574" s="106"/>
      <c r="E2574" s="106"/>
      <c r="F2574" s="106"/>
      <c r="G2574" s="106"/>
      <c r="H2574" s="106"/>
      <c r="I2574" s="106"/>
      <c r="J2574" s="106"/>
      <c r="K2574" s="106"/>
      <c r="L2574" s="106"/>
      <c r="Q2574" s="106"/>
      <c r="R2574" s="106"/>
      <c r="S2574" s="106"/>
      <c r="T2574" s="106"/>
      <c r="U2574" s="106"/>
      <c r="V2574" s="106"/>
      <c r="W2574" s="106"/>
      <c r="X2574" s="106"/>
      <c r="Y2574" s="106"/>
    </row>
    <row r="2575" spans="4:25" x14ac:dyDescent="0.2">
      <c r="D2575" s="106"/>
      <c r="E2575" s="106"/>
      <c r="F2575" s="106"/>
      <c r="G2575" s="106"/>
      <c r="H2575" s="106"/>
      <c r="I2575" s="106"/>
      <c r="J2575" s="106"/>
      <c r="K2575" s="106"/>
      <c r="L2575" s="106"/>
      <c r="Q2575" s="106"/>
      <c r="R2575" s="106"/>
      <c r="S2575" s="106"/>
      <c r="T2575" s="106"/>
      <c r="U2575" s="106"/>
      <c r="V2575" s="106"/>
      <c r="W2575" s="106"/>
      <c r="X2575" s="106"/>
      <c r="Y2575" s="106"/>
    </row>
    <row r="2576" spans="4:25" x14ac:dyDescent="0.2">
      <c r="D2576" s="106"/>
      <c r="E2576" s="106"/>
      <c r="F2576" s="106"/>
      <c r="G2576" s="106"/>
      <c r="H2576" s="106"/>
      <c r="I2576" s="106"/>
      <c r="J2576" s="106"/>
      <c r="K2576" s="106"/>
      <c r="L2576" s="106"/>
      <c r="Q2576" s="106"/>
      <c r="R2576" s="106"/>
      <c r="S2576" s="106"/>
      <c r="T2576" s="106"/>
      <c r="U2576" s="106"/>
      <c r="V2576" s="106"/>
      <c r="W2576" s="106"/>
      <c r="X2576" s="106"/>
      <c r="Y2576" s="106"/>
    </row>
    <row r="2577" spans="4:25" x14ac:dyDescent="0.2">
      <c r="D2577" s="106"/>
      <c r="E2577" s="106"/>
      <c r="F2577" s="106"/>
      <c r="G2577" s="106"/>
      <c r="H2577" s="106"/>
      <c r="I2577" s="106"/>
      <c r="J2577" s="106"/>
      <c r="K2577" s="106"/>
      <c r="L2577" s="106"/>
      <c r="Q2577" s="106"/>
      <c r="R2577" s="106"/>
      <c r="S2577" s="106"/>
      <c r="T2577" s="106"/>
      <c r="U2577" s="106"/>
      <c r="V2577" s="106"/>
      <c r="W2577" s="106"/>
      <c r="X2577" s="106"/>
      <c r="Y2577" s="106"/>
    </row>
    <row r="2578" spans="4:25" x14ac:dyDescent="0.2">
      <c r="D2578" s="106"/>
      <c r="E2578" s="106"/>
      <c r="F2578" s="106"/>
      <c r="G2578" s="106"/>
      <c r="H2578" s="106"/>
      <c r="I2578" s="106"/>
      <c r="J2578" s="106"/>
      <c r="K2578" s="106"/>
      <c r="L2578" s="106"/>
      <c r="Q2578" s="106"/>
      <c r="R2578" s="106"/>
      <c r="S2578" s="106"/>
      <c r="T2578" s="106"/>
      <c r="U2578" s="106"/>
      <c r="V2578" s="106"/>
      <c r="W2578" s="106"/>
      <c r="X2578" s="106"/>
      <c r="Y2578" s="106"/>
    </row>
    <row r="2579" spans="4:25" x14ac:dyDescent="0.2">
      <c r="D2579" s="106"/>
      <c r="E2579" s="106"/>
      <c r="F2579" s="106"/>
      <c r="G2579" s="106"/>
      <c r="H2579" s="106"/>
      <c r="I2579" s="106"/>
      <c r="J2579" s="106"/>
      <c r="K2579" s="106"/>
      <c r="L2579" s="106"/>
      <c r="Q2579" s="106"/>
      <c r="R2579" s="106"/>
      <c r="S2579" s="106"/>
      <c r="T2579" s="106"/>
      <c r="U2579" s="106"/>
      <c r="V2579" s="106"/>
      <c r="W2579" s="106"/>
      <c r="X2579" s="106"/>
      <c r="Y2579" s="106"/>
    </row>
    <row r="2580" spans="4:25" x14ac:dyDescent="0.2">
      <c r="D2580" s="106"/>
      <c r="E2580" s="106"/>
      <c r="F2580" s="106"/>
      <c r="G2580" s="106"/>
      <c r="H2580" s="106"/>
      <c r="I2580" s="106"/>
      <c r="J2580" s="106"/>
      <c r="K2580" s="106"/>
      <c r="L2580" s="106"/>
      <c r="Q2580" s="106"/>
      <c r="R2580" s="106"/>
      <c r="S2580" s="106"/>
      <c r="T2580" s="106"/>
      <c r="U2580" s="106"/>
      <c r="V2580" s="106"/>
      <c r="W2580" s="106"/>
      <c r="X2580" s="106"/>
      <c r="Y2580" s="106"/>
    </row>
    <row r="2581" spans="4:25" x14ac:dyDescent="0.2">
      <c r="D2581" s="106"/>
      <c r="E2581" s="106"/>
      <c r="F2581" s="106"/>
      <c r="G2581" s="106"/>
      <c r="H2581" s="106"/>
      <c r="I2581" s="106"/>
      <c r="J2581" s="106"/>
      <c r="K2581" s="106"/>
      <c r="L2581" s="106"/>
      <c r="Q2581" s="106"/>
      <c r="R2581" s="106"/>
      <c r="S2581" s="106"/>
      <c r="T2581" s="106"/>
      <c r="U2581" s="106"/>
      <c r="V2581" s="106"/>
      <c r="W2581" s="106"/>
      <c r="X2581" s="106"/>
      <c r="Y2581" s="106"/>
    </row>
    <row r="2582" spans="4:25" x14ac:dyDescent="0.2">
      <c r="D2582" s="106"/>
      <c r="E2582" s="106"/>
      <c r="F2582" s="106"/>
      <c r="G2582" s="106"/>
      <c r="H2582" s="106"/>
      <c r="I2582" s="106"/>
      <c r="J2582" s="106"/>
      <c r="K2582" s="106"/>
      <c r="L2582" s="106"/>
      <c r="Q2582" s="106"/>
      <c r="R2582" s="106"/>
      <c r="S2582" s="106"/>
      <c r="T2582" s="106"/>
      <c r="U2582" s="106"/>
      <c r="V2582" s="106"/>
      <c r="W2582" s="106"/>
      <c r="X2582" s="106"/>
      <c r="Y2582" s="106"/>
    </row>
    <row r="2583" spans="4:25" x14ac:dyDescent="0.2">
      <c r="D2583" s="106"/>
      <c r="E2583" s="106"/>
      <c r="F2583" s="106"/>
      <c r="G2583" s="106"/>
      <c r="H2583" s="106"/>
      <c r="I2583" s="106"/>
      <c r="J2583" s="106"/>
      <c r="K2583" s="106"/>
      <c r="L2583" s="106"/>
      <c r="Q2583" s="106"/>
      <c r="R2583" s="106"/>
      <c r="S2583" s="106"/>
      <c r="T2583" s="106"/>
      <c r="U2583" s="106"/>
      <c r="V2583" s="106"/>
      <c r="W2583" s="106"/>
      <c r="X2583" s="106"/>
      <c r="Y2583" s="106"/>
    </row>
    <row r="2584" spans="4:25" x14ac:dyDescent="0.2">
      <c r="D2584" s="106"/>
      <c r="E2584" s="106"/>
      <c r="F2584" s="106"/>
      <c r="G2584" s="106"/>
      <c r="H2584" s="106"/>
      <c r="I2584" s="106"/>
      <c r="J2584" s="106"/>
      <c r="K2584" s="106"/>
      <c r="L2584" s="106"/>
      <c r="Q2584" s="106"/>
      <c r="R2584" s="106"/>
      <c r="S2584" s="106"/>
      <c r="T2584" s="106"/>
      <c r="U2584" s="106"/>
      <c r="V2584" s="106"/>
      <c r="W2584" s="106"/>
      <c r="X2584" s="106"/>
      <c r="Y2584" s="106"/>
    </row>
    <row r="2585" spans="4:25" x14ac:dyDescent="0.2">
      <c r="D2585" s="106"/>
      <c r="E2585" s="106"/>
      <c r="F2585" s="106"/>
      <c r="G2585" s="106"/>
      <c r="H2585" s="106"/>
      <c r="I2585" s="106"/>
      <c r="J2585" s="106"/>
      <c r="K2585" s="106"/>
      <c r="L2585" s="106"/>
      <c r="Q2585" s="106"/>
      <c r="R2585" s="106"/>
      <c r="S2585" s="106"/>
      <c r="T2585" s="106"/>
      <c r="U2585" s="106"/>
      <c r="V2585" s="106"/>
      <c r="W2585" s="106"/>
      <c r="X2585" s="106"/>
      <c r="Y2585" s="106"/>
    </row>
    <row r="2586" spans="4:25" x14ac:dyDescent="0.2">
      <c r="D2586" s="106"/>
      <c r="E2586" s="106"/>
      <c r="F2586" s="106"/>
      <c r="G2586" s="106"/>
      <c r="H2586" s="106"/>
      <c r="I2586" s="106"/>
      <c r="J2586" s="106"/>
      <c r="K2586" s="106"/>
      <c r="L2586" s="106"/>
      <c r="Q2586" s="106"/>
      <c r="R2586" s="106"/>
      <c r="S2586" s="106"/>
      <c r="T2586" s="106"/>
      <c r="U2586" s="106"/>
      <c r="V2586" s="106"/>
      <c r="W2586" s="106"/>
      <c r="X2586" s="106"/>
      <c r="Y2586" s="106"/>
    </row>
    <row r="2587" spans="4:25" x14ac:dyDescent="0.2">
      <c r="D2587" s="106"/>
      <c r="E2587" s="106"/>
      <c r="F2587" s="106"/>
      <c r="G2587" s="106"/>
      <c r="H2587" s="106"/>
      <c r="I2587" s="106"/>
      <c r="J2587" s="106"/>
      <c r="K2587" s="106"/>
      <c r="L2587" s="106"/>
      <c r="Q2587" s="106"/>
      <c r="R2587" s="106"/>
      <c r="S2587" s="106"/>
      <c r="T2587" s="106"/>
      <c r="U2587" s="106"/>
      <c r="V2587" s="106"/>
      <c r="W2587" s="106"/>
      <c r="X2587" s="106"/>
      <c r="Y2587" s="106"/>
    </row>
    <row r="2588" spans="4:25" x14ac:dyDescent="0.2">
      <c r="D2588" s="106"/>
      <c r="E2588" s="106"/>
      <c r="F2588" s="106"/>
      <c r="G2588" s="106"/>
      <c r="H2588" s="106"/>
      <c r="I2588" s="106"/>
      <c r="J2588" s="106"/>
      <c r="K2588" s="106"/>
      <c r="L2588" s="106"/>
      <c r="Q2588" s="106"/>
      <c r="R2588" s="106"/>
      <c r="S2588" s="106"/>
      <c r="T2588" s="106"/>
      <c r="U2588" s="106"/>
      <c r="V2588" s="106"/>
      <c r="W2588" s="106"/>
      <c r="X2588" s="106"/>
      <c r="Y2588" s="106"/>
    </row>
    <row r="2589" spans="4:25" x14ac:dyDescent="0.2">
      <c r="D2589" s="106"/>
      <c r="E2589" s="106"/>
      <c r="F2589" s="106"/>
      <c r="G2589" s="106"/>
      <c r="H2589" s="106"/>
      <c r="I2589" s="106"/>
      <c r="J2589" s="106"/>
      <c r="K2589" s="106"/>
      <c r="L2589" s="106"/>
      <c r="Q2589" s="106"/>
      <c r="R2589" s="106"/>
      <c r="S2589" s="106"/>
      <c r="T2589" s="106"/>
      <c r="U2589" s="106"/>
      <c r="V2589" s="106"/>
      <c r="W2589" s="106"/>
      <c r="X2589" s="106"/>
      <c r="Y2589" s="106"/>
    </row>
    <row r="2590" spans="4:25" x14ac:dyDescent="0.2">
      <c r="D2590" s="106"/>
      <c r="E2590" s="106"/>
      <c r="F2590" s="106"/>
      <c r="G2590" s="106"/>
      <c r="H2590" s="106"/>
      <c r="I2590" s="106"/>
      <c r="J2590" s="106"/>
      <c r="K2590" s="106"/>
      <c r="L2590" s="106"/>
      <c r="Q2590" s="106"/>
      <c r="R2590" s="106"/>
      <c r="S2590" s="106"/>
      <c r="T2590" s="106"/>
      <c r="U2590" s="106"/>
      <c r="V2590" s="106"/>
      <c r="W2590" s="106"/>
      <c r="X2590" s="106"/>
      <c r="Y2590" s="106"/>
    </row>
    <row r="2591" spans="4:25" x14ac:dyDescent="0.2">
      <c r="D2591" s="106"/>
      <c r="E2591" s="106"/>
      <c r="F2591" s="106"/>
      <c r="G2591" s="106"/>
      <c r="H2591" s="106"/>
      <c r="I2591" s="106"/>
      <c r="J2591" s="106"/>
      <c r="K2591" s="106"/>
      <c r="L2591" s="106"/>
      <c r="Q2591" s="106"/>
      <c r="R2591" s="106"/>
      <c r="S2591" s="106"/>
      <c r="T2591" s="106"/>
      <c r="U2591" s="106"/>
      <c r="V2591" s="106"/>
      <c r="W2591" s="106"/>
      <c r="X2591" s="106"/>
      <c r="Y2591" s="106"/>
    </row>
    <row r="2592" spans="4:25" x14ac:dyDescent="0.2">
      <c r="D2592" s="106"/>
      <c r="E2592" s="106"/>
      <c r="F2592" s="106"/>
      <c r="G2592" s="106"/>
      <c r="H2592" s="106"/>
      <c r="I2592" s="106"/>
      <c r="J2592" s="106"/>
      <c r="K2592" s="106"/>
      <c r="L2592" s="106"/>
      <c r="Q2592" s="106"/>
      <c r="R2592" s="106"/>
      <c r="S2592" s="106"/>
      <c r="T2592" s="106"/>
      <c r="U2592" s="106"/>
      <c r="V2592" s="106"/>
      <c r="W2592" s="106"/>
      <c r="X2592" s="106"/>
      <c r="Y2592" s="106"/>
    </row>
    <row r="2593" spans="4:25" x14ac:dyDescent="0.2">
      <c r="D2593" s="106"/>
      <c r="E2593" s="106"/>
      <c r="F2593" s="106"/>
      <c r="G2593" s="106"/>
      <c r="H2593" s="106"/>
      <c r="I2593" s="106"/>
      <c r="J2593" s="106"/>
      <c r="K2593" s="106"/>
      <c r="L2593" s="106"/>
      <c r="Q2593" s="106"/>
      <c r="R2593" s="106"/>
      <c r="S2593" s="106"/>
      <c r="T2593" s="106"/>
      <c r="U2593" s="106"/>
      <c r="V2593" s="106"/>
      <c r="W2593" s="106"/>
      <c r="X2593" s="106"/>
      <c r="Y2593" s="106"/>
    </row>
    <row r="2594" spans="4:25" x14ac:dyDescent="0.2">
      <c r="D2594" s="106"/>
      <c r="E2594" s="106"/>
      <c r="F2594" s="106"/>
      <c r="G2594" s="106"/>
      <c r="H2594" s="106"/>
      <c r="I2594" s="106"/>
      <c r="J2594" s="106"/>
      <c r="K2594" s="106"/>
      <c r="L2594" s="106"/>
      <c r="Q2594" s="106"/>
      <c r="R2594" s="106"/>
      <c r="S2594" s="106"/>
      <c r="T2594" s="106"/>
      <c r="U2594" s="106"/>
      <c r="V2594" s="106"/>
      <c r="W2594" s="106"/>
      <c r="X2594" s="106"/>
      <c r="Y2594" s="106"/>
    </row>
    <row r="2595" spans="4:25" x14ac:dyDescent="0.2">
      <c r="D2595" s="106"/>
      <c r="E2595" s="106"/>
      <c r="F2595" s="106"/>
      <c r="G2595" s="106"/>
      <c r="H2595" s="106"/>
      <c r="I2595" s="106"/>
      <c r="J2595" s="106"/>
      <c r="K2595" s="106"/>
      <c r="L2595" s="106"/>
      <c r="Q2595" s="106"/>
      <c r="R2595" s="106"/>
      <c r="S2595" s="106"/>
      <c r="T2595" s="106"/>
      <c r="U2595" s="106"/>
      <c r="V2595" s="106"/>
      <c r="W2595" s="106"/>
      <c r="X2595" s="106"/>
      <c r="Y2595" s="106"/>
    </row>
    <row r="2596" spans="4:25" x14ac:dyDescent="0.2">
      <c r="D2596" s="106"/>
      <c r="E2596" s="106"/>
      <c r="F2596" s="106"/>
      <c r="G2596" s="106"/>
      <c r="H2596" s="106"/>
      <c r="I2596" s="106"/>
      <c r="J2596" s="106"/>
      <c r="K2596" s="106"/>
      <c r="L2596" s="106"/>
      <c r="Q2596" s="106"/>
      <c r="R2596" s="106"/>
      <c r="S2596" s="106"/>
      <c r="T2596" s="106"/>
      <c r="U2596" s="106"/>
      <c r="V2596" s="106"/>
      <c r="W2596" s="106"/>
      <c r="X2596" s="106"/>
      <c r="Y2596" s="106"/>
    </row>
    <row r="2597" spans="4:25" x14ac:dyDescent="0.2">
      <c r="D2597" s="106"/>
      <c r="E2597" s="106"/>
      <c r="F2597" s="106"/>
      <c r="G2597" s="106"/>
      <c r="H2597" s="106"/>
      <c r="I2597" s="106"/>
      <c r="J2597" s="106"/>
      <c r="K2597" s="106"/>
      <c r="L2597" s="106"/>
      <c r="Q2597" s="106"/>
      <c r="R2597" s="106"/>
      <c r="S2597" s="106"/>
      <c r="T2597" s="106"/>
      <c r="U2597" s="106"/>
      <c r="V2597" s="106"/>
      <c r="W2597" s="106"/>
      <c r="X2597" s="106"/>
      <c r="Y2597" s="106"/>
    </row>
    <row r="2598" spans="4:25" x14ac:dyDescent="0.2">
      <c r="D2598" s="106"/>
      <c r="E2598" s="106"/>
      <c r="F2598" s="106"/>
      <c r="G2598" s="106"/>
      <c r="H2598" s="106"/>
      <c r="I2598" s="106"/>
      <c r="J2598" s="106"/>
      <c r="K2598" s="106"/>
      <c r="L2598" s="106"/>
      <c r="Q2598" s="106"/>
      <c r="R2598" s="106"/>
      <c r="S2598" s="106"/>
      <c r="T2598" s="106"/>
      <c r="U2598" s="106"/>
      <c r="V2598" s="106"/>
      <c r="W2598" s="106"/>
      <c r="X2598" s="106"/>
      <c r="Y2598" s="106"/>
    </row>
    <row r="2599" spans="4:25" x14ac:dyDescent="0.2">
      <c r="D2599" s="106"/>
      <c r="E2599" s="106"/>
      <c r="F2599" s="106"/>
      <c r="G2599" s="106"/>
      <c r="H2599" s="106"/>
      <c r="I2599" s="106"/>
      <c r="J2599" s="106"/>
      <c r="K2599" s="106"/>
      <c r="L2599" s="106"/>
      <c r="Q2599" s="106"/>
      <c r="R2599" s="106"/>
      <c r="S2599" s="106"/>
      <c r="T2599" s="106"/>
      <c r="U2599" s="106"/>
      <c r="V2599" s="106"/>
      <c r="W2599" s="106"/>
      <c r="X2599" s="106"/>
      <c r="Y2599" s="106"/>
    </row>
    <row r="2600" spans="4:25" x14ac:dyDescent="0.2">
      <c r="D2600" s="106"/>
      <c r="E2600" s="106"/>
      <c r="F2600" s="106"/>
      <c r="G2600" s="106"/>
      <c r="H2600" s="106"/>
      <c r="I2600" s="106"/>
      <c r="J2600" s="106"/>
      <c r="K2600" s="106"/>
      <c r="L2600" s="106"/>
      <c r="Q2600" s="106"/>
      <c r="R2600" s="106"/>
      <c r="S2600" s="106"/>
      <c r="T2600" s="106"/>
      <c r="U2600" s="106"/>
      <c r="V2600" s="106"/>
      <c r="W2600" s="106"/>
      <c r="X2600" s="106"/>
      <c r="Y2600" s="106"/>
    </row>
    <row r="2601" spans="4:25" x14ac:dyDescent="0.2">
      <c r="D2601" s="106"/>
      <c r="E2601" s="106"/>
      <c r="F2601" s="106"/>
      <c r="G2601" s="106"/>
      <c r="H2601" s="106"/>
      <c r="I2601" s="106"/>
      <c r="J2601" s="106"/>
      <c r="K2601" s="106"/>
      <c r="L2601" s="106"/>
      <c r="Q2601" s="106"/>
      <c r="R2601" s="106"/>
      <c r="S2601" s="106"/>
      <c r="T2601" s="106"/>
      <c r="U2601" s="106"/>
      <c r="V2601" s="106"/>
      <c r="W2601" s="106"/>
      <c r="X2601" s="106"/>
      <c r="Y2601" s="106"/>
    </row>
    <row r="2602" spans="4:25" x14ac:dyDescent="0.2">
      <c r="D2602" s="106"/>
      <c r="E2602" s="106"/>
      <c r="F2602" s="106"/>
      <c r="G2602" s="106"/>
      <c r="H2602" s="106"/>
      <c r="I2602" s="106"/>
      <c r="J2602" s="106"/>
      <c r="K2602" s="106"/>
      <c r="L2602" s="106"/>
      <c r="Q2602" s="106"/>
      <c r="R2602" s="106"/>
      <c r="S2602" s="106"/>
      <c r="T2602" s="106"/>
      <c r="U2602" s="106"/>
      <c r="V2602" s="106"/>
      <c r="W2602" s="106"/>
      <c r="X2602" s="106"/>
      <c r="Y2602" s="106"/>
    </row>
    <row r="2603" spans="4:25" x14ac:dyDescent="0.2">
      <c r="D2603" s="106"/>
      <c r="E2603" s="106"/>
      <c r="F2603" s="106"/>
      <c r="G2603" s="106"/>
      <c r="H2603" s="106"/>
      <c r="I2603" s="106"/>
      <c r="J2603" s="106"/>
      <c r="K2603" s="106"/>
      <c r="L2603" s="106"/>
      <c r="Q2603" s="106"/>
      <c r="R2603" s="106"/>
      <c r="S2603" s="106"/>
      <c r="T2603" s="106"/>
      <c r="U2603" s="106"/>
      <c r="V2603" s="106"/>
      <c r="W2603" s="106"/>
      <c r="X2603" s="106"/>
      <c r="Y2603" s="106"/>
    </row>
    <row r="2604" spans="4:25" x14ac:dyDescent="0.2">
      <c r="D2604" s="106"/>
      <c r="E2604" s="106"/>
      <c r="F2604" s="106"/>
      <c r="G2604" s="106"/>
      <c r="H2604" s="106"/>
      <c r="I2604" s="106"/>
      <c r="J2604" s="106"/>
      <c r="K2604" s="106"/>
      <c r="L2604" s="106"/>
      <c r="Q2604" s="106"/>
      <c r="R2604" s="106"/>
      <c r="S2604" s="106"/>
      <c r="T2604" s="106"/>
      <c r="U2604" s="106"/>
      <c r="V2604" s="106"/>
      <c r="W2604" s="106"/>
      <c r="X2604" s="106"/>
      <c r="Y2604" s="106"/>
    </row>
    <row r="2605" spans="4:25" x14ac:dyDescent="0.2">
      <c r="D2605" s="106"/>
      <c r="E2605" s="106"/>
      <c r="F2605" s="106"/>
      <c r="G2605" s="106"/>
      <c r="H2605" s="106"/>
      <c r="I2605" s="106"/>
      <c r="J2605" s="106"/>
      <c r="K2605" s="106"/>
      <c r="L2605" s="106"/>
      <c r="Q2605" s="106"/>
      <c r="R2605" s="106"/>
      <c r="S2605" s="106"/>
      <c r="T2605" s="106"/>
      <c r="U2605" s="106"/>
      <c r="V2605" s="106"/>
      <c r="W2605" s="106"/>
      <c r="X2605" s="106"/>
      <c r="Y2605" s="106"/>
    </row>
    <row r="2606" spans="4:25" x14ac:dyDescent="0.2">
      <c r="D2606" s="106"/>
      <c r="E2606" s="106"/>
      <c r="F2606" s="106"/>
      <c r="G2606" s="106"/>
      <c r="H2606" s="106"/>
      <c r="I2606" s="106"/>
      <c r="J2606" s="106"/>
      <c r="K2606" s="106"/>
      <c r="L2606" s="106"/>
      <c r="Q2606" s="106"/>
      <c r="R2606" s="106"/>
      <c r="S2606" s="106"/>
      <c r="T2606" s="106"/>
      <c r="U2606" s="106"/>
      <c r="V2606" s="106"/>
      <c r="W2606" s="106"/>
      <c r="X2606" s="106"/>
      <c r="Y2606" s="106"/>
    </row>
    <row r="2607" spans="4:25" x14ac:dyDescent="0.2">
      <c r="D2607" s="106"/>
      <c r="E2607" s="106"/>
      <c r="F2607" s="106"/>
      <c r="G2607" s="106"/>
      <c r="H2607" s="106"/>
      <c r="I2607" s="106"/>
      <c r="J2607" s="106"/>
      <c r="K2607" s="106"/>
      <c r="L2607" s="106"/>
      <c r="Q2607" s="106"/>
      <c r="R2607" s="106"/>
      <c r="S2607" s="106"/>
      <c r="T2607" s="106"/>
      <c r="U2607" s="106"/>
      <c r="V2607" s="106"/>
      <c r="W2607" s="106"/>
      <c r="X2607" s="106"/>
      <c r="Y2607" s="106"/>
    </row>
    <row r="2608" spans="4:25" x14ac:dyDescent="0.2">
      <c r="D2608" s="106"/>
      <c r="E2608" s="106"/>
      <c r="F2608" s="106"/>
      <c r="G2608" s="106"/>
      <c r="H2608" s="106"/>
      <c r="I2608" s="106"/>
      <c r="J2608" s="106"/>
      <c r="K2608" s="106"/>
      <c r="L2608" s="106"/>
      <c r="Q2608" s="106"/>
      <c r="R2608" s="106"/>
      <c r="S2608" s="106"/>
      <c r="T2608" s="106"/>
      <c r="U2608" s="106"/>
      <c r="V2608" s="106"/>
      <c r="W2608" s="106"/>
      <c r="X2608" s="106"/>
      <c r="Y2608" s="106"/>
    </row>
    <row r="2609" spans="4:25" x14ac:dyDescent="0.2">
      <c r="D2609" s="106"/>
      <c r="E2609" s="106"/>
      <c r="F2609" s="106"/>
      <c r="G2609" s="106"/>
      <c r="H2609" s="106"/>
      <c r="I2609" s="106"/>
      <c r="J2609" s="106"/>
      <c r="K2609" s="106"/>
      <c r="L2609" s="106"/>
      <c r="Q2609" s="106"/>
      <c r="R2609" s="106"/>
      <c r="S2609" s="106"/>
      <c r="T2609" s="106"/>
      <c r="U2609" s="106"/>
      <c r="V2609" s="106"/>
      <c r="W2609" s="106"/>
      <c r="X2609" s="106"/>
      <c r="Y2609" s="106"/>
    </row>
    <row r="2610" spans="4:25" x14ac:dyDescent="0.2">
      <c r="D2610" s="106"/>
      <c r="E2610" s="106"/>
      <c r="F2610" s="106"/>
      <c r="G2610" s="106"/>
      <c r="H2610" s="106"/>
      <c r="I2610" s="106"/>
      <c r="J2610" s="106"/>
      <c r="K2610" s="106"/>
      <c r="L2610" s="106"/>
      <c r="Q2610" s="106"/>
      <c r="R2610" s="106"/>
      <c r="S2610" s="106"/>
      <c r="T2610" s="106"/>
      <c r="U2610" s="106"/>
      <c r="V2610" s="106"/>
      <c r="W2610" s="106"/>
      <c r="X2610" s="106"/>
      <c r="Y2610" s="106"/>
    </row>
    <row r="2611" spans="4:25" x14ac:dyDescent="0.2">
      <c r="D2611" s="106"/>
      <c r="E2611" s="106"/>
      <c r="F2611" s="106"/>
      <c r="G2611" s="106"/>
      <c r="H2611" s="106"/>
      <c r="I2611" s="106"/>
      <c r="J2611" s="106"/>
      <c r="K2611" s="106"/>
      <c r="L2611" s="106"/>
      <c r="Q2611" s="106"/>
      <c r="R2611" s="106"/>
      <c r="S2611" s="106"/>
      <c r="T2611" s="106"/>
      <c r="U2611" s="106"/>
      <c r="V2611" s="106"/>
      <c r="W2611" s="106"/>
      <c r="X2611" s="106"/>
      <c r="Y2611" s="106"/>
    </row>
    <row r="2612" spans="4:25" x14ac:dyDescent="0.2">
      <c r="D2612" s="106"/>
      <c r="E2612" s="106"/>
      <c r="F2612" s="106"/>
      <c r="G2612" s="106"/>
      <c r="H2612" s="106"/>
      <c r="I2612" s="106"/>
      <c r="J2612" s="106"/>
      <c r="K2612" s="106"/>
      <c r="L2612" s="106"/>
      <c r="Q2612" s="106"/>
      <c r="R2612" s="106"/>
      <c r="S2612" s="106"/>
      <c r="T2612" s="106"/>
      <c r="U2612" s="106"/>
      <c r="V2612" s="106"/>
      <c r="W2612" s="106"/>
      <c r="X2612" s="106"/>
      <c r="Y2612" s="106"/>
    </row>
    <row r="2613" spans="4:25" x14ac:dyDescent="0.2">
      <c r="D2613" s="106"/>
      <c r="E2613" s="106"/>
      <c r="F2613" s="106"/>
      <c r="G2613" s="106"/>
      <c r="H2613" s="106"/>
      <c r="I2613" s="106"/>
      <c r="J2613" s="106"/>
      <c r="K2613" s="106"/>
      <c r="L2613" s="106"/>
      <c r="Q2613" s="106"/>
      <c r="R2613" s="106"/>
      <c r="S2613" s="106"/>
      <c r="T2613" s="106"/>
      <c r="U2613" s="106"/>
      <c r="V2613" s="106"/>
      <c r="W2613" s="106"/>
      <c r="X2613" s="106"/>
      <c r="Y2613" s="106"/>
    </row>
    <row r="2614" spans="4:25" x14ac:dyDescent="0.2">
      <c r="D2614" s="106"/>
      <c r="E2614" s="106"/>
      <c r="F2614" s="106"/>
      <c r="G2614" s="106"/>
      <c r="H2614" s="106"/>
      <c r="I2614" s="106"/>
      <c r="J2614" s="106"/>
      <c r="K2614" s="106"/>
      <c r="L2614" s="106"/>
      <c r="Q2614" s="106"/>
      <c r="R2614" s="106"/>
      <c r="S2614" s="106"/>
      <c r="T2614" s="106"/>
      <c r="U2614" s="106"/>
      <c r="V2614" s="106"/>
      <c r="W2614" s="106"/>
      <c r="X2614" s="106"/>
      <c r="Y2614" s="106"/>
    </row>
    <row r="2615" spans="4:25" x14ac:dyDescent="0.2">
      <c r="D2615" s="106"/>
      <c r="E2615" s="106"/>
      <c r="F2615" s="106"/>
      <c r="G2615" s="106"/>
      <c r="H2615" s="106"/>
      <c r="I2615" s="106"/>
      <c r="J2615" s="106"/>
      <c r="K2615" s="106"/>
      <c r="L2615" s="106"/>
      <c r="Q2615" s="106"/>
      <c r="R2615" s="106"/>
      <c r="S2615" s="106"/>
      <c r="T2615" s="106"/>
      <c r="U2615" s="106"/>
      <c r="V2615" s="106"/>
      <c r="W2615" s="106"/>
      <c r="X2615" s="106"/>
      <c r="Y2615" s="106"/>
    </row>
    <row r="2616" spans="4:25" x14ac:dyDescent="0.2">
      <c r="D2616" s="106"/>
      <c r="E2616" s="106"/>
      <c r="F2616" s="106"/>
      <c r="G2616" s="106"/>
      <c r="H2616" s="106"/>
      <c r="I2616" s="106"/>
      <c r="J2616" s="106"/>
      <c r="K2616" s="106"/>
      <c r="L2616" s="106"/>
      <c r="Q2616" s="106"/>
      <c r="R2616" s="106"/>
      <c r="S2616" s="106"/>
      <c r="T2616" s="106"/>
      <c r="U2616" s="106"/>
      <c r="V2616" s="106"/>
      <c r="W2616" s="106"/>
      <c r="X2616" s="106"/>
      <c r="Y2616" s="106"/>
    </row>
    <row r="2617" spans="4:25" x14ac:dyDescent="0.2">
      <c r="D2617" s="106"/>
      <c r="E2617" s="106"/>
      <c r="F2617" s="106"/>
      <c r="G2617" s="106"/>
      <c r="H2617" s="106"/>
      <c r="I2617" s="106"/>
      <c r="J2617" s="106"/>
      <c r="K2617" s="106"/>
      <c r="L2617" s="106"/>
      <c r="Q2617" s="106"/>
      <c r="R2617" s="106"/>
      <c r="S2617" s="106"/>
      <c r="T2617" s="106"/>
      <c r="U2617" s="106"/>
      <c r="V2617" s="106"/>
      <c r="W2617" s="106"/>
      <c r="X2617" s="106"/>
      <c r="Y2617" s="106"/>
    </row>
    <row r="2618" spans="4:25" x14ac:dyDescent="0.2">
      <c r="D2618" s="106"/>
      <c r="E2618" s="106"/>
      <c r="F2618" s="106"/>
      <c r="G2618" s="106"/>
      <c r="H2618" s="106"/>
      <c r="I2618" s="106"/>
      <c r="J2618" s="106"/>
      <c r="K2618" s="106"/>
      <c r="L2618" s="106"/>
      <c r="Q2618" s="106"/>
      <c r="R2618" s="106"/>
      <c r="S2618" s="106"/>
      <c r="T2618" s="106"/>
      <c r="U2618" s="106"/>
      <c r="V2618" s="106"/>
      <c r="W2618" s="106"/>
      <c r="X2618" s="106"/>
      <c r="Y2618" s="106"/>
    </row>
    <row r="2619" spans="4:25" x14ac:dyDescent="0.2">
      <c r="D2619" s="106"/>
      <c r="E2619" s="106"/>
      <c r="F2619" s="106"/>
      <c r="G2619" s="106"/>
      <c r="H2619" s="106"/>
      <c r="I2619" s="106"/>
      <c r="J2619" s="106"/>
      <c r="K2619" s="106"/>
      <c r="L2619" s="106"/>
      <c r="Q2619" s="106"/>
      <c r="R2619" s="106"/>
      <c r="S2619" s="106"/>
      <c r="T2619" s="106"/>
      <c r="U2619" s="106"/>
      <c r="V2619" s="106"/>
      <c r="W2619" s="106"/>
      <c r="X2619" s="106"/>
      <c r="Y2619" s="106"/>
    </row>
    <row r="2620" spans="4:25" x14ac:dyDescent="0.2">
      <c r="D2620" s="106"/>
      <c r="E2620" s="106"/>
      <c r="F2620" s="106"/>
      <c r="G2620" s="106"/>
      <c r="H2620" s="106"/>
      <c r="I2620" s="106"/>
      <c r="J2620" s="106"/>
      <c r="K2620" s="106"/>
      <c r="L2620" s="106"/>
      <c r="Q2620" s="106"/>
      <c r="R2620" s="106"/>
      <c r="S2620" s="106"/>
      <c r="T2620" s="106"/>
      <c r="U2620" s="106"/>
      <c r="V2620" s="106"/>
      <c r="W2620" s="106"/>
      <c r="X2620" s="106"/>
      <c r="Y2620" s="106"/>
    </row>
    <row r="2621" spans="4:25" x14ac:dyDescent="0.2">
      <c r="D2621" s="106"/>
      <c r="E2621" s="106"/>
      <c r="F2621" s="106"/>
      <c r="G2621" s="106"/>
      <c r="H2621" s="106"/>
      <c r="I2621" s="106"/>
      <c r="J2621" s="106"/>
      <c r="K2621" s="106"/>
      <c r="L2621" s="106"/>
      <c r="Q2621" s="106"/>
      <c r="R2621" s="106"/>
      <c r="S2621" s="106"/>
      <c r="T2621" s="106"/>
      <c r="U2621" s="106"/>
      <c r="V2621" s="106"/>
      <c r="W2621" s="106"/>
      <c r="X2621" s="106"/>
      <c r="Y2621" s="106"/>
    </row>
    <row r="2622" spans="4:25" x14ac:dyDescent="0.2">
      <c r="D2622" s="106"/>
      <c r="E2622" s="106"/>
      <c r="F2622" s="106"/>
      <c r="G2622" s="106"/>
      <c r="H2622" s="106"/>
      <c r="I2622" s="106"/>
      <c r="J2622" s="106"/>
      <c r="K2622" s="106"/>
      <c r="L2622" s="106"/>
      <c r="Q2622" s="106"/>
      <c r="R2622" s="106"/>
      <c r="S2622" s="106"/>
      <c r="T2622" s="106"/>
      <c r="U2622" s="106"/>
      <c r="V2622" s="106"/>
      <c r="W2622" s="106"/>
      <c r="X2622" s="106"/>
      <c r="Y2622" s="106"/>
    </row>
    <row r="2623" spans="4:25" x14ac:dyDescent="0.2">
      <c r="D2623" s="106"/>
      <c r="E2623" s="106"/>
      <c r="F2623" s="106"/>
      <c r="G2623" s="106"/>
      <c r="H2623" s="106"/>
      <c r="I2623" s="106"/>
      <c r="J2623" s="106"/>
      <c r="K2623" s="106"/>
      <c r="L2623" s="106"/>
      <c r="Q2623" s="106"/>
      <c r="R2623" s="106"/>
      <c r="S2623" s="106"/>
      <c r="T2623" s="106"/>
      <c r="U2623" s="106"/>
      <c r="V2623" s="106"/>
      <c r="W2623" s="106"/>
      <c r="X2623" s="106"/>
      <c r="Y2623" s="106"/>
    </row>
    <row r="2624" spans="4:25" x14ac:dyDescent="0.2">
      <c r="D2624" s="106"/>
      <c r="E2624" s="106"/>
      <c r="F2624" s="106"/>
      <c r="G2624" s="106"/>
      <c r="H2624" s="106"/>
      <c r="I2624" s="106"/>
      <c r="J2624" s="106"/>
      <c r="K2624" s="106"/>
      <c r="L2624" s="106"/>
      <c r="Q2624" s="106"/>
      <c r="R2624" s="106"/>
      <c r="S2624" s="106"/>
      <c r="T2624" s="106"/>
      <c r="U2624" s="106"/>
      <c r="V2624" s="106"/>
      <c r="W2624" s="106"/>
      <c r="X2624" s="106"/>
      <c r="Y2624" s="106"/>
    </row>
    <row r="2625" spans="4:25" x14ac:dyDescent="0.2">
      <c r="D2625" s="106"/>
      <c r="E2625" s="106"/>
      <c r="F2625" s="106"/>
      <c r="G2625" s="106"/>
      <c r="H2625" s="106"/>
      <c r="I2625" s="106"/>
      <c r="J2625" s="106"/>
      <c r="K2625" s="106"/>
      <c r="L2625" s="106"/>
      <c r="Q2625" s="106"/>
      <c r="R2625" s="106"/>
      <c r="S2625" s="106"/>
      <c r="T2625" s="106"/>
      <c r="U2625" s="106"/>
      <c r="V2625" s="106"/>
      <c r="W2625" s="106"/>
      <c r="X2625" s="106"/>
      <c r="Y2625" s="106"/>
    </row>
    <row r="2626" spans="4:25" x14ac:dyDescent="0.2">
      <c r="D2626" s="106"/>
      <c r="E2626" s="106"/>
      <c r="F2626" s="106"/>
      <c r="G2626" s="106"/>
      <c r="H2626" s="106"/>
      <c r="I2626" s="106"/>
      <c r="J2626" s="106"/>
      <c r="K2626" s="106"/>
      <c r="L2626" s="106"/>
      <c r="Q2626" s="106"/>
      <c r="R2626" s="106"/>
      <c r="S2626" s="106"/>
      <c r="T2626" s="106"/>
      <c r="U2626" s="106"/>
      <c r="V2626" s="106"/>
      <c r="W2626" s="106"/>
      <c r="X2626" s="106"/>
      <c r="Y2626" s="106"/>
    </row>
    <row r="2627" spans="4:25" x14ac:dyDescent="0.2">
      <c r="D2627" s="106"/>
      <c r="E2627" s="106"/>
      <c r="F2627" s="106"/>
      <c r="G2627" s="106"/>
      <c r="H2627" s="106"/>
      <c r="I2627" s="106"/>
      <c r="J2627" s="106"/>
      <c r="K2627" s="106"/>
      <c r="L2627" s="106"/>
      <c r="Q2627" s="106"/>
      <c r="R2627" s="106"/>
      <c r="S2627" s="106"/>
      <c r="T2627" s="106"/>
      <c r="U2627" s="106"/>
      <c r="V2627" s="106"/>
      <c r="W2627" s="106"/>
      <c r="X2627" s="106"/>
      <c r="Y2627" s="106"/>
    </row>
    <row r="2628" spans="4:25" x14ac:dyDescent="0.2">
      <c r="D2628" s="106"/>
      <c r="E2628" s="106"/>
      <c r="F2628" s="106"/>
      <c r="G2628" s="106"/>
      <c r="H2628" s="106"/>
      <c r="I2628" s="106"/>
      <c r="J2628" s="106"/>
      <c r="K2628" s="106"/>
      <c r="L2628" s="106"/>
      <c r="Q2628" s="106"/>
      <c r="R2628" s="106"/>
      <c r="S2628" s="106"/>
      <c r="T2628" s="106"/>
      <c r="U2628" s="106"/>
      <c r="V2628" s="106"/>
      <c r="W2628" s="106"/>
      <c r="X2628" s="106"/>
      <c r="Y2628" s="106"/>
    </row>
    <row r="2629" spans="4:25" x14ac:dyDescent="0.2">
      <c r="D2629" s="106"/>
      <c r="E2629" s="106"/>
      <c r="F2629" s="106"/>
      <c r="G2629" s="106"/>
      <c r="H2629" s="106"/>
      <c r="I2629" s="106"/>
      <c r="J2629" s="106"/>
      <c r="K2629" s="106"/>
      <c r="L2629" s="106"/>
      <c r="Q2629" s="106"/>
      <c r="R2629" s="106"/>
      <c r="S2629" s="106"/>
      <c r="T2629" s="106"/>
      <c r="U2629" s="106"/>
      <c r="V2629" s="106"/>
      <c r="W2629" s="106"/>
      <c r="X2629" s="106"/>
      <c r="Y2629" s="106"/>
    </row>
    <row r="2630" spans="4:25" x14ac:dyDescent="0.2">
      <c r="D2630" s="106"/>
      <c r="E2630" s="106"/>
      <c r="F2630" s="106"/>
      <c r="G2630" s="106"/>
      <c r="H2630" s="106"/>
      <c r="I2630" s="106"/>
      <c r="J2630" s="106"/>
      <c r="K2630" s="106"/>
      <c r="L2630" s="106"/>
      <c r="Q2630" s="106"/>
      <c r="R2630" s="106"/>
      <c r="S2630" s="106"/>
      <c r="T2630" s="106"/>
      <c r="U2630" s="106"/>
      <c r="V2630" s="106"/>
      <c r="W2630" s="106"/>
      <c r="X2630" s="106"/>
      <c r="Y2630" s="106"/>
    </row>
    <row r="2631" spans="4:25" x14ac:dyDescent="0.2">
      <c r="D2631" s="106"/>
      <c r="E2631" s="106"/>
      <c r="F2631" s="106"/>
      <c r="G2631" s="106"/>
      <c r="H2631" s="106"/>
      <c r="I2631" s="106"/>
      <c r="J2631" s="106"/>
      <c r="K2631" s="106"/>
      <c r="L2631" s="106"/>
      <c r="Q2631" s="106"/>
      <c r="R2631" s="106"/>
      <c r="S2631" s="106"/>
      <c r="T2631" s="106"/>
      <c r="U2631" s="106"/>
      <c r="V2631" s="106"/>
      <c r="W2631" s="106"/>
      <c r="X2631" s="106"/>
      <c r="Y2631" s="106"/>
    </row>
    <row r="2632" spans="4:25" x14ac:dyDescent="0.2">
      <c r="D2632" s="106"/>
      <c r="E2632" s="106"/>
      <c r="F2632" s="106"/>
      <c r="G2632" s="106"/>
      <c r="H2632" s="106"/>
      <c r="I2632" s="106"/>
      <c r="J2632" s="106"/>
      <c r="K2632" s="106"/>
      <c r="L2632" s="106"/>
      <c r="Q2632" s="106"/>
      <c r="R2632" s="106"/>
      <c r="S2632" s="106"/>
      <c r="T2632" s="106"/>
      <c r="U2632" s="106"/>
      <c r="V2632" s="106"/>
      <c r="W2632" s="106"/>
      <c r="X2632" s="106"/>
      <c r="Y2632" s="106"/>
    </row>
    <row r="2633" spans="4:25" x14ac:dyDescent="0.2">
      <c r="D2633" s="106"/>
      <c r="E2633" s="106"/>
      <c r="F2633" s="106"/>
      <c r="G2633" s="106"/>
      <c r="H2633" s="106"/>
      <c r="I2633" s="106"/>
      <c r="J2633" s="106"/>
      <c r="K2633" s="106"/>
      <c r="L2633" s="106"/>
      <c r="Q2633" s="106"/>
      <c r="R2633" s="106"/>
      <c r="S2633" s="106"/>
      <c r="T2633" s="106"/>
      <c r="U2633" s="106"/>
      <c r="V2633" s="106"/>
      <c r="W2633" s="106"/>
      <c r="X2633" s="106"/>
      <c r="Y2633" s="106"/>
    </row>
    <row r="2634" spans="4:25" x14ac:dyDescent="0.2">
      <c r="D2634" s="106"/>
      <c r="E2634" s="106"/>
      <c r="F2634" s="106"/>
      <c r="G2634" s="106"/>
      <c r="H2634" s="106"/>
      <c r="I2634" s="106"/>
      <c r="J2634" s="106"/>
      <c r="K2634" s="106"/>
      <c r="L2634" s="106"/>
      <c r="Q2634" s="106"/>
      <c r="R2634" s="106"/>
      <c r="S2634" s="106"/>
      <c r="T2634" s="106"/>
      <c r="U2634" s="106"/>
      <c r="V2634" s="106"/>
      <c r="W2634" s="106"/>
      <c r="X2634" s="106"/>
      <c r="Y2634" s="106"/>
    </row>
    <row r="2635" spans="4:25" x14ac:dyDescent="0.2">
      <c r="D2635" s="106"/>
      <c r="E2635" s="106"/>
      <c r="F2635" s="106"/>
      <c r="G2635" s="106"/>
      <c r="H2635" s="106"/>
      <c r="I2635" s="106"/>
      <c r="J2635" s="106"/>
      <c r="K2635" s="106"/>
      <c r="L2635" s="106"/>
      <c r="Q2635" s="106"/>
      <c r="R2635" s="106"/>
      <c r="S2635" s="106"/>
      <c r="T2635" s="106"/>
      <c r="U2635" s="106"/>
      <c r="V2635" s="106"/>
      <c r="W2635" s="106"/>
      <c r="X2635" s="106"/>
      <c r="Y2635" s="106"/>
    </row>
    <row r="2636" spans="4:25" x14ac:dyDescent="0.2">
      <c r="D2636" s="106"/>
      <c r="E2636" s="106"/>
      <c r="F2636" s="106"/>
      <c r="G2636" s="106"/>
      <c r="H2636" s="106"/>
      <c r="I2636" s="106"/>
      <c r="J2636" s="106"/>
      <c r="K2636" s="106"/>
      <c r="L2636" s="106"/>
      <c r="Q2636" s="106"/>
      <c r="R2636" s="106"/>
      <c r="S2636" s="106"/>
      <c r="T2636" s="106"/>
      <c r="U2636" s="106"/>
      <c r="V2636" s="106"/>
      <c r="W2636" s="106"/>
      <c r="X2636" s="106"/>
      <c r="Y2636" s="106"/>
    </row>
    <row r="2637" spans="4:25" x14ac:dyDescent="0.2">
      <c r="D2637" s="106"/>
      <c r="E2637" s="106"/>
      <c r="F2637" s="106"/>
      <c r="G2637" s="106"/>
      <c r="H2637" s="106"/>
      <c r="I2637" s="106"/>
      <c r="J2637" s="106"/>
      <c r="K2637" s="106"/>
      <c r="L2637" s="106"/>
      <c r="Q2637" s="106"/>
      <c r="R2637" s="106"/>
      <c r="S2637" s="106"/>
      <c r="T2637" s="106"/>
      <c r="U2637" s="106"/>
      <c r="V2637" s="106"/>
      <c r="W2637" s="106"/>
      <c r="X2637" s="106"/>
      <c r="Y2637" s="106"/>
    </row>
    <row r="2638" spans="4:25" x14ac:dyDescent="0.2">
      <c r="D2638" s="106"/>
      <c r="E2638" s="106"/>
      <c r="F2638" s="106"/>
      <c r="G2638" s="106"/>
      <c r="H2638" s="106"/>
      <c r="I2638" s="106"/>
      <c r="J2638" s="106"/>
      <c r="K2638" s="106"/>
      <c r="L2638" s="106"/>
      <c r="Q2638" s="106"/>
      <c r="R2638" s="106"/>
      <c r="S2638" s="106"/>
      <c r="T2638" s="106"/>
      <c r="U2638" s="106"/>
      <c r="V2638" s="106"/>
      <c r="W2638" s="106"/>
      <c r="X2638" s="106"/>
      <c r="Y2638" s="106"/>
    </row>
    <row r="2639" spans="4:25" x14ac:dyDescent="0.2">
      <c r="D2639" s="106"/>
      <c r="E2639" s="106"/>
      <c r="F2639" s="106"/>
      <c r="G2639" s="106"/>
      <c r="H2639" s="106"/>
      <c r="I2639" s="106"/>
      <c r="J2639" s="106"/>
      <c r="K2639" s="106"/>
      <c r="L2639" s="106"/>
      <c r="Q2639" s="106"/>
      <c r="R2639" s="106"/>
      <c r="S2639" s="106"/>
      <c r="T2639" s="106"/>
      <c r="U2639" s="106"/>
      <c r="V2639" s="106"/>
      <c r="W2639" s="106"/>
      <c r="X2639" s="106"/>
      <c r="Y2639" s="106"/>
    </row>
    <row r="2640" spans="4:25" x14ac:dyDescent="0.2">
      <c r="D2640" s="106"/>
      <c r="E2640" s="106"/>
      <c r="F2640" s="106"/>
      <c r="G2640" s="106"/>
      <c r="H2640" s="106"/>
      <c r="I2640" s="106"/>
      <c r="J2640" s="106"/>
      <c r="K2640" s="106"/>
      <c r="L2640" s="106"/>
      <c r="Q2640" s="106"/>
      <c r="R2640" s="106"/>
      <c r="S2640" s="106"/>
      <c r="T2640" s="106"/>
      <c r="U2640" s="106"/>
      <c r="V2640" s="106"/>
      <c r="W2640" s="106"/>
      <c r="X2640" s="106"/>
      <c r="Y2640" s="106"/>
    </row>
    <row r="2641" spans="4:25" x14ac:dyDescent="0.2">
      <c r="D2641" s="106"/>
      <c r="E2641" s="106"/>
      <c r="F2641" s="106"/>
      <c r="G2641" s="106"/>
      <c r="H2641" s="106"/>
      <c r="I2641" s="106"/>
      <c r="J2641" s="106"/>
      <c r="K2641" s="106"/>
      <c r="L2641" s="106"/>
      <c r="Q2641" s="106"/>
      <c r="R2641" s="106"/>
      <c r="S2641" s="106"/>
      <c r="T2641" s="106"/>
      <c r="U2641" s="106"/>
      <c r="V2641" s="106"/>
      <c r="W2641" s="106"/>
      <c r="X2641" s="106"/>
      <c r="Y2641" s="106"/>
    </row>
    <row r="2642" spans="4:25" x14ac:dyDescent="0.2">
      <c r="D2642" s="106"/>
      <c r="E2642" s="106"/>
      <c r="F2642" s="106"/>
      <c r="G2642" s="106"/>
      <c r="H2642" s="106"/>
      <c r="I2642" s="106"/>
      <c r="J2642" s="106"/>
      <c r="K2642" s="106"/>
      <c r="L2642" s="106"/>
      <c r="Q2642" s="106"/>
      <c r="R2642" s="106"/>
      <c r="S2642" s="106"/>
      <c r="T2642" s="106"/>
      <c r="U2642" s="106"/>
      <c r="V2642" s="106"/>
      <c r="W2642" s="106"/>
      <c r="X2642" s="106"/>
      <c r="Y2642" s="106"/>
    </row>
    <row r="2643" spans="4:25" x14ac:dyDescent="0.2">
      <c r="D2643" s="106"/>
      <c r="E2643" s="106"/>
      <c r="F2643" s="106"/>
      <c r="G2643" s="106"/>
      <c r="H2643" s="106"/>
      <c r="I2643" s="106"/>
      <c r="J2643" s="106"/>
      <c r="K2643" s="106"/>
      <c r="L2643" s="106"/>
      <c r="Q2643" s="106"/>
      <c r="R2643" s="106"/>
      <c r="S2643" s="106"/>
      <c r="T2643" s="106"/>
      <c r="U2643" s="106"/>
      <c r="V2643" s="106"/>
      <c r="W2643" s="106"/>
      <c r="X2643" s="106"/>
      <c r="Y2643" s="106"/>
    </row>
    <row r="2644" spans="4:25" x14ac:dyDescent="0.2">
      <c r="D2644" s="106"/>
      <c r="E2644" s="106"/>
      <c r="F2644" s="106"/>
      <c r="G2644" s="106"/>
      <c r="H2644" s="106"/>
      <c r="I2644" s="106"/>
      <c r="J2644" s="106"/>
      <c r="K2644" s="106"/>
      <c r="L2644" s="106"/>
      <c r="Q2644" s="106"/>
      <c r="R2644" s="106"/>
      <c r="S2644" s="106"/>
      <c r="T2644" s="106"/>
      <c r="U2644" s="106"/>
      <c r="V2644" s="106"/>
      <c r="W2644" s="106"/>
      <c r="X2644" s="106"/>
      <c r="Y2644" s="106"/>
    </row>
    <row r="2645" spans="4:25" x14ac:dyDescent="0.2">
      <c r="D2645" s="106"/>
      <c r="E2645" s="106"/>
      <c r="F2645" s="106"/>
      <c r="G2645" s="106"/>
      <c r="H2645" s="106"/>
      <c r="I2645" s="106"/>
      <c r="J2645" s="106"/>
      <c r="K2645" s="106"/>
      <c r="L2645" s="106"/>
      <c r="Q2645" s="106"/>
      <c r="R2645" s="106"/>
      <c r="S2645" s="106"/>
      <c r="T2645" s="106"/>
      <c r="U2645" s="106"/>
      <c r="V2645" s="106"/>
      <c r="W2645" s="106"/>
      <c r="X2645" s="106"/>
      <c r="Y2645" s="106"/>
    </row>
    <row r="2646" spans="4:25" x14ac:dyDescent="0.2">
      <c r="D2646" s="106"/>
      <c r="E2646" s="106"/>
      <c r="F2646" s="106"/>
      <c r="G2646" s="106"/>
      <c r="H2646" s="106"/>
      <c r="I2646" s="106"/>
      <c r="J2646" s="106"/>
      <c r="K2646" s="106"/>
      <c r="L2646" s="106"/>
      <c r="Q2646" s="106"/>
      <c r="R2646" s="106"/>
      <c r="S2646" s="106"/>
      <c r="T2646" s="106"/>
      <c r="U2646" s="106"/>
      <c r="V2646" s="106"/>
      <c r="W2646" s="106"/>
      <c r="X2646" s="106"/>
      <c r="Y2646" s="106"/>
    </row>
    <row r="2647" spans="4:25" x14ac:dyDescent="0.2">
      <c r="D2647" s="106"/>
      <c r="E2647" s="106"/>
      <c r="F2647" s="106"/>
      <c r="G2647" s="106"/>
      <c r="H2647" s="106"/>
      <c r="I2647" s="106"/>
      <c r="J2647" s="106"/>
      <c r="K2647" s="106"/>
      <c r="L2647" s="106"/>
      <c r="Q2647" s="106"/>
      <c r="R2647" s="106"/>
      <c r="S2647" s="106"/>
      <c r="T2647" s="106"/>
      <c r="U2647" s="106"/>
      <c r="V2647" s="106"/>
      <c r="W2647" s="106"/>
      <c r="X2647" s="106"/>
      <c r="Y2647" s="106"/>
    </row>
    <row r="2648" spans="4:25" x14ac:dyDescent="0.2">
      <c r="D2648" s="106"/>
      <c r="E2648" s="106"/>
      <c r="F2648" s="106"/>
      <c r="G2648" s="106"/>
      <c r="H2648" s="106"/>
      <c r="I2648" s="106"/>
      <c r="J2648" s="106"/>
      <c r="K2648" s="106"/>
      <c r="L2648" s="106"/>
      <c r="Q2648" s="106"/>
      <c r="R2648" s="106"/>
      <c r="S2648" s="106"/>
      <c r="T2648" s="106"/>
      <c r="U2648" s="106"/>
      <c r="V2648" s="106"/>
      <c r="W2648" s="106"/>
      <c r="X2648" s="106"/>
      <c r="Y2648" s="106"/>
    </row>
    <row r="2649" spans="4:25" x14ac:dyDescent="0.2">
      <c r="D2649" s="106"/>
      <c r="E2649" s="106"/>
      <c r="F2649" s="106"/>
      <c r="G2649" s="106"/>
      <c r="H2649" s="106"/>
      <c r="I2649" s="106"/>
      <c r="J2649" s="106"/>
      <c r="K2649" s="106"/>
      <c r="L2649" s="106"/>
      <c r="Q2649" s="106"/>
      <c r="R2649" s="106"/>
      <c r="S2649" s="106"/>
      <c r="T2649" s="106"/>
      <c r="U2649" s="106"/>
      <c r="V2649" s="106"/>
      <c r="W2649" s="106"/>
      <c r="X2649" s="106"/>
      <c r="Y2649" s="106"/>
    </row>
    <row r="2650" spans="4:25" x14ac:dyDescent="0.2">
      <c r="D2650" s="106"/>
      <c r="E2650" s="106"/>
      <c r="F2650" s="106"/>
      <c r="G2650" s="106"/>
      <c r="H2650" s="106"/>
      <c r="I2650" s="106"/>
      <c r="J2650" s="106"/>
      <c r="K2650" s="106"/>
      <c r="L2650" s="106"/>
      <c r="Q2650" s="106"/>
      <c r="R2650" s="106"/>
      <c r="S2650" s="106"/>
      <c r="T2650" s="106"/>
      <c r="U2650" s="106"/>
      <c r="V2650" s="106"/>
      <c r="W2650" s="106"/>
      <c r="X2650" s="106"/>
      <c r="Y2650" s="106"/>
    </row>
    <row r="2651" spans="4:25" x14ac:dyDescent="0.2">
      <c r="D2651" s="106"/>
      <c r="E2651" s="106"/>
      <c r="F2651" s="106"/>
      <c r="G2651" s="106"/>
      <c r="H2651" s="106"/>
      <c r="I2651" s="106"/>
      <c r="J2651" s="106"/>
      <c r="K2651" s="106"/>
      <c r="L2651" s="106"/>
      <c r="Q2651" s="106"/>
      <c r="R2651" s="106"/>
      <c r="S2651" s="106"/>
      <c r="T2651" s="106"/>
      <c r="U2651" s="106"/>
      <c r="V2651" s="106"/>
      <c r="W2651" s="106"/>
      <c r="X2651" s="106"/>
      <c r="Y2651" s="106"/>
    </row>
    <row r="2652" spans="4:25" x14ac:dyDescent="0.2">
      <c r="D2652" s="106"/>
      <c r="E2652" s="106"/>
      <c r="F2652" s="106"/>
      <c r="G2652" s="106"/>
      <c r="H2652" s="106"/>
      <c r="I2652" s="106"/>
      <c r="J2652" s="106"/>
      <c r="K2652" s="106"/>
      <c r="L2652" s="106"/>
      <c r="Q2652" s="106"/>
      <c r="R2652" s="106"/>
      <c r="S2652" s="106"/>
      <c r="T2652" s="106"/>
      <c r="U2652" s="106"/>
      <c r="V2652" s="106"/>
      <c r="W2652" s="106"/>
      <c r="X2652" s="106"/>
      <c r="Y2652" s="106"/>
    </row>
    <row r="2653" spans="4:25" x14ac:dyDescent="0.2">
      <c r="D2653" s="106"/>
      <c r="E2653" s="106"/>
      <c r="F2653" s="106"/>
      <c r="G2653" s="106"/>
      <c r="H2653" s="106"/>
      <c r="I2653" s="106"/>
      <c r="J2653" s="106"/>
      <c r="K2653" s="106"/>
      <c r="L2653" s="106"/>
      <c r="Q2653" s="106"/>
      <c r="R2653" s="106"/>
      <c r="S2653" s="106"/>
      <c r="T2653" s="106"/>
      <c r="U2653" s="106"/>
      <c r="V2653" s="106"/>
      <c r="W2653" s="106"/>
      <c r="X2653" s="106"/>
      <c r="Y2653" s="106"/>
    </row>
    <row r="2654" spans="4:25" x14ac:dyDescent="0.2">
      <c r="D2654" s="106"/>
      <c r="E2654" s="106"/>
      <c r="F2654" s="106"/>
      <c r="G2654" s="106"/>
      <c r="H2654" s="106"/>
      <c r="I2654" s="106"/>
      <c r="J2654" s="106"/>
      <c r="K2654" s="106"/>
      <c r="L2654" s="106"/>
      <c r="Q2654" s="106"/>
      <c r="R2654" s="106"/>
      <c r="S2654" s="106"/>
      <c r="T2654" s="106"/>
      <c r="U2654" s="106"/>
      <c r="V2654" s="106"/>
      <c r="W2654" s="106"/>
      <c r="X2654" s="106"/>
      <c r="Y2654" s="106"/>
    </row>
    <row r="2655" spans="4:25" x14ac:dyDescent="0.2">
      <c r="D2655" s="106"/>
      <c r="E2655" s="106"/>
      <c r="F2655" s="106"/>
      <c r="G2655" s="106"/>
      <c r="H2655" s="106"/>
      <c r="I2655" s="106"/>
      <c r="J2655" s="106"/>
      <c r="K2655" s="106"/>
      <c r="L2655" s="106"/>
      <c r="Q2655" s="106"/>
      <c r="R2655" s="106"/>
      <c r="S2655" s="106"/>
      <c r="T2655" s="106"/>
      <c r="U2655" s="106"/>
      <c r="V2655" s="106"/>
      <c r="W2655" s="106"/>
      <c r="X2655" s="106"/>
      <c r="Y2655" s="106"/>
    </row>
    <row r="2656" spans="4:25" x14ac:dyDescent="0.2">
      <c r="D2656" s="106"/>
      <c r="E2656" s="106"/>
      <c r="F2656" s="106"/>
      <c r="G2656" s="106"/>
      <c r="H2656" s="106"/>
      <c r="I2656" s="106"/>
      <c r="J2656" s="106"/>
      <c r="K2656" s="106"/>
      <c r="L2656" s="106"/>
      <c r="Q2656" s="106"/>
      <c r="R2656" s="106"/>
      <c r="S2656" s="106"/>
      <c r="T2656" s="106"/>
      <c r="U2656" s="106"/>
      <c r="V2656" s="106"/>
      <c r="W2656" s="106"/>
      <c r="X2656" s="106"/>
      <c r="Y2656" s="106"/>
    </row>
    <row r="2657" spans="4:25" x14ac:dyDescent="0.2">
      <c r="D2657" s="106"/>
      <c r="E2657" s="106"/>
      <c r="F2657" s="106"/>
      <c r="G2657" s="106"/>
      <c r="H2657" s="106"/>
      <c r="I2657" s="106"/>
      <c r="J2657" s="106"/>
      <c r="K2657" s="106"/>
      <c r="L2657" s="106"/>
      <c r="Q2657" s="106"/>
      <c r="R2657" s="106"/>
      <c r="S2657" s="106"/>
      <c r="T2657" s="106"/>
      <c r="U2657" s="106"/>
      <c r="V2657" s="106"/>
      <c r="W2657" s="106"/>
      <c r="X2657" s="106"/>
      <c r="Y2657" s="106"/>
    </row>
    <row r="2658" spans="4:25" x14ac:dyDescent="0.2">
      <c r="D2658" s="106"/>
      <c r="E2658" s="106"/>
      <c r="F2658" s="106"/>
      <c r="G2658" s="106"/>
      <c r="H2658" s="106"/>
      <c r="I2658" s="106"/>
      <c r="J2658" s="106"/>
      <c r="K2658" s="106"/>
      <c r="L2658" s="106"/>
      <c r="Q2658" s="106"/>
      <c r="R2658" s="106"/>
      <c r="S2658" s="106"/>
      <c r="T2658" s="106"/>
      <c r="U2658" s="106"/>
      <c r="V2658" s="106"/>
      <c r="W2658" s="106"/>
      <c r="X2658" s="106"/>
      <c r="Y2658" s="106"/>
    </row>
    <row r="2659" spans="4:25" x14ac:dyDescent="0.2">
      <c r="D2659" s="106"/>
      <c r="E2659" s="106"/>
      <c r="F2659" s="106"/>
      <c r="G2659" s="106"/>
      <c r="H2659" s="106"/>
      <c r="I2659" s="106"/>
      <c r="J2659" s="106"/>
      <c r="K2659" s="106"/>
      <c r="L2659" s="106"/>
      <c r="Q2659" s="106"/>
      <c r="R2659" s="106"/>
      <c r="S2659" s="106"/>
      <c r="T2659" s="106"/>
      <c r="U2659" s="106"/>
      <c r="V2659" s="106"/>
      <c r="W2659" s="106"/>
      <c r="X2659" s="106"/>
      <c r="Y2659" s="106"/>
    </row>
    <row r="2660" spans="4:25" x14ac:dyDescent="0.2">
      <c r="D2660" s="106"/>
      <c r="E2660" s="106"/>
      <c r="F2660" s="106"/>
      <c r="G2660" s="106"/>
      <c r="H2660" s="106"/>
      <c r="I2660" s="106"/>
      <c r="J2660" s="106"/>
      <c r="K2660" s="106"/>
      <c r="L2660" s="106"/>
      <c r="Q2660" s="106"/>
      <c r="R2660" s="106"/>
      <c r="S2660" s="106"/>
      <c r="T2660" s="106"/>
      <c r="U2660" s="106"/>
      <c r="V2660" s="106"/>
      <c r="W2660" s="106"/>
      <c r="X2660" s="106"/>
      <c r="Y2660" s="106"/>
    </row>
    <row r="2661" spans="4:25" x14ac:dyDescent="0.2">
      <c r="D2661" s="106"/>
      <c r="E2661" s="106"/>
      <c r="F2661" s="106"/>
      <c r="G2661" s="106"/>
      <c r="H2661" s="106"/>
      <c r="I2661" s="106"/>
      <c r="J2661" s="106"/>
      <c r="K2661" s="106"/>
      <c r="L2661" s="106"/>
      <c r="Q2661" s="106"/>
      <c r="R2661" s="106"/>
      <c r="S2661" s="106"/>
      <c r="T2661" s="106"/>
      <c r="U2661" s="106"/>
      <c r="V2661" s="106"/>
      <c r="W2661" s="106"/>
      <c r="X2661" s="106"/>
      <c r="Y2661" s="106"/>
    </row>
    <row r="2662" spans="4:25" x14ac:dyDescent="0.2">
      <c r="D2662" s="106"/>
      <c r="E2662" s="106"/>
      <c r="F2662" s="106"/>
      <c r="G2662" s="106"/>
      <c r="H2662" s="106"/>
      <c r="I2662" s="106"/>
      <c r="J2662" s="106"/>
      <c r="K2662" s="106"/>
      <c r="L2662" s="106"/>
      <c r="Q2662" s="106"/>
      <c r="R2662" s="106"/>
      <c r="S2662" s="106"/>
      <c r="T2662" s="106"/>
      <c r="U2662" s="106"/>
      <c r="V2662" s="106"/>
      <c r="W2662" s="106"/>
      <c r="X2662" s="106"/>
      <c r="Y2662" s="106"/>
    </row>
    <row r="2663" spans="4:25" x14ac:dyDescent="0.2">
      <c r="D2663" s="106"/>
      <c r="E2663" s="106"/>
      <c r="F2663" s="106"/>
      <c r="G2663" s="106"/>
      <c r="H2663" s="106"/>
      <c r="I2663" s="106"/>
      <c r="J2663" s="106"/>
      <c r="K2663" s="106"/>
      <c r="L2663" s="106"/>
      <c r="Q2663" s="106"/>
      <c r="R2663" s="106"/>
      <c r="S2663" s="106"/>
      <c r="T2663" s="106"/>
      <c r="U2663" s="106"/>
      <c r="V2663" s="106"/>
      <c r="W2663" s="106"/>
      <c r="X2663" s="106"/>
      <c r="Y2663" s="106"/>
    </row>
    <row r="2664" spans="4:25" x14ac:dyDescent="0.2">
      <c r="D2664" s="106"/>
      <c r="E2664" s="106"/>
      <c r="F2664" s="106"/>
      <c r="G2664" s="106"/>
      <c r="H2664" s="106"/>
      <c r="I2664" s="106"/>
      <c r="J2664" s="106"/>
      <c r="K2664" s="106"/>
      <c r="L2664" s="106"/>
      <c r="Q2664" s="106"/>
      <c r="R2664" s="106"/>
      <c r="S2664" s="106"/>
      <c r="T2664" s="106"/>
      <c r="U2664" s="106"/>
      <c r="V2664" s="106"/>
      <c r="W2664" s="106"/>
      <c r="X2664" s="106"/>
      <c r="Y2664" s="106"/>
    </row>
    <row r="2665" spans="4:25" x14ac:dyDescent="0.2">
      <c r="D2665" s="106"/>
      <c r="E2665" s="106"/>
      <c r="F2665" s="106"/>
      <c r="G2665" s="106"/>
      <c r="H2665" s="106"/>
      <c r="I2665" s="106"/>
      <c r="J2665" s="106"/>
      <c r="K2665" s="106"/>
      <c r="L2665" s="106"/>
      <c r="Q2665" s="106"/>
      <c r="R2665" s="106"/>
      <c r="S2665" s="106"/>
      <c r="T2665" s="106"/>
      <c r="U2665" s="106"/>
      <c r="V2665" s="106"/>
      <c r="W2665" s="106"/>
      <c r="X2665" s="106"/>
      <c r="Y2665" s="106"/>
    </row>
    <row r="2666" spans="4:25" x14ac:dyDescent="0.2">
      <c r="D2666" s="106"/>
      <c r="E2666" s="106"/>
      <c r="F2666" s="106"/>
      <c r="G2666" s="106"/>
      <c r="H2666" s="106"/>
      <c r="I2666" s="106"/>
      <c r="J2666" s="106"/>
      <c r="K2666" s="106"/>
      <c r="L2666" s="106"/>
      <c r="Q2666" s="106"/>
      <c r="R2666" s="106"/>
      <c r="S2666" s="106"/>
      <c r="T2666" s="106"/>
      <c r="U2666" s="106"/>
      <c r="V2666" s="106"/>
      <c r="W2666" s="106"/>
      <c r="X2666" s="106"/>
      <c r="Y2666" s="106"/>
    </row>
    <row r="2667" spans="4:25" x14ac:dyDescent="0.2">
      <c r="D2667" s="106"/>
      <c r="E2667" s="106"/>
      <c r="F2667" s="106"/>
      <c r="G2667" s="106"/>
      <c r="H2667" s="106"/>
      <c r="I2667" s="106"/>
      <c r="J2667" s="106"/>
      <c r="K2667" s="106"/>
      <c r="L2667" s="106"/>
      <c r="Q2667" s="106"/>
      <c r="R2667" s="106"/>
      <c r="S2667" s="106"/>
      <c r="T2667" s="106"/>
      <c r="U2667" s="106"/>
      <c r="V2667" s="106"/>
      <c r="W2667" s="106"/>
      <c r="X2667" s="106"/>
      <c r="Y2667" s="106"/>
    </row>
    <row r="2668" spans="4:25" x14ac:dyDescent="0.2">
      <c r="D2668" s="106"/>
      <c r="E2668" s="106"/>
      <c r="F2668" s="106"/>
      <c r="G2668" s="106"/>
      <c r="H2668" s="106"/>
      <c r="I2668" s="106"/>
      <c r="J2668" s="106"/>
      <c r="K2668" s="106"/>
      <c r="L2668" s="106"/>
      <c r="Q2668" s="106"/>
      <c r="R2668" s="106"/>
      <c r="S2668" s="106"/>
      <c r="T2668" s="106"/>
      <c r="U2668" s="106"/>
      <c r="V2668" s="106"/>
      <c r="W2668" s="106"/>
      <c r="X2668" s="106"/>
      <c r="Y2668" s="106"/>
    </row>
    <row r="2669" spans="4:25" x14ac:dyDescent="0.2">
      <c r="D2669" s="106"/>
      <c r="E2669" s="106"/>
      <c r="F2669" s="106"/>
      <c r="G2669" s="106"/>
      <c r="H2669" s="106"/>
      <c r="I2669" s="106"/>
      <c r="J2669" s="106"/>
      <c r="K2669" s="106"/>
      <c r="L2669" s="106"/>
      <c r="Q2669" s="106"/>
      <c r="R2669" s="106"/>
      <c r="S2669" s="106"/>
      <c r="T2669" s="106"/>
      <c r="U2669" s="106"/>
      <c r="V2669" s="106"/>
      <c r="W2669" s="106"/>
      <c r="X2669" s="106"/>
      <c r="Y2669" s="106"/>
    </row>
    <row r="2670" spans="4:25" x14ac:dyDescent="0.2">
      <c r="D2670" s="106"/>
      <c r="E2670" s="106"/>
      <c r="F2670" s="106"/>
      <c r="G2670" s="106"/>
      <c r="H2670" s="106"/>
      <c r="I2670" s="106"/>
      <c r="J2670" s="106"/>
      <c r="K2670" s="106"/>
      <c r="L2670" s="106"/>
      <c r="Q2670" s="106"/>
      <c r="R2670" s="106"/>
      <c r="S2670" s="106"/>
      <c r="T2670" s="106"/>
      <c r="U2670" s="106"/>
      <c r="V2670" s="106"/>
      <c r="W2670" s="106"/>
      <c r="X2670" s="106"/>
      <c r="Y2670" s="106"/>
    </row>
    <row r="2671" spans="4:25" x14ac:dyDescent="0.2">
      <c r="D2671" s="106"/>
      <c r="E2671" s="106"/>
      <c r="F2671" s="106"/>
      <c r="G2671" s="106"/>
      <c r="H2671" s="106"/>
      <c r="I2671" s="106"/>
      <c r="J2671" s="106"/>
      <c r="K2671" s="106"/>
      <c r="L2671" s="106"/>
      <c r="Q2671" s="106"/>
      <c r="R2671" s="106"/>
      <c r="S2671" s="106"/>
      <c r="T2671" s="106"/>
      <c r="U2671" s="106"/>
      <c r="V2671" s="106"/>
      <c r="W2671" s="106"/>
      <c r="X2671" s="106"/>
      <c r="Y2671" s="106"/>
    </row>
    <row r="2672" spans="4:25" x14ac:dyDescent="0.2">
      <c r="D2672" s="106"/>
      <c r="E2672" s="106"/>
      <c r="F2672" s="106"/>
      <c r="G2672" s="106"/>
      <c r="H2672" s="106"/>
      <c r="I2672" s="106"/>
      <c r="J2672" s="106"/>
      <c r="K2672" s="106"/>
      <c r="L2672" s="106"/>
      <c r="Q2672" s="106"/>
      <c r="R2672" s="106"/>
      <c r="S2672" s="106"/>
      <c r="T2672" s="106"/>
      <c r="U2672" s="106"/>
      <c r="V2672" s="106"/>
      <c r="W2672" s="106"/>
      <c r="X2672" s="106"/>
      <c r="Y2672" s="106"/>
    </row>
    <row r="2673" spans="4:25" x14ac:dyDescent="0.2">
      <c r="D2673" s="106"/>
      <c r="E2673" s="106"/>
      <c r="F2673" s="106"/>
      <c r="G2673" s="106"/>
      <c r="H2673" s="106"/>
      <c r="I2673" s="106"/>
      <c r="J2673" s="106"/>
      <c r="K2673" s="106"/>
      <c r="L2673" s="106"/>
      <c r="Q2673" s="106"/>
      <c r="R2673" s="106"/>
      <c r="S2673" s="106"/>
      <c r="T2673" s="106"/>
      <c r="U2673" s="106"/>
      <c r="V2673" s="106"/>
      <c r="W2673" s="106"/>
      <c r="X2673" s="106"/>
      <c r="Y2673" s="106"/>
    </row>
    <row r="2674" spans="4:25" x14ac:dyDescent="0.2">
      <c r="D2674" s="106"/>
      <c r="E2674" s="106"/>
      <c r="F2674" s="106"/>
      <c r="G2674" s="106"/>
      <c r="H2674" s="106"/>
      <c r="I2674" s="106"/>
      <c r="J2674" s="106"/>
      <c r="K2674" s="106"/>
      <c r="L2674" s="106"/>
      <c r="Q2674" s="106"/>
      <c r="R2674" s="106"/>
      <c r="S2674" s="106"/>
      <c r="T2674" s="106"/>
      <c r="U2674" s="106"/>
      <c r="V2674" s="106"/>
      <c r="W2674" s="106"/>
      <c r="X2674" s="106"/>
      <c r="Y2674" s="106"/>
    </row>
    <row r="2675" spans="4:25" x14ac:dyDescent="0.2">
      <c r="D2675" s="106"/>
      <c r="E2675" s="106"/>
      <c r="F2675" s="106"/>
      <c r="G2675" s="106"/>
      <c r="H2675" s="106"/>
      <c r="I2675" s="106"/>
      <c r="J2675" s="106"/>
      <c r="K2675" s="106"/>
      <c r="L2675" s="106"/>
      <c r="Q2675" s="106"/>
      <c r="R2675" s="106"/>
      <c r="S2675" s="106"/>
      <c r="T2675" s="106"/>
      <c r="U2675" s="106"/>
      <c r="V2675" s="106"/>
      <c r="W2675" s="106"/>
      <c r="X2675" s="106"/>
      <c r="Y2675" s="106"/>
    </row>
    <row r="2676" spans="4:25" x14ac:dyDescent="0.2">
      <c r="D2676" s="106"/>
      <c r="E2676" s="106"/>
      <c r="F2676" s="106"/>
      <c r="G2676" s="106"/>
      <c r="H2676" s="106"/>
      <c r="I2676" s="106"/>
      <c r="J2676" s="106"/>
      <c r="K2676" s="106"/>
      <c r="L2676" s="106"/>
      <c r="Q2676" s="106"/>
      <c r="R2676" s="106"/>
      <c r="S2676" s="106"/>
      <c r="T2676" s="106"/>
      <c r="U2676" s="106"/>
      <c r="V2676" s="106"/>
      <c r="W2676" s="106"/>
      <c r="X2676" s="106"/>
      <c r="Y2676" s="106"/>
    </row>
    <row r="2677" spans="4:25" x14ac:dyDescent="0.2">
      <c r="D2677" s="106"/>
      <c r="E2677" s="106"/>
      <c r="F2677" s="106"/>
      <c r="G2677" s="106"/>
      <c r="H2677" s="106"/>
      <c r="I2677" s="106"/>
      <c r="J2677" s="106"/>
      <c r="K2677" s="106"/>
      <c r="L2677" s="106"/>
      <c r="Q2677" s="106"/>
      <c r="R2677" s="106"/>
      <c r="S2677" s="106"/>
      <c r="T2677" s="106"/>
      <c r="U2677" s="106"/>
      <c r="V2677" s="106"/>
      <c r="W2677" s="106"/>
      <c r="X2677" s="106"/>
      <c r="Y2677" s="106"/>
    </row>
    <row r="2678" spans="4:25" x14ac:dyDescent="0.2">
      <c r="D2678" s="106"/>
      <c r="E2678" s="106"/>
      <c r="F2678" s="106"/>
      <c r="G2678" s="106"/>
      <c r="H2678" s="106"/>
      <c r="I2678" s="106"/>
      <c r="J2678" s="106"/>
      <c r="K2678" s="106"/>
      <c r="L2678" s="106"/>
      <c r="Q2678" s="106"/>
      <c r="R2678" s="106"/>
      <c r="S2678" s="106"/>
      <c r="T2678" s="106"/>
      <c r="U2678" s="106"/>
      <c r="V2678" s="106"/>
      <c r="W2678" s="106"/>
      <c r="X2678" s="106"/>
      <c r="Y2678" s="106"/>
    </row>
    <row r="2679" spans="4:25" x14ac:dyDescent="0.2">
      <c r="D2679" s="106"/>
      <c r="E2679" s="106"/>
      <c r="F2679" s="106"/>
      <c r="G2679" s="106"/>
      <c r="H2679" s="106"/>
      <c r="I2679" s="106"/>
      <c r="J2679" s="106"/>
      <c r="K2679" s="106"/>
      <c r="L2679" s="106"/>
      <c r="Q2679" s="106"/>
      <c r="R2679" s="106"/>
      <c r="S2679" s="106"/>
      <c r="T2679" s="106"/>
      <c r="U2679" s="106"/>
      <c r="V2679" s="106"/>
      <c r="W2679" s="106"/>
      <c r="X2679" s="106"/>
      <c r="Y2679" s="106"/>
    </row>
    <row r="2680" spans="4:25" x14ac:dyDescent="0.2">
      <c r="D2680" s="106"/>
      <c r="E2680" s="106"/>
      <c r="F2680" s="106"/>
      <c r="G2680" s="106"/>
      <c r="H2680" s="106"/>
      <c r="I2680" s="106"/>
      <c r="J2680" s="106"/>
      <c r="K2680" s="106"/>
      <c r="L2680" s="106"/>
      <c r="Q2680" s="106"/>
      <c r="R2680" s="106"/>
      <c r="S2680" s="106"/>
      <c r="T2680" s="106"/>
      <c r="U2680" s="106"/>
      <c r="V2680" s="106"/>
      <c r="W2680" s="106"/>
      <c r="X2680" s="106"/>
      <c r="Y2680" s="106"/>
    </row>
    <row r="2681" spans="4:25" x14ac:dyDescent="0.2">
      <c r="D2681" s="106"/>
      <c r="E2681" s="106"/>
      <c r="F2681" s="106"/>
      <c r="G2681" s="106"/>
      <c r="H2681" s="106"/>
      <c r="I2681" s="106"/>
      <c r="J2681" s="106"/>
      <c r="K2681" s="106"/>
      <c r="L2681" s="106"/>
      <c r="Q2681" s="106"/>
      <c r="R2681" s="106"/>
      <c r="S2681" s="106"/>
      <c r="T2681" s="106"/>
      <c r="U2681" s="106"/>
      <c r="V2681" s="106"/>
      <c r="W2681" s="106"/>
      <c r="X2681" s="106"/>
      <c r="Y2681" s="106"/>
    </row>
    <row r="2682" spans="4:25" x14ac:dyDescent="0.2">
      <c r="D2682" s="106"/>
      <c r="E2682" s="106"/>
      <c r="F2682" s="106"/>
      <c r="G2682" s="106"/>
      <c r="H2682" s="106"/>
      <c r="I2682" s="106"/>
      <c r="J2682" s="106"/>
      <c r="K2682" s="106"/>
      <c r="L2682" s="106"/>
      <c r="Q2682" s="106"/>
      <c r="R2682" s="106"/>
      <c r="S2682" s="106"/>
      <c r="T2682" s="106"/>
      <c r="U2682" s="106"/>
      <c r="V2682" s="106"/>
      <c r="W2682" s="106"/>
      <c r="X2682" s="106"/>
      <c r="Y2682" s="106"/>
    </row>
    <row r="2683" spans="4:25" x14ac:dyDescent="0.2">
      <c r="D2683" s="106"/>
      <c r="E2683" s="106"/>
      <c r="F2683" s="106"/>
      <c r="G2683" s="106"/>
      <c r="H2683" s="106"/>
      <c r="I2683" s="106"/>
      <c r="J2683" s="106"/>
      <c r="K2683" s="106"/>
      <c r="L2683" s="106"/>
      <c r="Q2683" s="106"/>
      <c r="R2683" s="106"/>
      <c r="S2683" s="106"/>
      <c r="T2683" s="106"/>
      <c r="U2683" s="106"/>
      <c r="V2683" s="106"/>
      <c r="W2683" s="106"/>
      <c r="X2683" s="106"/>
      <c r="Y2683" s="106"/>
    </row>
    <row r="2684" spans="4:25" x14ac:dyDescent="0.2">
      <c r="D2684" s="106"/>
      <c r="E2684" s="106"/>
      <c r="F2684" s="106"/>
      <c r="G2684" s="106"/>
      <c r="H2684" s="106"/>
      <c r="I2684" s="106"/>
      <c r="J2684" s="106"/>
      <c r="K2684" s="106"/>
      <c r="L2684" s="106"/>
      <c r="Q2684" s="106"/>
      <c r="R2684" s="106"/>
      <c r="S2684" s="106"/>
      <c r="T2684" s="106"/>
      <c r="U2684" s="106"/>
      <c r="V2684" s="106"/>
      <c r="W2684" s="106"/>
      <c r="X2684" s="106"/>
      <c r="Y2684" s="106"/>
    </row>
    <row r="2685" spans="4:25" x14ac:dyDescent="0.2">
      <c r="D2685" s="106"/>
      <c r="E2685" s="106"/>
      <c r="F2685" s="106"/>
      <c r="G2685" s="106"/>
      <c r="H2685" s="106"/>
      <c r="I2685" s="106"/>
      <c r="J2685" s="106"/>
      <c r="K2685" s="106"/>
      <c r="L2685" s="106"/>
      <c r="Q2685" s="106"/>
      <c r="R2685" s="106"/>
      <c r="S2685" s="106"/>
      <c r="T2685" s="106"/>
      <c r="U2685" s="106"/>
      <c r="V2685" s="106"/>
      <c r="W2685" s="106"/>
      <c r="X2685" s="106"/>
      <c r="Y2685" s="106"/>
    </row>
    <row r="2686" spans="4:25" x14ac:dyDescent="0.2">
      <c r="D2686" s="106"/>
      <c r="E2686" s="106"/>
      <c r="F2686" s="106"/>
      <c r="G2686" s="106"/>
      <c r="H2686" s="106"/>
      <c r="I2686" s="106"/>
      <c r="J2686" s="106"/>
      <c r="K2686" s="106"/>
      <c r="L2686" s="106"/>
      <c r="Q2686" s="106"/>
      <c r="R2686" s="106"/>
      <c r="S2686" s="106"/>
      <c r="T2686" s="106"/>
      <c r="U2686" s="106"/>
      <c r="V2686" s="106"/>
      <c r="W2686" s="106"/>
      <c r="X2686" s="106"/>
      <c r="Y2686" s="106"/>
    </row>
    <row r="2687" spans="4:25" x14ac:dyDescent="0.2">
      <c r="D2687" s="106"/>
      <c r="E2687" s="106"/>
      <c r="F2687" s="106"/>
      <c r="G2687" s="106"/>
      <c r="H2687" s="106"/>
      <c r="I2687" s="106"/>
      <c r="J2687" s="106"/>
      <c r="K2687" s="106"/>
      <c r="L2687" s="106"/>
      <c r="Q2687" s="106"/>
      <c r="R2687" s="106"/>
      <c r="S2687" s="106"/>
      <c r="T2687" s="106"/>
      <c r="U2687" s="106"/>
      <c r="V2687" s="106"/>
      <c r="W2687" s="106"/>
      <c r="X2687" s="106"/>
      <c r="Y2687" s="106"/>
    </row>
    <row r="2688" spans="4:25" x14ac:dyDescent="0.2">
      <c r="D2688" s="106"/>
      <c r="E2688" s="106"/>
      <c r="F2688" s="106"/>
      <c r="G2688" s="106"/>
      <c r="H2688" s="106"/>
      <c r="I2688" s="106"/>
      <c r="J2688" s="106"/>
      <c r="K2688" s="106"/>
      <c r="L2688" s="106"/>
      <c r="Q2688" s="106"/>
      <c r="R2688" s="106"/>
      <c r="S2688" s="106"/>
      <c r="T2688" s="106"/>
      <c r="U2688" s="106"/>
      <c r="V2688" s="106"/>
      <c r="W2688" s="106"/>
      <c r="X2688" s="106"/>
      <c r="Y2688" s="106"/>
    </row>
    <row r="2689" spans="4:25" x14ac:dyDescent="0.2">
      <c r="D2689" s="106"/>
      <c r="E2689" s="106"/>
      <c r="F2689" s="106"/>
      <c r="G2689" s="106"/>
      <c r="H2689" s="106"/>
      <c r="I2689" s="106"/>
      <c r="J2689" s="106"/>
      <c r="K2689" s="106"/>
      <c r="L2689" s="106"/>
      <c r="Q2689" s="106"/>
      <c r="R2689" s="106"/>
      <c r="S2689" s="106"/>
      <c r="T2689" s="106"/>
      <c r="U2689" s="106"/>
      <c r="V2689" s="106"/>
      <c r="W2689" s="106"/>
      <c r="X2689" s="106"/>
      <c r="Y2689" s="106"/>
    </row>
    <row r="2690" spans="4:25" x14ac:dyDescent="0.2">
      <c r="D2690" s="106"/>
      <c r="E2690" s="106"/>
      <c r="F2690" s="106"/>
      <c r="G2690" s="106"/>
      <c r="H2690" s="106"/>
      <c r="I2690" s="106"/>
      <c r="J2690" s="106"/>
      <c r="K2690" s="106"/>
      <c r="L2690" s="106"/>
      <c r="Q2690" s="106"/>
      <c r="R2690" s="106"/>
      <c r="S2690" s="106"/>
      <c r="T2690" s="106"/>
      <c r="U2690" s="106"/>
      <c r="V2690" s="106"/>
      <c r="W2690" s="106"/>
      <c r="X2690" s="106"/>
      <c r="Y2690" s="106"/>
    </row>
    <row r="2691" spans="4:25" x14ac:dyDescent="0.2">
      <c r="D2691" s="106"/>
      <c r="E2691" s="106"/>
      <c r="F2691" s="106"/>
      <c r="G2691" s="106"/>
      <c r="H2691" s="106"/>
      <c r="I2691" s="106"/>
      <c r="J2691" s="106"/>
      <c r="K2691" s="106"/>
      <c r="L2691" s="106"/>
      <c r="Q2691" s="106"/>
      <c r="R2691" s="106"/>
      <c r="S2691" s="106"/>
      <c r="T2691" s="106"/>
      <c r="U2691" s="106"/>
      <c r="V2691" s="106"/>
      <c r="W2691" s="106"/>
      <c r="X2691" s="106"/>
      <c r="Y2691" s="106"/>
    </row>
    <row r="2692" spans="4:25" x14ac:dyDescent="0.2">
      <c r="D2692" s="106"/>
      <c r="E2692" s="106"/>
      <c r="F2692" s="106"/>
      <c r="G2692" s="106"/>
      <c r="H2692" s="106"/>
      <c r="I2692" s="106"/>
      <c r="J2692" s="106"/>
      <c r="K2692" s="106"/>
      <c r="L2692" s="106"/>
      <c r="Q2692" s="106"/>
      <c r="R2692" s="106"/>
      <c r="S2692" s="106"/>
      <c r="T2692" s="106"/>
      <c r="U2692" s="106"/>
      <c r="V2692" s="106"/>
      <c r="W2692" s="106"/>
      <c r="X2692" s="106"/>
      <c r="Y2692" s="106"/>
    </row>
    <row r="2693" spans="4:25" x14ac:dyDescent="0.2">
      <c r="D2693" s="106"/>
      <c r="E2693" s="106"/>
      <c r="F2693" s="106"/>
      <c r="G2693" s="106"/>
      <c r="H2693" s="106"/>
      <c r="I2693" s="106"/>
      <c r="J2693" s="106"/>
      <c r="K2693" s="106"/>
      <c r="L2693" s="106"/>
      <c r="Q2693" s="106"/>
      <c r="R2693" s="106"/>
      <c r="S2693" s="106"/>
      <c r="T2693" s="106"/>
      <c r="U2693" s="106"/>
      <c r="V2693" s="106"/>
      <c r="W2693" s="106"/>
      <c r="X2693" s="106"/>
      <c r="Y2693" s="106"/>
    </row>
    <row r="2694" spans="4:25" x14ac:dyDescent="0.2">
      <c r="D2694" s="106"/>
      <c r="E2694" s="106"/>
      <c r="F2694" s="106"/>
      <c r="G2694" s="106"/>
      <c r="H2694" s="106"/>
      <c r="I2694" s="106"/>
      <c r="J2694" s="106"/>
      <c r="K2694" s="106"/>
      <c r="L2694" s="106"/>
      <c r="Q2694" s="106"/>
      <c r="R2694" s="106"/>
      <c r="S2694" s="106"/>
      <c r="T2694" s="106"/>
      <c r="U2694" s="106"/>
      <c r="V2694" s="106"/>
      <c r="W2694" s="106"/>
      <c r="X2694" s="106"/>
      <c r="Y2694" s="106"/>
    </row>
    <row r="2695" spans="4:25" x14ac:dyDescent="0.2">
      <c r="D2695" s="106"/>
      <c r="E2695" s="106"/>
      <c r="F2695" s="106"/>
      <c r="G2695" s="106"/>
      <c r="H2695" s="106"/>
      <c r="I2695" s="106"/>
      <c r="J2695" s="106"/>
      <c r="K2695" s="106"/>
      <c r="L2695" s="106"/>
      <c r="Q2695" s="106"/>
      <c r="R2695" s="106"/>
      <c r="S2695" s="106"/>
      <c r="T2695" s="106"/>
      <c r="U2695" s="106"/>
      <c r="V2695" s="106"/>
      <c r="W2695" s="106"/>
      <c r="X2695" s="106"/>
      <c r="Y2695" s="106"/>
    </row>
    <row r="2696" spans="4:25" x14ac:dyDescent="0.2">
      <c r="D2696" s="106"/>
      <c r="E2696" s="106"/>
      <c r="F2696" s="106"/>
      <c r="G2696" s="106"/>
      <c r="H2696" s="106"/>
      <c r="I2696" s="106"/>
      <c r="J2696" s="106"/>
      <c r="K2696" s="106"/>
      <c r="L2696" s="106"/>
      <c r="Q2696" s="106"/>
      <c r="R2696" s="106"/>
      <c r="S2696" s="106"/>
      <c r="T2696" s="106"/>
      <c r="U2696" s="106"/>
      <c r="V2696" s="106"/>
      <c r="W2696" s="106"/>
      <c r="X2696" s="106"/>
      <c r="Y2696" s="106"/>
    </row>
    <row r="2697" spans="4:25" x14ac:dyDescent="0.2">
      <c r="D2697" s="106"/>
      <c r="E2697" s="106"/>
      <c r="F2697" s="106"/>
      <c r="G2697" s="106"/>
      <c r="H2697" s="106"/>
      <c r="I2697" s="106"/>
      <c r="J2697" s="106"/>
      <c r="K2697" s="106"/>
      <c r="L2697" s="106"/>
      <c r="Q2697" s="106"/>
      <c r="R2697" s="106"/>
      <c r="S2697" s="106"/>
      <c r="T2697" s="106"/>
      <c r="U2697" s="106"/>
      <c r="V2697" s="106"/>
      <c r="W2697" s="106"/>
      <c r="X2697" s="106"/>
      <c r="Y2697" s="106"/>
    </row>
    <row r="2698" spans="4:25" x14ac:dyDescent="0.2">
      <c r="D2698" s="106"/>
      <c r="E2698" s="106"/>
      <c r="F2698" s="106"/>
      <c r="G2698" s="106"/>
      <c r="H2698" s="106"/>
      <c r="I2698" s="106"/>
      <c r="J2698" s="106"/>
      <c r="K2698" s="106"/>
      <c r="L2698" s="106"/>
      <c r="Q2698" s="106"/>
      <c r="R2698" s="106"/>
      <c r="S2698" s="106"/>
      <c r="T2698" s="106"/>
      <c r="U2698" s="106"/>
      <c r="V2698" s="106"/>
      <c r="W2698" s="106"/>
      <c r="X2698" s="106"/>
      <c r="Y2698" s="106"/>
    </row>
    <row r="2699" spans="4:25" x14ac:dyDescent="0.2">
      <c r="D2699" s="106"/>
      <c r="E2699" s="106"/>
      <c r="F2699" s="106"/>
      <c r="G2699" s="106"/>
      <c r="H2699" s="106"/>
      <c r="I2699" s="106"/>
      <c r="J2699" s="106"/>
      <c r="K2699" s="106"/>
      <c r="L2699" s="106"/>
      <c r="Q2699" s="106"/>
      <c r="R2699" s="106"/>
      <c r="S2699" s="106"/>
      <c r="T2699" s="106"/>
      <c r="U2699" s="106"/>
      <c r="V2699" s="106"/>
      <c r="W2699" s="106"/>
      <c r="X2699" s="106"/>
      <c r="Y2699" s="106"/>
    </row>
    <row r="2700" spans="4:25" x14ac:dyDescent="0.2">
      <c r="D2700" s="106"/>
      <c r="E2700" s="106"/>
      <c r="F2700" s="106"/>
      <c r="G2700" s="106"/>
      <c r="H2700" s="106"/>
      <c r="I2700" s="106"/>
      <c r="J2700" s="106"/>
      <c r="K2700" s="106"/>
      <c r="L2700" s="106"/>
      <c r="Q2700" s="106"/>
      <c r="R2700" s="106"/>
      <c r="S2700" s="106"/>
      <c r="T2700" s="106"/>
      <c r="U2700" s="106"/>
      <c r="V2700" s="106"/>
      <c r="W2700" s="106"/>
      <c r="X2700" s="106"/>
      <c r="Y2700" s="106"/>
    </row>
    <row r="2701" spans="4:25" x14ac:dyDescent="0.2">
      <c r="D2701" s="106"/>
      <c r="E2701" s="106"/>
      <c r="F2701" s="106"/>
      <c r="G2701" s="106"/>
      <c r="H2701" s="106"/>
      <c r="I2701" s="106"/>
      <c r="J2701" s="106"/>
      <c r="K2701" s="106"/>
      <c r="L2701" s="106"/>
      <c r="Q2701" s="106"/>
      <c r="R2701" s="106"/>
      <c r="S2701" s="106"/>
      <c r="T2701" s="106"/>
      <c r="U2701" s="106"/>
      <c r="V2701" s="106"/>
      <c r="W2701" s="106"/>
      <c r="X2701" s="106"/>
      <c r="Y2701" s="106"/>
    </row>
    <row r="2702" spans="4:25" x14ac:dyDescent="0.2">
      <c r="D2702" s="106"/>
      <c r="E2702" s="106"/>
      <c r="F2702" s="106"/>
      <c r="G2702" s="106"/>
      <c r="H2702" s="106"/>
      <c r="I2702" s="106"/>
      <c r="J2702" s="106"/>
      <c r="K2702" s="106"/>
      <c r="L2702" s="106"/>
      <c r="Q2702" s="106"/>
      <c r="R2702" s="106"/>
      <c r="S2702" s="106"/>
      <c r="T2702" s="106"/>
      <c r="U2702" s="106"/>
      <c r="V2702" s="106"/>
      <c r="W2702" s="106"/>
      <c r="X2702" s="106"/>
      <c r="Y2702" s="106"/>
    </row>
    <row r="2703" spans="4:25" x14ac:dyDescent="0.2">
      <c r="D2703" s="106"/>
      <c r="E2703" s="106"/>
      <c r="F2703" s="106"/>
      <c r="G2703" s="106"/>
      <c r="H2703" s="106"/>
      <c r="I2703" s="106"/>
      <c r="J2703" s="106"/>
      <c r="K2703" s="106"/>
      <c r="L2703" s="106"/>
      <c r="Q2703" s="106"/>
      <c r="R2703" s="106"/>
      <c r="S2703" s="106"/>
      <c r="T2703" s="106"/>
      <c r="U2703" s="106"/>
      <c r="V2703" s="106"/>
      <c r="W2703" s="106"/>
      <c r="X2703" s="106"/>
      <c r="Y2703" s="106"/>
    </row>
    <row r="2704" spans="4:25" x14ac:dyDescent="0.2">
      <c r="D2704" s="106"/>
      <c r="E2704" s="106"/>
      <c r="F2704" s="106"/>
      <c r="G2704" s="106"/>
      <c r="H2704" s="106"/>
      <c r="I2704" s="106"/>
      <c r="J2704" s="106"/>
      <c r="K2704" s="106"/>
      <c r="L2704" s="106"/>
      <c r="Q2704" s="106"/>
      <c r="R2704" s="106"/>
      <c r="S2704" s="106"/>
      <c r="T2704" s="106"/>
      <c r="U2704" s="106"/>
      <c r="V2704" s="106"/>
      <c r="W2704" s="106"/>
      <c r="X2704" s="106"/>
      <c r="Y2704" s="106"/>
    </row>
    <row r="2705" spans="4:25" x14ac:dyDescent="0.2">
      <c r="D2705" s="106"/>
      <c r="E2705" s="106"/>
      <c r="F2705" s="106"/>
      <c r="G2705" s="106"/>
      <c r="H2705" s="106"/>
      <c r="I2705" s="106"/>
      <c r="J2705" s="106"/>
      <c r="K2705" s="106"/>
      <c r="L2705" s="106"/>
      <c r="Q2705" s="106"/>
      <c r="R2705" s="106"/>
      <c r="S2705" s="106"/>
      <c r="T2705" s="106"/>
      <c r="U2705" s="106"/>
      <c r="V2705" s="106"/>
      <c r="W2705" s="106"/>
      <c r="X2705" s="106"/>
      <c r="Y2705" s="106"/>
    </row>
    <row r="2706" spans="4:25" x14ac:dyDescent="0.2">
      <c r="D2706" s="106"/>
      <c r="E2706" s="106"/>
      <c r="F2706" s="106"/>
      <c r="G2706" s="106"/>
      <c r="H2706" s="106"/>
      <c r="I2706" s="106"/>
      <c r="J2706" s="106"/>
      <c r="K2706" s="106"/>
      <c r="L2706" s="106"/>
      <c r="Q2706" s="106"/>
      <c r="R2706" s="106"/>
      <c r="S2706" s="106"/>
      <c r="T2706" s="106"/>
      <c r="U2706" s="106"/>
      <c r="V2706" s="106"/>
      <c r="W2706" s="106"/>
      <c r="X2706" s="106"/>
      <c r="Y2706" s="106"/>
    </row>
    <row r="2707" spans="4:25" x14ac:dyDescent="0.2">
      <c r="D2707" s="106"/>
      <c r="E2707" s="106"/>
      <c r="F2707" s="106"/>
      <c r="G2707" s="106"/>
      <c r="H2707" s="106"/>
      <c r="I2707" s="106"/>
      <c r="J2707" s="106"/>
      <c r="K2707" s="106"/>
      <c r="L2707" s="106"/>
      <c r="Q2707" s="106"/>
      <c r="R2707" s="106"/>
      <c r="S2707" s="106"/>
      <c r="T2707" s="106"/>
      <c r="U2707" s="106"/>
      <c r="V2707" s="106"/>
      <c r="W2707" s="106"/>
      <c r="X2707" s="106"/>
      <c r="Y2707" s="106"/>
    </row>
    <row r="2708" spans="4:25" x14ac:dyDescent="0.2">
      <c r="D2708" s="106"/>
      <c r="E2708" s="106"/>
      <c r="F2708" s="106"/>
      <c r="G2708" s="106"/>
      <c r="H2708" s="106"/>
      <c r="I2708" s="106"/>
      <c r="J2708" s="106"/>
      <c r="K2708" s="106"/>
      <c r="L2708" s="106"/>
      <c r="Q2708" s="106"/>
      <c r="R2708" s="106"/>
      <c r="S2708" s="106"/>
      <c r="T2708" s="106"/>
      <c r="U2708" s="106"/>
      <c r="V2708" s="106"/>
      <c r="W2708" s="106"/>
      <c r="X2708" s="106"/>
      <c r="Y2708" s="106"/>
    </row>
    <row r="2709" spans="4:25" x14ac:dyDescent="0.2">
      <c r="D2709" s="106"/>
      <c r="E2709" s="106"/>
      <c r="F2709" s="106"/>
      <c r="G2709" s="106"/>
      <c r="H2709" s="106"/>
      <c r="I2709" s="106"/>
      <c r="J2709" s="106"/>
      <c r="K2709" s="106"/>
      <c r="L2709" s="106"/>
      <c r="Q2709" s="106"/>
      <c r="R2709" s="106"/>
      <c r="S2709" s="106"/>
      <c r="T2709" s="106"/>
      <c r="U2709" s="106"/>
      <c r="V2709" s="106"/>
      <c r="W2709" s="106"/>
      <c r="X2709" s="106"/>
      <c r="Y2709" s="106"/>
    </row>
    <row r="2710" spans="4:25" x14ac:dyDescent="0.2">
      <c r="D2710" s="106"/>
      <c r="E2710" s="106"/>
      <c r="F2710" s="106"/>
      <c r="G2710" s="106"/>
      <c r="H2710" s="106"/>
      <c r="I2710" s="106"/>
      <c r="J2710" s="106"/>
      <c r="K2710" s="106"/>
      <c r="L2710" s="106"/>
      <c r="Q2710" s="106"/>
      <c r="R2710" s="106"/>
      <c r="S2710" s="106"/>
      <c r="T2710" s="106"/>
      <c r="U2710" s="106"/>
      <c r="V2710" s="106"/>
      <c r="W2710" s="106"/>
      <c r="X2710" s="106"/>
      <c r="Y2710" s="106"/>
    </row>
    <row r="2711" spans="4:25" x14ac:dyDescent="0.2">
      <c r="D2711" s="106"/>
      <c r="E2711" s="106"/>
      <c r="F2711" s="106"/>
      <c r="G2711" s="106"/>
      <c r="H2711" s="106"/>
      <c r="I2711" s="106"/>
      <c r="J2711" s="106"/>
      <c r="K2711" s="106"/>
      <c r="L2711" s="106"/>
      <c r="Q2711" s="106"/>
      <c r="R2711" s="106"/>
      <c r="S2711" s="106"/>
      <c r="T2711" s="106"/>
      <c r="U2711" s="106"/>
      <c r="V2711" s="106"/>
      <c r="W2711" s="106"/>
      <c r="X2711" s="106"/>
      <c r="Y2711" s="106"/>
    </row>
    <row r="2712" spans="4:25" x14ac:dyDescent="0.2">
      <c r="D2712" s="106"/>
      <c r="E2712" s="106"/>
      <c r="F2712" s="106"/>
      <c r="G2712" s="106"/>
      <c r="H2712" s="106"/>
      <c r="I2712" s="106"/>
      <c r="J2712" s="106"/>
      <c r="K2712" s="106"/>
      <c r="L2712" s="106"/>
      <c r="Q2712" s="106"/>
      <c r="R2712" s="106"/>
      <c r="S2712" s="106"/>
      <c r="T2712" s="106"/>
      <c r="U2712" s="106"/>
      <c r="V2712" s="106"/>
      <c r="W2712" s="106"/>
      <c r="X2712" s="106"/>
      <c r="Y2712" s="106"/>
    </row>
    <row r="2713" spans="4:25" x14ac:dyDescent="0.2">
      <c r="D2713" s="106"/>
      <c r="E2713" s="106"/>
      <c r="F2713" s="106"/>
      <c r="G2713" s="106"/>
      <c r="H2713" s="106"/>
      <c r="I2713" s="106"/>
      <c r="J2713" s="106"/>
      <c r="K2713" s="106"/>
      <c r="L2713" s="106"/>
      <c r="Q2713" s="106"/>
      <c r="R2713" s="106"/>
      <c r="S2713" s="106"/>
      <c r="T2713" s="106"/>
      <c r="U2713" s="106"/>
      <c r="V2713" s="106"/>
      <c r="W2713" s="106"/>
      <c r="X2713" s="106"/>
      <c r="Y2713" s="106"/>
    </row>
    <row r="2714" spans="4:25" x14ac:dyDescent="0.2">
      <c r="D2714" s="106"/>
      <c r="E2714" s="106"/>
      <c r="F2714" s="106"/>
      <c r="G2714" s="106"/>
      <c r="H2714" s="106"/>
      <c r="I2714" s="106"/>
      <c r="J2714" s="106"/>
      <c r="K2714" s="106"/>
      <c r="L2714" s="106"/>
      <c r="Q2714" s="106"/>
      <c r="R2714" s="106"/>
      <c r="S2714" s="106"/>
      <c r="T2714" s="106"/>
      <c r="U2714" s="106"/>
      <c r="V2714" s="106"/>
      <c r="W2714" s="106"/>
      <c r="X2714" s="106"/>
      <c r="Y2714" s="106"/>
    </row>
    <row r="2715" spans="4:25" x14ac:dyDescent="0.2">
      <c r="D2715" s="106"/>
      <c r="E2715" s="106"/>
      <c r="F2715" s="106"/>
      <c r="G2715" s="106"/>
      <c r="H2715" s="106"/>
      <c r="I2715" s="106"/>
      <c r="J2715" s="106"/>
      <c r="K2715" s="106"/>
      <c r="L2715" s="106"/>
      <c r="Q2715" s="106"/>
      <c r="R2715" s="106"/>
      <c r="S2715" s="106"/>
      <c r="T2715" s="106"/>
      <c r="U2715" s="106"/>
      <c r="V2715" s="106"/>
      <c r="W2715" s="106"/>
      <c r="X2715" s="106"/>
      <c r="Y2715" s="106"/>
    </row>
    <row r="2716" spans="4:25" x14ac:dyDescent="0.2">
      <c r="D2716" s="106"/>
      <c r="E2716" s="106"/>
      <c r="F2716" s="106"/>
      <c r="G2716" s="106"/>
      <c r="H2716" s="106"/>
      <c r="I2716" s="106"/>
      <c r="J2716" s="106"/>
      <c r="K2716" s="106"/>
      <c r="L2716" s="106"/>
      <c r="Q2716" s="106"/>
      <c r="R2716" s="106"/>
      <c r="S2716" s="106"/>
      <c r="T2716" s="106"/>
      <c r="U2716" s="106"/>
      <c r="V2716" s="106"/>
      <c r="W2716" s="106"/>
      <c r="X2716" s="106"/>
      <c r="Y2716" s="106"/>
    </row>
    <row r="2717" spans="4:25" x14ac:dyDescent="0.2">
      <c r="D2717" s="106"/>
      <c r="E2717" s="106"/>
      <c r="F2717" s="106"/>
      <c r="G2717" s="106"/>
      <c r="H2717" s="106"/>
      <c r="I2717" s="106"/>
      <c r="J2717" s="106"/>
      <c r="K2717" s="106"/>
      <c r="L2717" s="106"/>
      <c r="Q2717" s="106"/>
      <c r="R2717" s="106"/>
      <c r="S2717" s="106"/>
      <c r="T2717" s="106"/>
      <c r="U2717" s="106"/>
      <c r="V2717" s="106"/>
      <c r="W2717" s="106"/>
      <c r="X2717" s="106"/>
      <c r="Y2717" s="106"/>
    </row>
    <row r="2718" spans="4:25" x14ac:dyDescent="0.2">
      <c r="D2718" s="106"/>
      <c r="E2718" s="106"/>
      <c r="F2718" s="106"/>
      <c r="G2718" s="106"/>
      <c r="H2718" s="106"/>
      <c r="I2718" s="106"/>
      <c r="J2718" s="106"/>
      <c r="K2718" s="106"/>
      <c r="L2718" s="106"/>
      <c r="Q2718" s="106"/>
      <c r="R2718" s="106"/>
      <c r="S2718" s="106"/>
      <c r="T2718" s="106"/>
      <c r="U2718" s="106"/>
      <c r="V2718" s="106"/>
      <c r="W2718" s="106"/>
      <c r="X2718" s="106"/>
      <c r="Y2718" s="106"/>
    </row>
    <row r="2719" spans="4:25" x14ac:dyDescent="0.2">
      <c r="D2719" s="106"/>
      <c r="E2719" s="106"/>
      <c r="F2719" s="106"/>
      <c r="G2719" s="106"/>
      <c r="H2719" s="106"/>
      <c r="I2719" s="106"/>
      <c r="J2719" s="106"/>
      <c r="K2719" s="106"/>
      <c r="L2719" s="106"/>
      <c r="Q2719" s="106"/>
      <c r="R2719" s="106"/>
      <c r="S2719" s="106"/>
      <c r="T2719" s="106"/>
      <c r="U2719" s="106"/>
      <c r="V2719" s="106"/>
      <c r="W2719" s="106"/>
      <c r="X2719" s="106"/>
      <c r="Y2719" s="106"/>
    </row>
    <row r="2720" spans="4:25" x14ac:dyDescent="0.2">
      <c r="D2720" s="106"/>
      <c r="E2720" s="106"/>
      <c r="F2720" s="106"/>
      <c r="G2720" s="106"/>
      <c r="H2720" s="106"/>
      <c r="I2720" s="106"/>
      <c r="J2720" s="106"/>
      <c r="K2720" s="106"/>
      <c r="L2720" s="106"/>
      <c r="Q2720" s="106"/>
      <c r="R2720" s="106"/>
      <c r="S2720" s="106"/>
      <c r="T2720" s="106"/>
      <c r="U2720" s="106"/>
      <c r="V2720" s="106"/>
      <c r="W2720" s="106"/>
      <c r="X2720" s="106"/>
      <c r="Y2720" s="106"/>
    </row>
    <row r="2721" spans="4:25" x14ac:dyDescent="0.2">
      <c r="D2721" s="106"/>
      <c r="E2721" s="106"/>
      <c r="F2721" s="106"/>
      <c r="G2721" s="106"/>
      <c r="H2721" s="106"/>
      <c r="I2721" s="106"/>
      <c r="J2721" s="106"/>
      <c r="K2721" s="106"/>
      <c r="L2721" s="106"/>
      <c r="Q2721" s="106"/>
      <c r="R2721" s="106"/>
      <c r="S2721" s="106"/>
      <c r="T2721" s="106"/>
      <c r="U2721" s="106"/>
      <c r="V2721" s="106"/>
      <c r="W2721" s="106"/>
      <c r="X2721" s="106"/>
      <c r="Y2721" s="106"/>
    </row>
    <row r="2722" spans="4:25" x14ac:dyDescent="0.2">
      <c r="D2722" s="106"/>
      <c r="E2722" s="106"/>
      <c r="F2722" s="106"/>
      <c r="G2722" s="106"/>
      <c r="H2722" s="106"/>
      <c r="I2722" s="106"/>
      <c r="J2722" s="106"/>
      <c r="K2722" s="106"/>
      <c r="L2722" s="106"/>
      <c r="Q2722" s="106"/>
      <c r="R2722" s="106"/>
      <c r="S2722" s="106"/>
      <c r="T2722" s="106"/>
      <c r="U2722" s="106"/>
      <c r="V2722" s="106"/>
      <c r="W2722" s="106"/>
      <c r="X2722" s="106"/>
      <c r="Y2722" s="106"/>
    </row>
    <row r="2723" spans="4:25" x14ac:dyDescent="0.2">
      <c r="D2723" s="106"/>
      <c r="E2723" s="106"/>
      <c r="F2723" s="106"/>
      <c r="G2723" s="106"/>
      <c r="H2723" s="106"/>
      <c r="I2723" s="106"/>
      <c r="J2723" s="106"/>
      <c r="K2723" s="106"/>
      <c r="L2723" s="106"/>
      <c r="Q2723" s="106"/>
      <c r="R2723" s="106"/>
      <c r="S2723" s="106"/>
      <c r="T2723" s="106"/>
      <c r="U2723" s="106"/>
      <c r="V2723" s="106"/>
      <c r="W2723" s="106"/>
      <c r="X2723" s="106"/>
      <c r="Y2723" s="106"/>
    </row>
    <row r="2724" spans="4:25" x14ac:dyDescent="0.2">
      <c r="D2724" s="106"/>
      <c r="E2724" s="106"/>
      <c r="F2724" s="106"/>
      <c r="G2724" s="106"/>
      <c r="H2724" s="106"/>
      <c r="I2724" s="106"/>
      <c r="J2724" s="106"/>
      <c r="K2724" s="106"/>
      <c r="L2724" s="106"/>
      <c r="Q2724" s="106"/>
      <c r="R2724" s="106"/>
      <c r="S2724" s="106"/>
      <c r="T2724" s="106"/>
      <c r="U2724" s="106"/>
      <c r="V2724" s="106"/>
      <c r="W2724" s="106"/>
      <c r="X2724" s="106"/>
      <c r="Y2724" s="106"/>
    </row>
    <row r="2725" spans="4:25" x14ac:dyDescent="0.2">
      <c r="D2725" s="106"/>
      <c r="E2725" s="106"/>
      <c r="F2725" s="106"/>
      <c r="G2725" s="106"/>
      <c r="H2725" s="106"/>
      <c r="I2725" s="106"/>
      <c r="J2725" s="106"/>
      <c r="K2725" s="106"/>
      <c r="L2725" s="106"/>
      <c r="Q2725" s="106"/>
      <c r="R2725" s="106"/>
      <c r="S2725" s="106"/>
      <c r="T2725" s="106"/>
      <c r="U2725" s="106"/>
      <c r="V2725" s="106"/>
      <c r="W2725" s="106"/>
      <c r="X2725" s="106"/>
      <c r="Y2725" s="106"/>
    </row>
    <row r="2726" spans="4:25" x14ac:dyDescent="0.2">
      <c r="D2726" s="106"/>
      <c r="E2726" s="106"/>
      <c r="F2726" s="106"/>
      <c r="G2726" s="106"/>
      <c r="H2726" s="106"/>
      <c r="I2726" s="106"/>
      <c r="J2726" s="106"/>
      <c r="K2726" s="106"/>
      <c r="L2726" s="106"/>
      <c r="Q2726" s="106"/>
      <c r="R2726" s="106"/>
      <c r="S2726" s="106"/>
      <c r="T2726" s="106"/>
      <c r="U2726" s="106"/>
      <c r="V2726" s="106"/>
      <c r="W2726" s="106"/>
      <c r="X2726" s="106"/>
      <c r="Y2726" s="106"/>
    </row>
    <row r="2727" spans="4:25" x14ac:dyDescent="0.2">
      <c r="D2727" s="106"/>
      <c r="E2727" s="106"/>
      <c r="F2727" s="106"/>
      <c r="G2727" s="106"/>
      <c r="H2727" s="106"/>
      <c r="I2727" s="106"/>
      <c r="J2727" s="106"/>
      <c r="K2727" s="106"/>
      <c r="L2727" s="106"/>
      <c r="Q2727" s="106"/>
      <c r="R2727" s="106"/>
      <c r="S2727" s="106"/>
      <c r="T2727" s="106"/>
      <c r="U2727" s="106"/>
      <c r="V2727" s="106"/>
      <c r="W2727" s="106"/>
      <c r="X2727" s="106"/>
      <c r="Y2727" s="106"/>
    </row>
    <row r="2728" spans="4:25" x14ac:dyDescent="0.2">
      <c r="D2728" s="106"/>
      <c r="E2728" s="106"/>
      <c r="F2728" s="106"/>
      <c r="G2728" s="106"/>
      <c r="H2728" s="106"/>
      <c r="I2728" s="106"/>
      <c r="J2728" s="106"/>
      <c r="K2728" s="106"/>
      <c r="L2728" s="106"/>
      <c r="Q2728" s="106"/>
      <c r="R2728" s="106"/>
      <c r="S2728" s="106"/>
      <c r="T2728" s="106"/>
      <c r="U2728" s="106"/>
      <c r="V2728" s="106"/>
      <c r="W2728" s="106"/>
      <c r="X2728" s="106"/>
      <c r="Y2728" s="106"/>
    </row>
    <row r="2729" spans="4:25" x14ac:dyDescent="0.2">
      <c r="D2729" s="106"/>
      <c r="E2729" s="106"/>
      <c r="F2729" s="106"/>
      <c r="G2729" s="106"/>
      <c r="H2729" s="106"/>
      <c r="I2729" s="106"/>
      <c r="J2729" s="106"/>
      <c r="K2729" s="106"/>
      <c r="L2729" s="106"/>
      <c r="Q2729" s="106"/>
      <c r="R2729" s="106"/>
      <c r="S2729" s="106"/>
      <c r="T2729" s="106"/>
      <c r="U2729" s="106"/>
      <c r="V2729" s="106"/>
      <c r="W2729" s="106"/>
      <c r="X2729" s="106"/>
      <c r="Y2729" s="106"/>
    </row>
    <row r="2730" spans="4:25" x14ac:dyDescent="0.2">
      <c r="D2730" s="106"/>
      <c r="E2730" s="106"/>
      <c r="F2730" s="106"/>
      <c r="G2730" s="106"/>
      <c r="H2730" s="106"/>
      <c r="I2730" s="106"/>
      <c r="J2730" s="106"/>
      <c r="K2730" s="106"/>
      <c r="L2730" s="106"/>
      <c r="Q2730" s="106"/>
      <c r="R2730" s="106"/>
      <c r="S2730" s="106"/>
      <c r="T2730" s="106"/>
      <c r="U2730" s="106"/>
      <c r="V2730" s="106"/>
      <c r="W2730" s="106"/>
      <c r="X2730" s="106"/>
      <c r="Y2730" s="106"/>
    </row>
    <row r="2731" spans="4:25" x14ac:dyDescent="0.2">
      <c r="D2731" s="106"/>
      <c r="E2731" s="106"/>
      <c r="F2731" s="106"/>
      <c r="G2731" s="106"/>
      <c r="H2731" s="106"/>
      <c r="I2731" s="106"/>
      <c r="J2731" s="106"/>
      <c r="K2731" s="106"/>
      <c r="L2731" s="106"/>
      <c r="Q2731" s="106"/>
      <c r="R2731" s="106"/>
      <c r="S2731" s="106"/>
      <c r="T2731" s="106"/>
      <c r="U2731" s="106"/>
      <c r="V2731" s="106"/>
      <c r="W2731" s="106"/>
      <c r="X2731" s="106"/>
      <c r="Y2731" s="106"/>
    </row>
    <row r="2732" spans="4:25" x14ac:dyDescent="0.2">
      <c r="D2732" s="106"/>
      <c r="E2732" s="106"/>
      <c r="F2732" s="106"/>
      <c r="G2732" s="106"/>
      <c r="H2732" s="106"/>
      <c r="I2732" s="106"/>
      <c r="J2732" s="106"/>
      <c r="K2732" s="106"/>
      <c r="L2732" s="106"/>
      <c r="Q2732" s="106"/>
      <c r="R2732" s="106"/>
      <c r="S2732" s="106"/>
      <c r="T2732" s="106"/>
      <c r="U2732" s="106"/>
      <c r="V2732" s="106"/>
      <c r="W2732" s="106"/>
      <c r="X2732" s="106"/>
      <c r="Y2732" s="106"/>
    </row>
    <row r="2733" spans="4:25" x14ac:dyDescent="0.2">
      <c r="D2733" s="106"/>
      <c r="E2733" s="106"/>
      <c r="F2733" s="106"/>
      <c r="G2733" s="106"/>
      <c r="H2733" s="106"/>
      <c r="I2733" s="106"/>
      <c r="J2733" s="106"/>
      <c r="K2733" s="106"/>
      <c r="L2733" s="106"/>
      <c r="Q2733" s="106"/>
      <c r="R2733" s="106"/>
      <c r="S2733" s="106"/>
      <c r="T2733" s="106"/>
      <c r="U2733" s="106"/>
      <c r="V2733" s="106"/>
      <c r="W2733" s="106"/>
      <c r="X2733" s="106"/>
      <c r="Y2733" s="106"/>
    </row>
    <row r="2734" spans="4:25" x14ac:dyDescent="0.2">
      <c r="D2734" s="106"/>
      <c r="E2734" s="106"/>
      <c r="F2734" s="106"/>
      <c r="G2734" s="106"/>
      <c r="H2734" s="106"/>
      <c r="I2734" s="106"/>
      <c r="J2734" s="106"/>
      <c r="K2734" s="106"/>
      <c r="L2734" s="106"/>
      <c r="Q2734" s="106"/>
      <c r="R2734" s="106"/>
      <c r="S2734" s="106"/>
      <c r="T2734" s="106"/>
      <c r="U2734" s="106"/>
      <c r="V2734" s="106"/>
      <c r="W2734" s="106"/>
      <c r="X2734" s="106"/>
      <c r="Y2734" s="106"/>
    </row>
    <row r="2735" spans="4:25" x14ac:dyDescent="0.2">
      <c r="D2735" s="106"/>
      <c r="E2735" s="106"/>
      <c r="F2735" s="106"/>
      <c r="G2735" s="106"/>
      <c r="H2735" s="106"/>
      <c r="I2735" s="106"/>
      <c r="J2735" s="106"/>
      <c r="K2735" s="106"/>
      <c r="L2735" s="106"/>
      <c r="Q2735" s="106"/>
      <c r="R2735" s="106"/>
      <c r="S2735" s="106"/>
      <c r="T2735" s="106"/>
      <c r="U2735" s="106"/>
      <c r="V2735" s="106"/>
      <c r="W2735" s="106"/>
      <c r="X2735" s="106"/>
      <c r="Y2735" s="106"/>
    </row>
    <row r="2736" spans="4:25" x14ac:dyDescent="0.2">
      <c r="D2736" s="106"/>
      <c r="E2736" s="106"/>
      <c r="F2736" s="106"/>
      <c r="G2736" s="106"/>
      <c r="H2736" s="106"/>
      <c r="I2736" s="106"/>
      <c r="J2736" s="106"/>
      <c r="K2736" s="106"/>
      <c r="L2736" s="106"/>
      <c r="Q2736" s="106"/>
      <c r="R2736" s="106"/>
      <c r="S2736" s="106"/>
      <c r="T2736" s="106"/>
      <c r="U2736" s="106"/>
      <c r="V2736" s="106"/>
      <c r="W2736" s="106"/>
      <c r="X2736" s="106"/>
      <c r="Y2736" s="106"/>
    </row>
    <row r="2737" spans="4:25" x14ac:dyDescent="0.2">
      <c r="D2737" s="106"/>
      <c r="E2737" s="106"/>
      <c r="F2737" s="106"/>
      <c r="G2737" s="106"/>
      <c r="H2737" s="106"/>
      <c r="I2737" s="106"/>
      <c r="J2737" s="106"/>
      <c r="K2737" s="106"/>
      <c r="L2737" s="106"/>
      <c r="Q2737" s="106"/>
      <c r="R2737" s="106"/>
      <c r="S2737" s="106"/>
      <c r="T2737" s="106"/>
      <c r="U2737" s="106"/>
      <c r="V2737" s="106"/>
      <c r="W2737" s="106"/>
      <c r="X2737" s="106"/>
      <c r="Y2737" s="106"/>
    </row>
    <row r="2738" spans="4:25" x14ac:dyDescent="0.2">
      <c r="D2738" s="106"/>
      <c r="E2738" s="106"/>
      <c r="F2738" s="106"/>
      <c r="G2738" s="106"/>
      <c r="H2738" s="106"/>
      <c r="I2738" s="106"/>
      <c r="J2738" s="106"/>
      <c r="K2738" s="106"/>
      <c r="L2738" s="106"/>
      <c r="Q2738" s="106"/>
      <c r="R2738" s="106"/>
      <c r="S2738" s="106"/>
      <c r="T2738" s="106"/>
      <c r="U2738" s="106"/>
      <c r="V2738" s="106"/>
      <c r="W2738" s="106"/>
      <c r="X2738" s="106"/>
      <c r="Y2738" s="106"/>
    </row>
    <row r="2739" spans="4:25" x14ac:dyDescent="0.2">
      <c r="D2739" s="106"/>
      <c r="E2739" s="106"/>
      <c r="F2739" s="106"/>
      <c r="G2739" s="106"/>
      <c r="H2739" s="106"/>
      <c r="I2739" s="106"/>
      <c r="J2739" s="106"/>
      <c r="K2739" s="106"/>
      <c r="L2739" s="106"/>
      <c r="Q2739" s="106"/>
      <c r="R2739" s="106"/>
      <c r="S2739" s="106"/>
      <c r="T2739" s="106"/>
      <c r="U2739" s="106"/>
      <c r="V2739" s="106"/>
      <c r="W2739" s="106"/>
      <c r="X2739" s="106"/>
      <c r="Y2739" s="106"/>
    </row>
    <row r="2740" spans="4:25" x14ac:dyDescent="0.2">
      <c r="D2740" s="106"/>
      <c r="E2740" s="106"/>
      <c r="F2740" s="106"/>
      <c r="G2740" s="106"/>
      <c r="H2740" s="106"/>
      <c r="I2740" s="106"/>
      <c r="J2740" s="106"/>
      <c r="K2740" s="106"/>
      <c r="L2740" s="106"/>
      <c r="Q2740" s="106"/>
      <c r="R2740" s="106"/>
      <c r="S2740" s="106"/>
      <c r="T2740" s="106"/>
      <c r="U2740" s="106"/>
      <c r="V2740" s="106"/>
      <c r="W2740" s="106"/>
      <c r="X2740" s="106"/>
      <c r="Y2740" s="106"/>
    </row>
    <row r="2741" spans="4:25" x14ac:dyDescent="0.2">
      <c r="D2741" s="106"/>
      <c r="E2741" s="106"/>
      <c r="F2741" s="106"/>
      <c r="G2741" s="106"/>
      <c r="H2741" s="106"/>
      <c r="I2741" s="106"/>
      <c r="J2741" s="106"/>
      <c r="K2741" s="106"/>
      <c r="L2741" s="106"/>
      <c r="Q2741" s="106"/>
      <c r="R2741" s="106"/>
      <c r="S2741" s="106"/>
      <c r="T2741" s="106"/>
      <c r="U2741" s="106"/>
      <c r="V2741" s="106"/>
      <c r="W2741" s="106"/>
      <c r="X2741" s="106"/>
      <c r="Y2741" s="106"/>
    </row>
    <row r="2742" spans="4:25" x14ac:dyDescent="0.2">
      <c r="D2742" s="106"/>
      <c r="E2742" s="106"/>
      <c r="F2742" s="106"/>
      <c r="G2742" s="106"/>
      <c r="H2742" s="106"/>
      <c r="I2742" s="106"/>
      <c r="J2742" s="106"/>
      <c r="K2742" s="106"/>
      <c r="L2742" s="106"/>
      <c r="Q2742" s="106"/>
      <c r="R2742" s="106"/>
      <c r="S2742" s="106"/>
      <c r="T2742" s="106"/>
      <c r="U2742" s="106"/>
      <c r="V2742" s="106"/>
      <c r="W2742" s="106"/>
      <c r="X2742" s="106"/>
      <c r="Y2742" s="106"/>
    </row>
    <row r="2743" spans="4:25" x14ac:dyDescent="0.2">
      <c r="D2743" s="106"/>
      <c r="E2743" s="106"/>
      <c r="F2743" s="106"/>
      <c r="G2743" s="106"/>
      <c r="H2743" s="106"/>
      <c r="I2743" s="106"/>
      <c r="J2743" s="106"/>
      <c r="K2743" s="106"/>
      <c r="L2743" s="106"/>
      <c r="Q2743" s="106"/>
      <c r="R2743" s="106"/>
      <c r="S2743" s="106"/>
      <c r="T2743" s="106"/>
      <c r="U2743" s="106"/>
      <c r="V2743" s="106"/>
      <c r="W2743" s="106"/>
      <c r="X2743" s="106"/>
      <c r="Y2743" s="106"/>
    </row>
    <row r="2744" spans="4:25" x14ac:dyDescent="0.2">
      <c r="D2744" s="106"/>
      <c r="E2744" s="106"/>
      <c r="F2744" s="106"/>
      <c r="G2744" s="106"/>
      <c r="H2744" s="106"/>
      <c r="I2744" s="106"/>
      <c r="J2744" s="106"/>
      <c r="K2744" s="106"/>
      <c r="L2744" s="106"/>
      <c r="Q2744" s="106"/>
      <c r="R2744" s="106"/>
      <c r="S2744" s="106"/>
      <c r="T2744" s="106"/>
      <c r="U2744" s="106"/>
      <c r="V2744" s="106"/>
      <c r="W2744" s="106"/>
      <c r="X2744" s="106"/>
      <c r="Y2744" s="106"/>
    </row>
    <row r="2745" spans="4:25" x14ac:dyDescent="0.2">
      <c r="D2745" s="106"/>
      <c r="E2745" s="106"/>
      <c r="F2745" s="106"/>
      <c r="G2745" s="106"/>
      <c r="H2745" s="106"/>
      <c r="I2745" s="106"/>
      <c r="J2745" s="106"/>
      <c r="K2745" s="106"/>
      <c r="L2745" s="106"/>
      <c r="Q2745" s="106"/>
      <c r="R2745" s="106"/>
      <c r="S2745" s="106"/>
      <c r="T2745" s="106"/>
      <c r="U2745" s="106"/>
      <c r="V2745" s="106"/>
      <c r="W2745" s="106"/>
      <c r="X2745" s="106"/>
      <c r="Y2745" s="106"/>
    </row>
    <row r="2746" spans="4:25" x14ac:dyDescent="0.2">
      <c r="D2746" s="106"/>
      <c r="E2746" s="106"/>
      <c r="F2746" s="106"/>
      <c r="G2746" s="106"/>
      <c r="H2746" s="106"/>
      <c r="I2746" s="106"/>
      <c r="J2746" s="106"/>
      <c r="K2746" s="106"/>
      <c r="L2746" s="106"/>
      <c r="Q2746" s="106"/>
      <c r="R2746" s="106"/>
      <c r="S2746" s="106"/>
      <c r="T2746" s="106"/>
      <c r="U2746" s="106"/>
      <c r="V2746" s="106"/>
      <c r="W2746" s="106"/>
      <c r="X2746" s="106"/>
      <c r="Y2746" s="106"/>
    </row>
    <row r="2747" spans="4:25" x14ac:dyDescent="0.2">
      <c r="D2747" s="106"/>
      <c r="E2747" s="106"/>
      <c r="F2747" s="106"/>
      <c r="G2747" s="106"/>
      <c r="H2747" s="106"/>
      <c r="I2747" s="106"/>
      <c r="J2747" s="106"/>
      <c r="K2747" s="106"/>
      <c r="L2747" s="106"/>
      <c r="Q2747" s="106"/>
      <c r="R2747" s="106"/>
      <c r="S2747" s="106"/>
      <c r="T2747" s="106"/>
      <c r="U2747" s="106"/>
      <c r="V2747" s="106"/>
      <c r="W2747" s="106"/>
      <c r="X2747" s="106"/>
      <c r="Y2747" s="106"/>
    </row>
    <row r="2748" spans="4:25" x14ac:dyDescent="0.2">
      <c r="D2748" s="106"/>
      <c r="E2748" s="106"/>
      <c r="F2748" s="106"/>
      <c r="G2748" s="106"/>
      <c r="H2748" s="106"/>
      <c r="I2748" s="106"/>
      <c r="J2748" s="106"/>
      <c r="K2748" s="106"/>
      <c r="L2748" s="106"/>
      <c r="Q2748" s="106"/>
      <c r="R2748" s="106"/>
      <c r="S2748" s="106"/>
      <c r="T2748" s="106"/>
      <c r="U2748" s="106"/>
      <c r="V2748" s="106"/>
      <c r="W2748" s="106"/>
      <c r="X2748" s="106"/>
      <c r="Y2748" s="106"/>
    </row>
    <row r="2749" spans="4:25" x14ac:dyDescent="0.2">
      <c r="D2749" s="106"/>
      <c r="E2749" s="106"/>
      <c r="F2749" s="106"/>
      <c r="G2749" s="106"/>
      <c r="H2749" s="106"/>
      <c r="I2749" s="106"/>
      <c r="J2749" s="106"/>
      <c r="K2749" s="106"/>
      <c r="L2749" s="106"/>
      <c r="Q2749" s="106"/>
      <c r="R2749" s="106"/>
      <c r="S2749" s="106"/>
      <c r="T2749" s="106"/>
      <c r="U2749" s="106"/>
      <c r="V2749" s="106"/>
      <c r="W2749" s="106"/>
      <c r="X2749" s="106"/>
      <c r="Y2749" s="106"/>
    </row>
    <row r="2750" spans="4:25" x14ac:dyDescent="0.2">
      <c r="D2750" s="106"/>
      <c r="E2750" s="106"/>
      <c r="F2750" s="106"/>
      <c r="G2750" s="106"/>
      <c r="H2750" s="106"/>
      <c r="I2750" s="106"/>
      <c r="J2750" s="106"/>
      <c r="K2750" s="106"/>
      <c r="L2750" s="106"/>
      <c r="Q2750" s="106"/>
      <c r="R2750" s="106"/>
      <c r="S2750" s="106"/>
      <c r="T2750" s="106"/>
      <c r="U2750" s="106"/>
      <c r="V2750" s="106"/>
      <c r="W2750" s="106"/>
      <c r="X2750" s="106"/>
      <c r="Y2750" s="106"/>
    </row>
    <row r="2751" spans="4:25" x14ac:dyDescent="0.2">
      <c r="D2751" s="106"/>
      <c r="E2751" s="106"/>
      <c r="F2751" s="106"/>
      <c r="G2751" s="106"/>
      <c r="H2751" s="106"/>
      <c r="I2751" s="106"/>
      <c r="J2751" s="106"/>
      <c r="K2751" s="106"/>
      <c r="L2751" s="106"/>
      <c r="Q2751" s="106"/>
      <c r="R2751" s="106"/>
      <c r="S2751" s="106"/>
      <c r="T2751" s="106"/>
      <c r="U2751" s="106"/>
      <c r="V2751" s="106"/>
      <c r="W2751" s="106"/>
      <c r="X2751" s="106"/>
      <c r="Y2751" s="106"/>
    </row>
    <row r="2752" spans="4:25" x14ac:dyDescent="0.2">
      <c r="D2752" s="106"/>
      <c r="E2752" s="106"/>
      <c r="F2752" s="106"/>
      <c r="G2752" s="106"/>
      <c r="H2752" s="106"/>
      <c r="I2752" s="106"/>
      <c r="J2752" s="106"/>
      <c r="K2752" s="106"/>
      <c r="L2752" s="106"/>
      <c r="Q2752" s="106"/>
      <c r="R2752" s="106"/>
      <c r="S2752" s="106"/>
      <c r="T2752" s="106"/>
      <c r="U2752" s="106"/>
      <c r="V2752" s="106"/>
      <c r="W2752" s="106"/>
      <c r="X2752" s="106"/>
      <c r="Y2752" s="106"/>
    </row>
    <row r="2753" spans="4:25" x14ac:dyDescent="0.2">
      <c r="D2753" s="106"/>
      <c r="E2753" s="106"/>
      <c r="F2753" s="106"/>
      <c r="G2753" s="106"/>
      <c r="H2753" s="106"/>
      <c r="I2753" s="106"/>
      <c r="J2753" s="106"/>
      <c r="K2753" s="106"/>
      <c r="L2753" s="106"/>
      <c r="Q2753" s="106"/>
      <c r="R2753" s="106"/>
      <c r="S2753" s="106"/>
      <c r="T2753" s="106"/>
      <c r="U2753" s="106"/>
      <c r="V2753" s="106"/>
      <c r="W2753" s="106"/>
      <c r="X2753" s="106"/>
      <c r="Y2753" s="106"/>
    </row>
    <row r="2754" spans="4:25" x14ac:dyDescent="0.2">
      <c r="D2754" s="106"/>
      <c r="E2754" s="106"/>
      <c r="F2754" s="106"/>
      <c r="G2754" s="106"/>
      <c r="H2754" s="106"/>
      <c r="I2754" s="106"/>
      <c r="J2754" s="106"/>
      <c r="K2754" s="106"/>
      <c r="L2754" s="106"/>
      <c r="Q2754" s="106"/>
      <c r="R2754" s="106"/>
      <c r="S2754" s="106"/>
      <c r="T2754" s="106"/>
      <c r="U2754" s="106"/>
      <c r="V2754" s="106"/>
      <c r="W2754" s="106"/>
      <c r="X2754" s="106"/>
      <c r="Y2754" s="106"/>
    </row>
    <row r="2755" spans="4:25" x14ac:dyDescent="0.2">
      <c r="D2755" s="106"/>
      <c r="E2755" s="106"/>
      <c r="F2755" s="106"/>
      <c r="G2755" s="106"/>
      <c r="H2755" s="106"/>
      <c r="I2755" s="106"/>
      <c r="J2755" s="106"/>
      <c r="K2755" s="106"/>
      <c r="L2755" s="106"/>
      <c r="Q2755" s="106"/>
      <c r="R2755" s="106"/>
      <c r="S2755" s="106"/>
      <c r="T2755" s="106"/>
      <c r="U2755" s="106"/>
      <c r="V2755" s="106"/>
      <c r="W2755" s="106"/>
      <c r="X2755" s="106"/>
      <c r="Y2755" s="106"/>
    </row>
    <row r="2756" spans="4:25" x14ac:dyDescent="0.2">
      <c r="D2756" s="106"/>
      <c r="E2756" s="106"/>
      <c r="F2756" s="106"/>
      <c r="G2756" s="106"/>
      <c r="H2756" s="106"/>
      <c r="I2756" s="106"/>
      <c r="J2756" s="106"/>
      <c r="K2756" s="106"/>
      <c r="L2756" s="106"/>
      <c r="Q2756" s="106"/>
      <c r="R2756" s="106"/>
      <c r="S2756" s="106"/>
      <c r="T2756" s="106"/>
      <c r="U2756" s="106"/>
      <c r="V2756" s="106"/>
      <c r="W2756" s="106"/>
      <c r="X2756" s="106"/>
      <c r="Y2756" s="106"/>
    </row>
    <row r="2757" spans="4:25" x14ac:dyDescent="0.2">
      <c r="D2757" s="106"/>
      <c r="E2757" s="106"/>
      <c r="F2757" s="106"/>
      <c r="G2757" s="106"/>
      <c r="H2757" s="106"/>
      <c r="I2757" s="106"/>
      <c r="J2757" s="106"/>
      <c r="K2757" s="106"/>
      <c r="L2757" s="106"/>
      <c r="Q2757" s="106"/>
      <c r="R2757" s="106"/>
      <c r="S2757" s="106"/>
      <c r="T2757" s="106"/>
      <c r="U2757" s="106"/>
      <c r="V2757" s="106"/>
      <c r="W2757" s="106"/>
      <c r="X2757" s="106"/>
      <c r="Y2757" s="106"/>
    </row>
    <row r="2758" spans="4:25" x14ac:dyDescent="0.2">
      <c r="D2758" s="106"/>
      <c r="E2758" s="106"/>
      <c r="F2758" s="106"/>
      <c r="G2758" s="106"/>
      <c r="H2758" s="106"/>
      <c r="I2758" s="106"/>
      <c r="J2758" s="106"/>
      <c r="K2758" s="106"/>
      <c r="L2758" s="106"/>
      <c r="Q2758" s="106"/>
      <c r="R2758" s="106"/>
      <c r="S2758" s="106"/>
      <c r="T2758" s="106"/>
      <c r="U2758" s="106"/>
      <c r="V2758" s="106"/>
      <c r="W2758" s="106"/>
      <c r="X2758" s="106"/>
      <c r="Y2758" s="106"/>
    </row>
    <row r="2759" spans="4:25" x14ac:dyDescent="0.2">
      <c r="D2759" s="106"/>
      <c r="E2759" s="106"/>
      <c r="F2759" s="106"/>
      <c r="G2759" s="106"/>
      <c r="H2759" s="106"/>
      <c r="I2759" s="106"/>
      <c r="J2759" s="106"/>
      <c r="K2759" s="106"/>
      <c r="L2759" s="106"/>
      <c r="Q2759" s="106"/>
      <c r="R2759" s="106"/>
      <c r="S2759" s="106"/>
      <c r="T2759" s="106"/>
      <c r="U2759" s="106"/>
      <c r="V2759" s="106"/>
      <c r="W2759" s="106"/>
      <c r="X2759" s="106"/>
      <c r="Y2759" s="106"/>
    </row>
    <row r="2760" spans="4:25" x14ac:dyDescent="0.2">
      <c r="D2760" s="106"/>
      <c r="E2760" s="106"/>
      <c r="F2760" s="106"/>
      <c r="G2760" s="106"/>
      <c r="H2760" s="106"/>
      <c r="I2760" s="106"/>
      <c r="J2760" s="106"/>
      <c r="K2760" s="106"/>
      <c r="L2760" s="106"/>
      <c r="Q2760" s="106"/>
      <c r="R2760" s="106"/>
      <c r="S2760" s="106"/>
      <c r="T2760" s="106"/>
      <c r="U2760" s="106"/>
      <c r="V2760" s="106"/>
      <c r="W2760" s="106"/>
      <c r="X2760" s="106"/>
      <c r="Y2760" s="106"/>
    </row>
    <row r="2761" spans="4:25" x14ac:dyDescent="0.2">
      <c r="D2761" s="106"/>
      <c r="E2761" s="106"/>
      <c r="F2761" s="106"/>
      <c r="G2761" s="106"/>
      <c r="H2761" s="106"/>
      <c r="I2761" s="106"/>
      <c r="J2761" s="106"/>
      <c r="K2761" s="106"/>
      <c r="L2761" s="106"/>
      <c r="Q2761" s="106"/>
      <c r="R2761" s="106"/>
      <c r="S2761" s="106"/>
      <c r="T2761" s="106"/>
      <c r="U2761" s="106"/>
      <c r="V2761" s="106"/>
      <c r="W2761" s="106"/>
      <c r="X2761" s="106"/>
      <c r="Y2761" s="106"/>
    </row>
    <row r="2762" spans="4:25" x14ac:dyDescent="0.2">
      <c r="D2762" s="106"/>
      <c r="E2762" s="106"/>
      <c r="F2762" s="106"/>
      <c r="G2762" s="106"/>
      <c r="H2762" s="106"/>
      <c r="I2762" s="106"/>
      <c r="J2762" s="106"/>
      <c r="K2762" s="106"/>
      <c r="L2762" s="106"/>
      <c r="Q2762" s="106"/>
      <c r="R2762" s="106"/>
      <c r="S2762" s="106"/>
      <c r="T2762" s="106"/>
      <c r="U2762" s="106"/>
      <c r="V2762" s="106"/>
      <c r="W2762" s="106"/>
      <c r="X2762" s="106"/>
      <c r="Y2762" s="106"/>
    </row>
    <row r="2763" spans="4:25" x14ac:dyDescent="0.2">
      <c r="D2763" s="106"/>
      <c r="E2763" s="106"/>
      <c r="F2763" s="106"/>
      <c r="G2763" s="106"/>
      <c r="H2763" s="106"/>
      <c r="I2763" s="106"/>
      <c r="J2763" s="106"/>
      <c r="K2763" s="106"/>
      <c r="L2763" s="106"/>
      <c r="Q2763" s="106"/>
      <c r="R2763" s="106"/>
      <c r="S2763" s="106"/>
      <c r="T2763" s="106"/>
      <c r="U2763" s="106"/>
      <c r="V2763" s="106"/>
      <c r="W2763" s="106"/>
      <c r="X2763" s="106"/>
      <c r="Y2763" s="106"/>
    </row>
    <row r="2764" spans="4:25" x14ac:dyDescent="0.2">
      <c r="D2764" s="106"/>
      <c r="E2764" s="106"/>
      <c r="F2764" s="106"/>
      <c r="G2764" s="106"/>
      <c r="H2764" s="106"/>
      <c r="I2764" s="106"/>
      <c r="J2764" s="106"/>
      <c r="K2764" s="106"/>
      <c r="L2764" s="106"/>
      <c r="Q2764" s="106"/>
      <c r="R2764" s="106"/>
      <c r="S2764" s="106"/>
      <c r="T2764" s="106"/>
      <c r="U2764" s="106"/>
      <c r="V2764" s="106"/>
      <c r="W2764" s="106"/>
      <c r="X2764" s="106"/>
      <c r="Y2764" s="106"/>
    </row>
    <row r="2765" spans="4:25" x14ac:dyDescent="0.2">
      <c r="D2765" s="106"/>
      <c r="E2765" s="106"/>
      <c r="F2765" s="106"/>
      <c r="G2765" s="106"/>
      <c r="H2765" s="106"/>
      <c r="I2765" s="106"/>
      <c r="J2765" s="106"/>
      <c r="K2765" s="106"/>
      <c r="L2765" s="106"/>
      <c r="Q2765" s="106"/>
      <c r="R2765" s="106"/>
      <c r="S2765" s="106"/>
      <c r="T2765" s="106"/>
      <c r="U2765" s="106"/>
      <c r="V2765" s="106"/>
      <c r="W2765" s="106"/>
      <c r="X2765" s="106"/>
      <c r="Y2765" s="106"/>
    </row>
    <row r="2766" spans="4:25" x14ac:dyDescent="0.2">
      <c r="D2766" s="106"/>
      <c r="E2766" s="106"/>
      <c r="F2766" s="106"/>
      <c r="G2766" s="106"/>
      <c r="H2766" s="106"/>
      <c r="I2766" s="106"/>
      <c r="J2766" s="106"/>
      <c r="K2766" s="106"/>
      <c r="L2766" s="106"/>
      <c r="Q2766" s="106"/>
      <c r="R2766" s="106"/>
      <c r="S2766" s="106"/>
      <c r="T2766" s="106"/>
      <c r="U2766" s="106"/>
      <c r="V2766" s="106"/>
      <c r="W2766" s="106"/>
      <c r="X2766" s="106"/>
      <c r="Y2766" s="106"/>
    </row>
    <row r="2767" spans="4:25" x14ac:dyDescent="0.2">
      <c r="D2767" s="106"/>
      <c r="E2767" s="106"/>
      <c r="F2767" s="106"/>
      <c r="G2767" s="106"/>
      <c r="H2767" s="106"/>
      <c r="I2767" s="106"/>
      <c r="J2767" s="106"/>
      <c r="K2767" s="106"/>
      <c r="L2767" s="106"/>
      <c r="Q2767" s="106"/>
      <c r="R2767" s="106"/>
      <c r="S2767" s="106"/>
      <c r="T2767" s="106"/>
      <c r="U2767" s="106"/>
      <c r="V2767" s="106"/>
      <c r="W2767" s="106"/>
      <c r="X2767" s="106"/>
      <c r="Y2767" s="106"/>
    </row>
    <row r="2768" spans="4:25" x14ac:dyDescent="0.2">
      <c r="D2768" s="106"/>
      <c r="E2768" s="106"/>
      <c r="F2768" s="106"/>
      <c r="G2768" s="106"/>
      <c r="H2768" s="106"/>
      <c r="I2768" s="106"/>
      <c r="J2768" s="106"/>
      <c r="K2768" s="106"/>
      <c r="L2768" s="106"/>
      <c r="Q2768" s="106"/>
      <c r="R2768" s="106"/>
      <c r="S2768" s="106"/>
      <c r="T2768" s="106"/>
      <c r="U2768" s="106"/>
      <c r="V2768" s="106"/>
      <c r="W2768" s="106"/>
      <c r="X2768" s="106"/>
      <c r="Y2768" s="106"/>
    </row>
    <row r="2769" spans="4:25" x14ac:dyDescent="0.2">
      <c r="D2769" s="106"/>
      <c r="E2769" s="106"/>
      <c r="F2769" s="106"/>
      <c r="G2769" s="106"/>
      <c r="H2769" s="106"/>
      <c r="I2769" s="106"/>
      <c r="J2769" s="106"/>
      <c r="K2769" s="106"/>
      <c r="L2769" s="106"/>
      <c r="Q2769" s="106"/>
      <c r="R2769" s="106"/>
      <c r="S2769" s="106"/>
      <c r="T2769" s="106"/>
      <c r="U2769" s="106"/>
      <c r="V2769" s="106"/>
      <c r="W2769" s="106"/>
      <c r="X2769" s="106"/>
      <c r="Y2769" s="106"/>
    </row>
    <row r="2770" spans="4:25" x14ac:dyDescent="0.2">
      <c r="D2770" s="106"/>
      <c r="E2770" s="106"/>
      <c r="F2770" s="106"/>
      <c r="G2770" s="106"/>
      <c r="H2770" s="106"/>
      <c r="I2770" s="106"/>
      <c r="J2770" s="106"/>
      <c r="K2770" s="106"/>
      <c r="L2770" s="106"/>
      <c r="Q2770" s="106"/>
      <c r="R2770" s="106"/>
      <c r="S2770" s="106"/>
      <c r="T2770" s="106"/>
      <c r="U2770" s="106"/>
      <c r="V2770" s="106"/>
      <c r="W2770" s="106"/>
      <c r="X2770" s="106"/>
      <c r="Y2770" s="106"/>
    </row>
    <row r="2771" spans="4:25" x14ac:dyDescent="0.2">
      <c r="D2771" s="106"/>
      <c r="E2771" s="106"/>
      <c r="F2771" s="106"/>
      <c r="G2771" s="106"/>
      <c r="H2771" s="106"/>
      <c r="I2771" s="106"/>
      <c r="J2771" s="106"/>
      <c r="K2771" s="106"/>
      <c r="L2771" s="106"/>
      <c r="Q2771" s="106"/>
      <c r="R2771" s="106"/>
      <c r="S2771" s="106"/>
      <c r="T2771" s="106"/>
      <c r="U2771" s="106"/>
      <c r="V2771" s="106"/>
      <c r="W2771" s="106"/>
      <c r="X2771" s="106"/>
      <c r="Y2771" s="106"/>
    </row>
    <row r="2772" spans="4:25" x14ac:dyDescent="0.2">
      <c r="D2772" s="106"/>
      <c r="E2772" s="106"/>
      <c r="F2772" s="106"/>
      <c r="G2772" s="106"/>
      <c r="H2772" s="106"/>
      <c r="I2772" s="106"/>
      <c r="J2772" s="106"/>
      <c r="K2772" s="106"/>
      <c r="L2772" s="106"/>
      <c r="Q2772" s="106"/>
      <c r="R2772" s="106"/>
      <c r="S2772" s="106"/>
      <c r="T2772" s="106"/>
      <c r="U2772" s="106"/>
      <c r="V2772" s="106"/>
      <c r="W2772" s="106"/>
      <c r="X2772" s="106"/>
      <c r="Y2772" s="106"/>
    </row>
    <row r="2773" spans="4:25" x14ac:dyDescent="0.2">
      <c r="D2773" s="106"/>
      <c r="E2773" s="106"/>
      <c r="F2773" s="106"/>
      <c r="G2773" s="106"/>
      <c r="H2773" s="106"/>
      <c r="I2773" s="106"/>
      <c r="J2773" s="106"/>
      <c r="K2773" s="106"/>
      <c r="L2773" s="106"/>
      <c r="Q2773" s="106"/>
      <c r="R2773" s="106"/>
      <c r="S2773" s="106"/>
      <c r="T2773" s="106"/>
      <c r="U2773" s="106"/>
      <c r="V2773" s="106"/>
      <c r="W2773" s="106"/>
      <c r="X2773" s="106"/>
      <c r="Y2773" s="106"/>
    </row>
    <row r="2774" spans="4:25" x14ac:dyDescent="0.2">
      <c r="D2774" s="106"/>
      <c r="E2774" s="106"/>
      <c r="F2774" s="106"/>
      <c r="G2774" s="106"/>
      <c r="H2774" s="106"/>
      <c r="I2774" s="106"/>
      <c r="J2774" s="106"/>
      <c r="K2774" s="106"/>
      <c r="L2774" s="106"/>
      <c r="Q2774" s="106"/>
      <c r="R2774" s="106"/>
      <c r="S2774" s="106"/>
      <c r="T2774" s="106"/>
      <c r="U2774" s="106"/>
      <c r="V2774" s="106"/>
      <c r="W2774" s="106"/>
      <c r="X2774" s="106"/>
      <c r="Y2774" s="106"/>
    </row>
    <row r="2775" spans="4:25" x14ac:dyDescent="0.2">
      <c r="D2775" s="106"/>
      <c r="E2775" s="106"/>
      <c r="F2775" s="106"/>
      <c r="G2775" s="106"/>
      <c r="H2775" s="106"/>
      <c r="I2775" s="106"/>
      <c r="J2775" s="106"/>
      <c r="K2775" s="106"/>
      <c r="L2775" s="106"/>
      <c r="Q2775" s="106"/>
      <c r="R2775" s="106"/>
      <c r="S2775" s="106"/>
      <c r="T2775" s="106"/>
      <c r="U2775" s="106"/>
      <c r="V2775" s="106"/>
      <c r="W2775" s="106"/>
      <c r="X2775" s="106"/>
      <c r="Y2775" s="106"/>
    </row>
    <row r="2776" spans="4:25" x14ac:dyDescent="0.2">
      <c r="D2776" s="106"/>
      <c r="E2776" s="106"/>
      <c r="F2776" s="106"/>
      <c r="G2776" s="106"/>
      <c r="H2776" s="106"/>
      <c r="I2776" s="106"/>
      <c r="J2776" s="106"/>
      <c r="K2776" s="106"/>
      <c r="L2776" s="106"/>
      <c r="Q2776" s="106"/>
      <c r="R2776" s="106"/>
      <c r="S2776" s="106"/>
      <c r="T2776" s="106"/>
      <c r="U2776" s="106"/>
      <c r="V2776" s="106"/>
      <c r="W2776" s="106"/>
      <c r="X2776" s="106"/>
      <c r="Y2776" s="106"/>
    </row>
    <row r="2777" spans="4:25" x14ac:dyDescent="0.2">
      <c r="D2777" s="106"/>
      <c r="E2777" s="106"/>
      <c r="F2777" s="106"/>
      <c r="G2777" s="106"/>
      <c r="H2777" s="106"/>
      <c r="I2777" s="106"/>
      <c r="J2777" s="106"/>
      <c r="K2777" s="106"/>
      <c r="L2777" s="106"/>
      <c r="Q2777" s="106"/>
      <c r="R2777" s="106"/>
      <c r="S2777" s="106"/>
      <c r="T2777" s="106"/>
      <c r="U2777" s="106"/>
      <c r="V2777" s="106"/>
      <c r="W2777" s="106"/>
      <c r="X2777" s="106"/>
      <c r="Y2777" s="106"/>
    </row>
    <row r="2778" spans="4:25" x14ac:dyDescent="0.2">
      <c r="D2778" s="106"/>
      <c r="E2778" s="106"/>
      <c r="F2778" s="106"/>
      <c r="G2778" s="106"/>
      <c r="H2778" s="106"/>
      <c r="I2778" s="106"/>
      <c r="J2778" s="106"/>
      <c r="K2778" s="106"/>
      <c r="L2778" s="106"/>
      <c r="Q2778" s="106"/>
      <c r="R2778" s="106"/>
      <c r="S2778" s="106"/>
      <c r="T2778" s="106"/>
      <c r="U2778" s="106"/>
      <c r="V2778" s="106"/>
      <c r="W2778" s="106"/>
      <c r="X2778" s="106"/>
      <c r="Y2778" s="106"/>
    </row>
    <row r="2779" spans="4:25" x14ac:dyDescent="0.2">
      <c r="D2779" s="106"/>
      <c r="E2779" s="106"/>
      <c r="F2779" s="106"/>
      <c r="G2779" s="106"/>
      <c r="H2779" s="106"/>
      <c r="I2779" s="106"/>
      <c r="J2779" s="106"/>
      <c r="K2779" s="106"/>
      <c r="L2779" s="106"/>
      <c r="Q2779" s="106"/>
      <c r="R2779" s="106"/>
      <c r="S2779" s="106"/>
      <c r="T2779" s="106"/>
      <c r="U2779" s="106"/>
      <c r="V2779" s="106"/>
      <c r="W2779" s="106"/>
      <c r="X2779" s="106"/>
      <c r="Y2779" s="106"/>
    </row>
    <row r="2780" spans="4:25" x14ac:dyDescent="0.2">
      <c r="D2780" s="106"/>
      <c r="E2780" s="106"/>
      <c r="F2780" s="106"/>
      <c r="G2780" s="106"/>
      <c r="H2780" s="106"/>
      <c r="I2780" s="106"/>
      <c r="J2780" s="106"/>
      <c r="K2780" s="106"/>
      <c r="L2780" s="106"/>
      <c r="Q2780" s="106"/>
      <c r="R2780" s="106"/>
      <c r="S2780" s="106"/>
      <c r="T2780" s="106"/>
      <c r="U2780" s="106"/>
      <c r="V2780" s="106"/>
      <c r="W2780" s="106"/>
      <c r="X2780" s="106"/>
      <c r="Y2780" s="106"/>
    </row>
    <row r="2781" spans="4:25" x14ac:dyDescent="0.2">
      <c r="D2781" s="106"/>
      <c r="E2781" s="106"/>
      <c r="F2781" s="106"/>
      <c r="G2781" s="106"/>
      <c r="H2781" s="106"/>
      <c r="I2781" s="106"/>
      <c r="J2781" s="106"/>
      <c r="K2781" s="106"/>
      <c r="L2781" s="106"/>
      <c r="Q2781" s="106"/>
      <c r="R2781" s="106"/>
      <c r="S2781" s="106"/>
      <c r="T2781" s="106"/>
      <c r="U2781" s="106"/>
      <c r="V2781" s="106"/>
      <c r="W2781" s="106"/>
      <c r="X2781" s="106"/>
      <c r="Y2781" s="106"/>
    </row>
    <row r="2782" spans="4:25" x14ac:dyDescent="0.2">
      <c r="D2782" s="106"/>
      <c r="E2782" s="106"/>
      <c r="F2782" s="106"/>
      <c r="G2782" s="106"/>
      <c r="H2782" s="106"/>
      <c r="I2782" s="106"/>
      <c r="J2782" s="106"/>
      <c r="K2782" s="106"/>
      <c r="L2782" s="106"/>
      <c r="Q2782" s="106"/>
      <c r="R2782" s="106"/>
      <c r="S2782" s="106"/>
      <c r="T2782" s="106"/>
      <c r="U2782" s="106"/>
      <c r="V2782" s="106"/>
      <c r="W2782" s="106"/>
      <c r="X2782" s="106"/>
      <c r="Y2782" s="106"/>
    </row>
    <row r="2783" spans="4:25" x14ac:dyDescent="0.2">
      <c r="D2783" s="106"/>
      <c r="E2783" s="106"/>
      <c r="F2783" s="106"/>
      <c r="G2783" s="106"/>
      <c r="H2783" s="106"/>
      <c r="I2783" s="106"/>
      <c r="J2783" s="106"/>
      <c r="K2783" s="106"/>
      <c r="L2783" s="106"/>
      <c r="Q2783" s="106"/>
      <c r="R2783" s="106"/>
      <c r="S2783" s="106"/>
      <c r="T2783" s="106"/>
      <c r="U2783" s="106"/>
      <c r="V2783" s="106"/>
      <c r="W2783" s="106"/>
      <c r="X2783" s="106"/>
      <c r="Y2783" s="106"/>
    </row>
    <row r="2784" spans="4:25" x14ac:dyDescent="0.2">
      <c r="D2784" s="106"/>
      <c r="E2784" s="106"/>
      <c r="F2784" s="106"/>
      <c r="G2784" s="106"/>
      <c r="H2784" s="106"/>
      <c r="I2784" s="106"/>
      <c r="J2784" s="106"/>
      <c r="K2784" s="106"/>
      <c r="L2784" s="106"/>
      <c r="Q2784" s="106"/>
      <c r="R2784" s="106"/>
      <c r="S2784" s="106"/>
      <c r="T2784" s="106"/>
      <c r="U2784" s="106"/>
      <c r="V2784" s="106"/>
      <c r="W2784" s="106"/>
      <c r="X2784" s="106"/>
      <c r="Y2784" s="106"/>
    </row>
    <row r="2785" spans="4:25" x14ac:dyDescent="0.2">
      <c r="D2785" s="106"/>
      <c r="E2785" s="106"/>
      <c r="F2785" s="106"/>
      <c r="G2785" s="106"/>
      <c r="H2785" s="106"/>
      <c r="I2785" s="106"/>
      <c r="J2785" s="106"/>
      <c r="K2785" s="106"/>
      <c r="L2785" s="106"/>
      <c r="Q2785" s="106"/>
      <c r="R2785" s="106"/>
      <c r="S2785" s="106"/>
      <c r="T2785" s="106"/>
      <c r="U2785" s="106"/>
      <c r="V2785" s="106"/>
      <c r="W2785" s="106"/>
      <c r="X2785" s="106"/>
      <c r="Y2785" s="106"/>
    </row>
    <row r="2786" spans="4:25" x14ac:dyDescent="0.2">
      <c r="D2786" s="106"/>
      <c r="E2786" s="106"/>
      <c r="F2786" s="106"/>
      <c r="G2786" s="106"/>
      <c r="H2786" s="106"/>
      <c r="I2786" s="106"/>
      <c r="J2786" s="106"/>
      <c r="K2786" s="106"/>
      <c r="L2786" s="106"/>
      <c r="Q2786" s="106"/>
      <c r="R2786" s="106"/>
      <c r="S2786" s="106"/>
      <c r="T2786" s="106"/>
      <c r="U2786" s="106"/>
      <c r="V2786" s="106"/>
      <c r="W2786" s="106"/>
      <c r="X2786" s="106"/>
      <c r="Y2786" s="106"/>
    </row>
    <row r="2787" spans="4:25" x14ac:dyDescent="0.2">
      <c r="D2787" s="106"/>
      <c r="E2787" s="106"/>
      <c r="F2787" s="106"/>
      <c r="G2787" s="106"/>
      <c r="H2787" s="106"/>
      <c r="I2787" s="106"/>
      <c r="J2787" s="106"/>
      <c r="K2787" s="106"/>
      <c r="L2787" s="106"/>
      <c r="Q2787" s="106"/>
      <c r="R2787" s="106"/>
      <c r="S2787" s="106"/>
      <c r="T2787" s="106"/>
      <c r="U2787" s="106"/>
      <c r="V2787" s="106"/>
      <c r="W2787" s="106"/>
      <c r="X2787" s="106"/>
      <c r="Y2787" s="106"/>
    </row>
    <row r="2788" spans="4:25" x14ac:dyDescent="0.2">
      <c r="D2788" s="106"/>
      <c r="E2788" s="106"/>
      <c r="F2788" s="106"/>
      <c r="G2788" s="106"/>
      <c r="H2788" s="106"/>
      <c r="I2788" s="106"/>
      <c r="J2788" s="106"/>
      <c r="K2788" s="106"/>
      <c r="L2788" s="106"/>
      <c r="Q2788" s="106"/>
      <c r="R2788" s="106"/>
      <c r="S2788" s="106"/>
      <c r="T2788" s="106"/>
      <c r="U2788" s="106"/>
      <c r="V2788" s="106"/>
      <c r="W2788" s="106"/>
      <c r="X2788" s="106"/>
      <c r="Y2788" s="106"/>
    </row>
    <row r="2789" spans="4:25" x14ac:dyDescent="0.2">
      <c r="D2789" s="106"/>
      <c r="E2789" s="106"/>
      <c r="F2789" s="106"/>
      <c r="G2789" s="106"/>
      <c r="H2789" s="106"/>
      <c r="I2789" s="106"/>
      <c r="J2789" s="106"/>
      <c r="K2789" s="106"/>
      <c r="L2789" s="106"/>
      <c r="Q2789" s="106"/>
      <c r="R2789" s="106"/>
      <c r="S2789" s="106"/>
      <c r="T2789" s="106"/>
      <c r="U2789" s="106"/>
      <c r="V2789" s="106"/>
      <c r="W2789" s="106"/>
      <c r="X2789" s="106"/>
      <c r="Y2789" s="106"/>
    </row>
    <row r="2790" spans="4:25" x14ac:dyDescent="0.2">
      <c r="D2790" s="106"/>
      <c r="E2790" s="106"/>
      <c r="F2790" s="106"/>
      <c r="G2790" s="106"/>
      <c r="H2790" s="106"/>
      <c r="I2790" s="106"/>
      <c r="J2790" s="106"/>
      <c r="K2790" s="106"/>
      <c r="L2790" s="106"/>
      <c r="Q2790" s="106"/>
      <c r="R2790" s="106"/>
      <c r="S2790" s="106"/>
      <c r="T2790" s="106"/>
      <c r="U2790" s="106"/>
      <c r="V2790" s="106"/>
      <c r="W2790" s="106"/>
      <c r="X2790" s="106"/>
      <c r="Y2790" s="106"/>
    </row>
    <row r="2791" spans="4:25" x14ac:dyDescent="0.2">
      <c r="D2791" s="106"/>
      <c r="E2791" s="106"/>
      <c r="F2791" s="106"/>
      <c r="G2791" s="106"/>
      <c r="H2791" s="106"/>
      <c r="I2791" s="106"/>
      <c r="J2791" s="106"/>
      <c r="K2791" s="106"/>
      <c r="L2791" s="106"/>
      <c r="Q2791" s="106"/>
      <c r="R2791" s="106"/>
      <c r="S2791" s="106"/>
      <c r="T2791" s="106"/>
      <c r="U2791" s="106"/>
      <c r="V2791" s="106"/>
      <c r="W2791" s="106"/>
      <c r="X2791" s="106"/>
      <c r="Y2791" s="106"/>
    </row>
    <row r="2792" spans="4:25" x14ac:dyDescent="0.2">
      <c r="D2792" s="106"/>
      <c r="E2792" s="106"/>
      <c r="F2792" s="106"/>
      <c r="G2792" s="106"/>
      <c r="H2792" s="106"/>
      <c r="I2792" s="106"/>
      <c r="J2792" s="106"/>
      <c r="K2792" s="106"/>
      <c r="L2792" s="106"/>
      <c r="Q2792" s="106"/>
      <c r="R2792" s="106"/>
      <c r="S2792" s="106"/>
      <c r="T2792" s="106"/>
      <c r="U2792" s="106"/>
      <c r="V2792" s="106"/>
      <c r="W2792" s="106"/>
      <c r="X2792" s="106"/>
      <c r="Y2792" s="106"/>
    </row>
    <row r="2793" spans="4:25" x14ac:dyDescent="0.2">
      <c r="D2793" s="106"/>
      <c r="E2793" s="106"/>
      <c r="F2793" s="106"/>
      <c r="G2793" s="106"/>
      <c r="H2793" s="106"/>
      <c r="I2793" s="106"/>
      <c r="J2793" s="106"/>
      <c r="K2793" s="106"/>
      <c r="L2793" s="106"/>
      <c r="Q2793" s="106"/>
      <c r="R2793" s="106"/>
      <c r="S2793" s="106"/>
      <c r="T2793" s="106"/>
      <c r="U2793" s="106"/>
      <c r="V2793" s="106"/>
      <c r="W2793" s="106"/>
      <c r="X2793" s="106"/>
      <c r="Y2793" s="106"/>
    </row>
    <row r="2794" spans="4:25" x14ac:dyDescent="0.2">
      <c r="D2794" s="106"/>
      <c r="E2794" s="106"/>
      <c r="F2794" s="106"/>
      <c r="G2794" s="106"/>
      <c r="H2794" s="106"/>
      <c r="I2794" s="106"/>
      <c r="J2794" s="106"/>
      <c r="K2794" s="106"/>
      <c r="L2794" s="106"/>
      <c r="Q2794" s="106"/>
      <c r="R2794" s="106"/>
      <c r="S2794" s="106"/>
      <c r="T2794" s="106"/>
      <c r="U2794" s="106"/>
      <c r="V2794" s="106"/>
      <c r="W2794" s="106"/>
      <c r="X2794" s="106"/>
      <c r="Y2794" s="106"/>
    </row>
    <row r="2795" spans="4:25" x14ac:dyDescent="0.2">
      <c r="D2795" s="106"/>
      <c r="E2795" s="106"/>
      <c r="F2795" s="106"/>
      <c r="G2795" s="106"/>
      <c r="H2795" s="106"/>
      <c r="I2795" s="106"/>
      <c r="J2795" s="106"/>
      <c r="K2795" s="106"/>
      <c r="L2795" s="106"/>
      <c r="Q2795" s="106"/>
      <c r="R2795" s="106"/>
      <c r="S2795" s="106"/>
      <c r="T2795" s="106"/>
      <c r="U2795" s="106"/>
      <c r="V2795" s="106"/>
      <c r="W2795" s="106"/>
      <c r="X2795" s="106"/>
      <c r="Y2795" s="106"/>
    </row>
    <row r="2796" spans="4:25" x14ac:dyDescent="0.2">
      <c r="D2796" s="106"/>
      <c r="E2796" s="106"/>
      <c r="F2796" s="106"/>
      <c r="G2796" s="106"/>
      <c r="H2796" s="106"/>
      <c r="I2796" s="106"/>
      <c r="J2796" s="106"/>
      <c r="K2796" s="106"/>
      <c r="L2796" s="106"/>
      <c r="Q2796" s="106"/>
      <c r="R2796" s="106"/>
      <c r="S2796" s="106"/>
      <c r="T2796" s="106"/>
      <c r="U2796" s="106"/>
      <c r="V2796" s="106"/>
      <c r="W2796" s="106"/>
      <c r="X2796" s="106"/>
      <c r="Y2796" s="106"/>
    </row>
    <row r="2797" spans="4:25" x14ac:dyDescent="0.2">
      <c r="D2797" s="106"/>
      <c r="E2797" s="106"/>
      <c r="F2797" s="106"/>
      <c r="G2797" s="106"/>
      <c r="H2797" s="106"/>
      <c r="I2797" s="106"/>
      <c r="J2797" s="106"/>
      <c r="K2797" s="106"/>
      <c r="L2797" s="106"/>
      <c r="Q2797" s="106"/>
      <c r="R2797" s="106"/>
      <c r="S2797" s="106"/>
      <c r="T2797" s="106"/>
      <c r="U2797" s="106"/>
      <c r="V2797" s="106"/>
      <c r="W2797" s="106"/>
      <c r="X2797" s="106"/>
      <c r="Y2797" s="106"/>
    </row>
    <row r="2798" spans="4:25" x14ac:dyDescent="0.2">
      <c r="D2798" s="106"/>
      <c r="E2798" s="106"/>
      <c r="F2798" s="106"/>
      <c r="G2798" s="106"/>
      <c r="H2798" s="106"/>
      <c r="I2798" s="106"/>
      <c r="J2798" s="106"/>
      <c r="K2798" s="106"/>
      <c r="L2798" s="106"/>
      <c r="Q2798" s="106"/>
      <c r="R2798" s="106"/>
      <c r="S2798" s="106"/>
      <c r="T2798" s="106"/>
      <c r="U2798" s="106"/>
      <c r="V2798" s="106"/>
      <c r="W2798" s="106"/>
      <c r="X2798" s="106"/>
      <c r="Y2798" s="106"/>
    </row>
    <row r="2799" spans="4:25" x14ac:dyDescent="0.2">
      <c r="D2799" s="106"/>
      <c r="E2799" s="106"/>
      <c r="F2799" s="106"/>
      <c r="G2799" s="106"/>
      <c r="H2799" s="106"/>
      <c r="I2799" s="106"/>
      <c r="J2799" s="106"/>
      <c r="K2799" s="106"/>
      <c r="L2799" s="106"/>
      <c r="Q2799" s="106"/>
      <c r="R2799" s="106"/>
      <c r="S2799" s="106"/>
      <c r="T2799" s="106"/>
      <c r="U2799" s="106"/>
      <c r="V2799" s="106"/>
      <c r="W2799" s="106"/>
      <c r="X2799" s="106"/>
      <c r="Y2799" s="106"/>
    </row>
    <row r="2800" spans="4:25" x14ac:dyDescent="0.2">
      <c r="D2800" s="106"/>
      <c r="E2800" s="106"/>
      <c r="F2800" s="106"/>
      <c r="G2800" s="106"/>
      <c r="H2800" s="106"/>
      <c r="I2800" s="106"/>
      <c r="J2800" s="106"/>
      <c r="K2800" s="106"/>
      <c r="L2800" s="106"/>
      <c r="Q2800" s="106"/>
      <c r="R2800" s="106"/>
      <c r="S2800" s="106"/>
      <c r="T2800" s="106"/>
      <c r="U2800" s="106"/>
      <c r="V2800" s="106"/>
      <c r="W2800" s="106"/>
      <c r="X2800" s="106"/>
      <c r="Y2800" s="106"/>
    </row>
    <row r="2801" spans="4:25" x14ac:dyDescent="0.2">
      <c r="D2801" s="106"/>
      <c r="E2801" s="106"/>
      <c r="F2801" s="106"/>
      <c r="G2801" s="106"/>
      <c r="H2801" s="106"/>
      <c r="I2801" s="106"/>
      <c r="J2801" s="106"/>
      <c r="K2801" s="106"/>
      <c r="L2801" s="106"/>
      <c r="Q2801" s="106"/>
      <c r="R2801" s="106"/>
      <c r="S2801" s="106"/>
      <c r="T2801" s="106"/>
      <c r="U2801" s="106"/>
      <c r="V2801" s="106"/>
      <c r="W2801" s="106"/>
      <c r="X2801" s="106"/>
      <c r="Y2801" s="106"/>
    </row>
    <row r="2802" spans="4:25" x14ac:dyDescent="0.2">
      <c r="D2802" s="106"/>
      <c r="E2802" s="106"/>
      <c r="F2802" s="106"/>
      <c r="G2802" s="106"/>
      <c r="H2802" s="106"/>
      <c r="I2802" s="106"/>
      <c r="J2802" s="106"/>
      <c r="K2802" s="106"/>
      <c r="L2802" s="106"/>
      <c r="Q2802" s="106"/>
      <c r="R2802" s="106"/>
      <c r="S2802" s="106"/>
      <c r="T2802" s="106"/>
      <c r="U2802" s="106"/>
      <c r="V2802" s="106"/>
      <c r="W2802" s="106"/>
      <c r="X2802" s="106"/>
      <c r="Y2802" s="106"/>
    </row>
    <row r="2803" spans="4:25" x14ac:dyDescent="0.2">
      <c r="D2803" s="106"/>
      <c r="E2803" s="106"/>
      <c r="F2803" s="106"/>
      <c r="G2803" s="106"/>
      <c r="H2803" s="106"/>
      <c r="I2803" s="106"/>
      <c r="J2803" s="106"/>
      <c r="K2803" s="106"/>
      <c r="L2803" s="106"/>
      <c r="Q2803" s="106"/>
      <c r="R2803" s="106"/>
      <c r="S2803" s="106"/>
      <c r="T2803" s="106"/>
      <c r="U2803" s="106"/>
      <c r="V2803" s="106"/>
      <c r="W2803" s="106"/>
      <c r="X2803" s="106"/>
      <c r="Y2803" s="106"/>
    </row>
    <row r="2804" spans="4:25" x14ac:dyDescent="0.2">
      <c r="D2804" s="106"/>
      <c r="E2804" s="106"/>
      <c r="F2804" s="106"/>
      <c r="G2804" s="106"/>
      <c r="H2804" s="106"/>
      <c r="I2804" s="106"/>
      <c r="J2804" s="106"/>
      <c r="K2804" s="106"/>
      <c r="L2804" s="106"/>
      <c r="Q2804" s="106"/>
      <c r="R2804" s="106"/>
      <c r="S2804" s="106"/>
      <c r="T2804" s="106"/>
      <c r="U2804" s="106"/>
      <c r="V2804" s="106"/>
      <c r="W2804" s="106"/>
      <c r="X2804" s="106"/>
      <c r="Y2804" s="106"/>
    </row>
    <row r="2805" spans="4:25" x14ac:dyDescent="0.2">
      <c r="D2805" s="106"/>
      <c r="E2805" s="106"/>
      <c r="F2805" s="106"/>
      <c r="G2805" s="106"/>
      <c r="H2805" s="106"/>
      <c r="I2805" s="106"/>
      <c r="J2805" s="106"/>
      <c r="K2805" s="106"/>
      <c r="L2805" s="106"/>
      <c r="Q2805" s="106"/>
      <c r="R2805" s="106"/>
      <c r="S2805" s="106"/>
      <c r="T2805" s="106"/>
      <c r="U2805" s="106"/>
      <c r="V2805" s="106"/>
      <c r="W2805" s="106"/>
      <c r="X2805" s="106"/>
      <c r="Y2805" s="106"/>
    </row>
    <row r="2806" spans="4:25" x14ac:dyDescent="0.2">
      <c r="D2806" s="106"/>
      <c r="E2806" s="106"/>
      <c r="F2806" s="106"/>
      <c r="G2806" s="106"/>
      <c r="H2806" s="106"/>
      <c r="I2806" s="106"/>
      <c r="J2806" s="106"/>
      <c r="K2806" s="106"/>
      <c r="L2806" s="106"/>
      <c r="Q2806" s="106"/>
      <c r="R2806" s="106"/>
      <c r="S2806" s="106"/>
      <c r="T2806" s="106"/>
      <c r="U2806" s="106"/>
      <c r="V2806" s="106"/>
      <c r="W2806" s="106"/>
      <c r="X2806" s="106"/>
      <c r="Y2806" s="106"/>
    </row>
    <row r="2807" spans="4:25" x14ac:dyDescent="0.2">
      <c r="D2807" s="106"/>
      <c r="E2807" s="106"/>
      <c r="F2807" s="106"/>
      <c r="G2807" s="106"/>
      <c r="H2807" s="106"/>
      <c r="I2807" s="106"/>
      <c r="J2807" s="106"/>
      <c r="K2807" s="106"/>
      <c r="L2807" s="106"/>
      <c r="Q2807" s="106"/>
      <c r="R2807" s="106"/>
      <c r="S2807" s="106"/>
      <c r="T2807" s="106"/>
      <c r="U2807" s="106"/>
      <c r="V2807" s="106"/>
      <c r="W2807" s="106"/>
      <c r="X2807" s="106"/>
      <c r="Y2807" s="106"/>
    </row>
    <row r="2808" spans="4:25" x14ac:dyDescent="0.2">
      <c r="D2808" s="106"/>
      <c r="E2808" s="106"/>
      <c r="F2808" s="106"/>
      <c r="G2808" s="106"/>
      <c r="H2808" s="106"/>
      <c r="I2808" s="106"/>
      <c r="J2808" s="106"/>
      <c r="K2808" s="106"/>
      <c r="L2808" s="106"/>
      <c r="Q2808" s="106"/>
      <c r="R2808" s="106"/>
      <c r="S2808" s="106"/>
      <c r="T2808" s="106"/>
      <c r="U2808" s="106"/>
      <c r="V2808" s="106"/>
      <c r="W2808" s="106"/>
      <c r="X2808" s="106"/>
      <c r="Y2808" s="106"/>
    </row>
    <row r="2809" spans="4:25" x14ac:dyDescent="0.2">
      <c r="D2809" s="106"/>
      <c r="E2809" s="106"/>
      <c r="F2809" s="106"/>
      <c r="G2809" s="106"/>
      <c r="H2809" s="106"/>
      <c r="I2809" s="106"/>
      <c r="J2809" s="106"/>
      <c r="K2809" s="106"/>
      <c r="L2809" s="106"/>
      <c r="Q2809" s="106"/>
      <c r="R2809" s="106"/>
      <c r="S2809" s="106"/>
      <c r="T2809" s="106"/>
      <c r="U2809" s="106"/>
      <c r="V2809" s="106"/>
      <c r="W2809" s="106"/>
      <c r="X2809" s="106"/>
      <c r="Y2809" s="106"/>
    </row>
    <row r="2810" spans="4:25" x14ac:dyDescent="0.2">
      <c r="D2810" s="106"/>
      <c r="E2810" s="106"/>
      <c r="F2810" s="106"/>
      <c r="G2810" s="106"/>
      <c r="H2810" s="106"/>
      <c r="I2810" s="106"/>
      <c r="J2810" s="106"/>
      <c r="K2810" s="106"/>
      <c r="L2810" s="106"/>
      <c r="Q2810" s="106"/>
      <c r="R2810" s="106"/>
      <c r="S2810" s="106"/>
      <c r="T2810" s="106"/>
      <c r="U2810" s="106"/>
      <c r="V2810" s="106"/>
      <c r="W2810" s="106"/>
      <c r="X2810" s="106"/>
      <c r="Y2810" s="106"/>
    </row>
    <row r="2811" spans="4:25" x14ac:dyDescent="0.2">
      <c r="D2811" s="106"/>
      <c r="E2811" s="106"/>
      <c r="F2811" s="106"/>
      <c r="G2811" s="106"/>
      <c r="H2811" s="106"/>
      <c r="I2811" s="106"/>
      <c r="J2811" s="106"/>
      <c r="K2811" s="106"/>
      <c r="L2811" s="106"/>
      <c r="Q2811" s="106"/>
      <c r="R2811" s="106"/>
      <c r="S2811" s="106"/>
      <c r="T2811" s="106"/>
      <c r="U2811" s="106"/>
      <c r="V2811" s="106"/>
      <c r="W2811" s="106"/>
      <c r="X2811" s="106"/>
      <c r="Y2811" s="106"/>
    </row>
    <row r="2812" spans="4:25" x14ac:dyDescent="0.2">
      <c r="D2812" s="106"/>
      <c r="E2812" s="106"/>
      <c r="F2812" s="106"/>
      <c r="G2812" s="106"/>
      <c r="H2812" s="106"/>
      <c r="I2812" s="106"/>
      <c r="J2812" s="106"/>
      <c r="K2812" s="106"/>
      <c r="L2812" s="106"/>
      <c r="Q2812" s="106"/>
      <c r="R2812" s="106"/>
      <c r="S2812" s="106"/>
      <c r="T2812" s="106"/>
      <c r="U2812" s="106"/>
      <c r="V2812" s="106"/>
      <c r="W2812" s="106"/>
      <c r="X2812" s="106"/>
      <c r="Y2812" s="106"/>
    </row>
    <row r="2813" spans="4:25" x14ac:dyDescent="0.2">
      <c r="D2813" s="106"/>
      <c r="E2813" s="106"/>
      <c r="F2813" s="106"/>
      <c r="G2813" s="106"/>
      <c r="H2813" s="106"/>
      <c r="I2813" s="106"/>
      <c r="J2813" s="106"/>
      <c r="K2813" s="106"/>
      <c r="L2813" s="106"/>
      <c r="Q2813" s="106"/>
      <c r="R2813" s="106"/>
      <c r="S2813" s="106"/>
      <c r="T2813" s="106"/>
      <c r="U2813" s="106"/>
      <c r="V2813" s="106"/>
      <c r="W2813" s="106"/>
      <c r="X2813" s="106"/>
      <c r="Y2813" s="106"/>
    </row>
    <row r="2814" spans="4:25" x14ac:dyDescent="0.2">
      <c r="D2814" s="106"/>
      <c r="E2814" s="106"/>
      <c r="F2814" s="106"/>
      <c r="G2814" s="106"/>
      <c r="H2814" s="106"/>
      <c r="I2814" s="106"/>
      <c r="J2814" s="106"/>
      <c r="K2814" s="106"/>
      <c r="L2814" s="106"/>
      <c r="Q2814" s="106"/>
      <c r="R2814" s="106"/>
      <c r="S2814" s="106"/>
      <c r="T2814" s="106"/>
      <c r="U2814" s="106"/>
      <c r="V2814" s="106"/>
      <c r="W2814" s="106"/>
      <c r="X2814" s="106"/>
      <c r="Y2814" s="106"/>
    </row>
    <row r="2815" spans="4:25" x14ac:dyDescent="0.2">
      <c r="D2815" s="106"/>
      <c r="E2815" s="106"/>
      <c r="F2815" s="106"/>
      <c r="G2815" s="106"/>
      <c r="H2815" s="106"/>
      <c r="I2815" s="106"/>
      <c r="J2815" s="106"/>
      <c r="K2815" s="106"/>
      <c r="L2815" s="106"/>
      <c r="Q2815" s="106"/>
      <c r="R2815" s="106"/>
      <c r="S2815" s="106"/>
      <c r="T2815" s="106"/>
      <c r="U2815" s="106"/>
      <c r="V2815" s="106"/>
      <c r="W2815" s="106"/>
      <c r="X2815" s="106"/>
      <c r="Y2815" s="106"/>
    </row>
    <row r="2816" spans="4:25" x14ac:dyDescent="0.2">
      <c r="D2816" s="106"/>
      <c r="E2816" s="106"/>
      <c r="F2816" s="106"/>
      <c r="G2816" s="106"/>
      <c r="H2816" s="106"/>
      <c r="I2816" s="106"/>
      <c r="J2816" s="106"/>
      <c r="K2816" s="106"/>
      <c r="L2816" s="106"/>
      <c r="Q2816" s="106"/>
      <c r="R2816" s="106"/>
      <c r="S2816" s="106"/>
      <c r="T2816" s="106"/>
      <c r="U2816" s="106"/>
      <c r="V2816" s="106"/>
      <c r="W2816" s="106"/>
      <c r="X2816" s="106"/>
      <c r="Y2816" s="106"/>
    </row>
    <row r="2817" spans="4:25" x14ac:dyDescent="0.2">
      <c r="D2817" s="106"/>
      <c r="E2817" s="106"/>
      <c r="F2817" s="106"/>
      <c r="G2817" s="106"/>
      <c r="H2817" s="106"/>
      <c r="I2817" s="106"/>
      <c r="J2817" s="106"/>
      <c r="K2817" s="106"/>
      <c r="L2817" s="106"/>
      <c r="Q2817" s="106"/>
      <c r="R2817" s="106"/>
      <c r="S2817" s="106"/>
      <c r="T2817" s="106"/>
      <c r="U2817" s="106"/>
      <c r="V2817" s="106"/>
      <c r="W2817" s="106"/>
      <c r="X2817" s="106"/>
      <c r="Y2817" s="106"/>
    </row>
    <row r="2818" spans="4:25" x14ac:dyDescent="0.2">
      <c r="D2818" s="106"/>
      <c r="E2818" s="106"/>
      <c r="F2818" s="106"/>
      <c r="G2818" s="106"/>
      <c r="H2818" s="106"/>
      <c r="I2818" s="106"/>
      <c r="J2818" s="106"/>
      <c r="K2818" s="106"/>
      <c r="L2818" s="106"/>
      <c r="Q2818" s="106"/>
      <c r="R2818" s="106"/>
      <c r="S2818" s="106"/>
      <c r="T2818" s="106"/>
      <c r="U2818" s="106"/>
      <c r="V2818" s="106"/>
      <c r="W2818" s="106"/>
      <c r="X2818" s="106"/>
      <c r="Y2818" s="106"/>
    </row>
    <row r="2819" spans="4:25" x14ac:dyDescent="0.2">
      <c r="D2819" s="106"/>
      <c r="E2819" s="106"/>
      <c r="F2819" s="106"/>
      <c r="G2819" s="106"/>
      <c r="H2819" s="106"/>
      <c r="I2819" s="106"/>
      <c r="J2819" s="106"/>
      <c r="K2819" s="106"/>
      <c r="L2819" s="106"/>
      <c r="Q2819" s="106"/>
      <c r="R2819" s="106"/>
      <c r="S2819" s="106"/>
      <c r="T2819" s="106"/>
      <c r="U2819" s="106"/>
      <c r="V2819" s="106"/>
      <c r="W2819" s="106"/>
      <c r="X2819" s="106"/>
      <c r="Y2819" s="106"/>
    </row>
    <row r="2820" spans="4:25" x14ac:dyDescent="0.2">
      <c r="D2820" s="106"/>
      <c r="E2820" s="106"/>
      <c r="F2820" s="106"/>
      <c r="G2820" s="106"/>
      <c r="H2820" s="106"/>
      <c r="I2820" s="106"/>
      <c r="J2820" s="106"/>
      <c r="K2820" s="106"/>
      <c r="L2820" s="106"/>
      <c r="Q2820" s="106"/>
      <c r="R2820" s="106"/>
      <c r="S2820" s="106"/>
      <c r="T2820" s="106"/>
      <c r="U2820" s="106"/>
      <c r="V2820" s="106"/>
      <c r="W2820" s="106"/>
      <c r="X2820" s="106"/>
      <c r="Y2820" s="106"/>
    </row>
    <row r="2821" spans="4:25" x14ac:dyDescent="0.2">
      <c r="D2821" s="106"/>
      <c r="E2821" s="106"/>
      <c r="F2821" s="106"/>
      <c r="G2821" s="106"/>
      <c r="H2821" s="106"/>
      <c r="I2821" s="106"/>
      <c r="J2821" s="106"/>
      <c r="K2821" s="106"/>
      <c r="L2821" s="106"/>
      <c r="Q2821" s="106"/>
      <c r="R2821" s="106"/>
      <c r="S2821" s="106"/>
      <c r="T2821" s="106"/>
      <c r="U2821" s="106"/>
      <c r="V2821" s="106"/>
      <c r="W2821" s="106"/>
      <c r="X2821" s="106"/>
      <c r="Y2821" s="106"/>
    </row>
    <row r="2822" spans="4:25" x14ac:dyDescent="0.2">
      <c r="D2822" s="106"/>
      <c r="E2822" s="106"/>
      <c r="F2822" s="106"/>
      <c r="G2822" s="106"/>
      <c r="H2822" s="106"/>
      <c r="I2822" s="106"/>
      <c r="J2822" s="106"/>
      <c r="K2822" s="106"/>
      <c r="L2822" s="106"/>
      <c r="Q2822" s="106"/>
      <c r="R2822" s="106"/>
      <c r="S2822" s="106"/>
      <c r="T2822" s="106"/>
      <c r="U2822" s="106"/>
      <c r="V2822" s="106"/>
      <c r="W2822" s="106"/>
      <c r="X2822" s="106"/>
      <c r="Y2822" s="106"/>
    </row>
    <row r="2823" spans="4:25" x14ac:dyDescent="0.2">
      <c r="D2823" s="106"/>
      <c r="E2823" s="106"/>
      <c r="F2823" s="106"/>
      <c r="G2823" s="106"/>
      <c r="H2823" s="106"/>
      <c r="I2823" s="106"/>
      <c r="J2823" s="106"/>
      <c r="K2823" s="106"/>
      <c r="L2823" s="106"/>
      <c r="Q2823" s="106"/>
      <c r="R2823" s="106"/>
      <c r="S2823" s="106"/>
      <c r="T2823" s="106"/>
      <c r="U2823" s="106"/>
      <c r="V2823" s="106"/>
      <c r="W2823" s="106"/>
      <c r="X2823" s="106"/>
      <c r="Y2823" s="106"/>
    </row>
    <row r="2824" spans="4:25" x14ac:dyDescent="0.2">
      <c r="D2824" s="106"/>
      <c r="E2824" s="106"/>
      <c r="F2824" s="106"/>
      <c r="G2824" s="106"/>
      <c r="H2824" s="106"/>
      <c r="I2824" s="106"/>
      <c r="J2824" s="106"/>
      <c r="K2824" s="106"/>
      <c r="L2824" s="106"/>
      <c r="Q2824" s="106"/>
      <c r="R2824" s="106"/>
      <c r="S2824" s="106"/>
      <c r="T2824" s="106"/>
      <c r="U2824" s="106"/>
      <c r="V2824" s="106"/>
      <c r="W2824" s="106"/>
      <c r="X2824" s="106"/>
      <c r="Y2824" s="106"/>
    </row>
    <row r="2825" spans="4:25" x14ac:dyDescent="0.2">
      <c r="D2825" s="106"/>
      <c r="E2825" s="106"/>
      <c r="F2825" s="106"/>
      <c r="G2825" s="106"/>
      <c r="H2825" s="106"/>
      <c r="I2825" s="106"/>
      <c r="J2825" s="106"/>
      <c r="K2825" s="106"/>
      <c r="L2825" s="106"/>
      <c r="Q2825" s="106"/>
      <c r="R2825" s="106"/>
      <c r="S2825" s="106"/>
      <c r="T2825" s="106"/>
      <c r="U2825" s="106"/>
      <c r="V2825" s="106"/>
      <c r="W2825" s="106"/>
      <c r="X2825" s="106"/>
      <c r="Y2825" s="106"/>
    </row>
    <row r="2826" spans="4:25" x14ac:dyDescent="0.2">
      <c r="D2826" s="106"/>
      <c r="E2826" s="106"/>
      <c r="F2826" s="106"/>
      <c r="G2826" s="106"/>
      <c r="H2826" s="106"/>
      <c r="I2826" s="106"/>
      <c r="J2826" s="106"/>
      <c r="K2826" s="106"/>
      <c r="L2826" s="106"/>
      <c r="Q2826" s="106"/>
      <c r="R2826" s="106"/>
      <c r="S2826" s="106"/>
      <c r="T2826" s="106"/>
      <c r="U2826" s="106"/>
      <c r="V2826" s="106"/>
      <c r="W2826" s="106"/>
      <c r="X2826" s="106"/>
      <c r="Y2826" s="106"/>
    </row>
    <row r="2827" spans="4:25" x14ac:dyDescent="0.2">
      <c r="D2827" s="106"/>
      <c r="E2827" s="106"/>
      <c r="F2827" s="106"/>
      <c r="G2827" s="106"/>
      <c r="H2827" s="106"/>
      <c r="I2827" s="106"/>
      <c r="J2827" s="106"/>
      <c r="K2827" s="106"/>
      <c r="L2827" s="106"/>
      <c r="Q2827" s="106"/>
      <c r="R2827" s="106"/>
      <c r="S2827" s="106"/>
      <c r="T2827" s="106"/>
      <c r="U2827" s="106"/>
      <c r="V2827" s="106"/>
      <c r="W2827" s="106"/>
      <c r="X2827" s="106"/>
      <c r="Y2827" s="106"/>
    </row>
    <row r="2828" spans="4:25" x14ac:dyDescent="0.2">
      <c r="D2828" s="106"/>
      <c r="E2828" s="106"/>
      <c r="F2828" s="106"/>
      <c r="G2828" s="106"/>
      <c r="H2828" s="106"/>
      <c r="I2828" s="106"/>
      <c r="J2828" s="106"/>
      <c r="K2828" s="106"/>
      <c r="L2828" s="106"/>
      <c r="Q2828" s="106"/>
      <c r="R2828" s="106"/>
      <c r="S2828" s="106"/>
      <c r="T2828" s="106"/>
      <c r="U2828" s="106"/>
      <c r="V2828" s="106"/>
      <c r="W2828" s="106"/>
      <c r="X2828" s="106"/>
      <c r="Y2828" s="106"/>
    </row>
    <row r="2829" spans="4:25" x14ac:dyDescent="0.2">
      <c r="D2829" s="106"/>
      <c r="E2829" s="106"/>
      <c r="F2829" s="106"/>
      <c r="G2829" s="106"/>
      <c r="H2829" s="106"/>
      <c r="I2829" s="106"/>
      <c r="J2829" s="106"/>
      <c r="K2829" s="106"/>
      <c r="L2829" s="106"/>
      <c r="Q2829" s="106"/>
      <c r="R2829" s="106"/>
      <c r="S2829" s="106"/>
      <c r="T2829" s="106"/>
      <c r="U2829" s="106"/>
      <c r="V2829" s="106"/>
      <c r="W2829" s="106"/>
      <c r="X2829" s="106"/>
      <c r="Y2829" s="106"/>
    </row>
    <row r="2830" spans="4:25" x14ac:dyDescent="0.2">
      <c r="D2830" s="106"/>
      <c r="E2830" s="106"/>
      <c r="F2830" s="106"/>
      <c r="G2830" s="106"/>
      <c r="H2830" s="106"/>
      <c r="I2830" s="106"/>
      <c r="J2830" s="106"/>
      <c r="K2830" s="106"/>
      <c r="L2830" s="106"/>
      <c r="Q2830" s="106"/>
      <c r="R2830" s="106"/>
      <c r="S2830" s="106"/>
      <c r="T2830" s="106"/>
      <c r="U2830" s="106"/>
      <c r="V2830" s="106"/>
      <c r="W2830" s="106"/>
      <c r="X2830" s="106"/>
      <c r="Y2830" s="106"/>
    </row>
    <row r="2831" spans="4:25" x14ac:dyDescent="0.2">
      <c r="D2831" s="106"/>
      <c r="E2831" s="106"/>
      <c r="F2831" s="106"/>
      <c r="G2831" s="106"/>
      <c r="H2831" s="106"/>
      <c r="I2831" s="106"/>
      <c r="J2831" s="106"/>
      <c r="K2831" s="106"/>
      <c r="L2831" s="106"/>
      <c r="Q2831" s="106"/>
      <c r="R2831" s="106"/>
      <c r="S2831" s="106"/>
      <c r="T2831" s="106"/>
      <c r="U2831" s="106"/>
      <c r="V2831" s="106"/>
      <c r="W2831" s="106"/>
      <c r="X2831" s="106"/>
      <c r="Y2831" s="106"/>
    </row>
    <row r="2832" spans="4:25" x14ac:dyDescent="0.2">
      <c r="D2832" s="106"/>
      <c r="E2832" s="106"/>
      <c r="F2832" s="106"/>
      <c r="G2832" s="106"/>
      <c r="H2832" s="106"/>
      <c r="I2832" s="106"/>
      <c r="J2832" s="106"/>
      <c r="K2832" s="106"/>
      <c r="L2832" s="106"/>
      <c r="Q2832" s="106"/>
      <c r="R2832" s="106"/>
      <c r="S2832" s="106"/>
      <c r="T2832" s="106"/>
      <c r="U2832" s="106"/>
      <c r="V2832" s="106"/>
      <c r="W2832" s="106"/>
      <c r="X2832" s="106"/>
      <c r="Y2832" s="106"/>
    </row>
    <row r="2833" spans="4:25" x14ac:dyDescent="0.2">
      <c r="D2833" s="106"/>
      <c r="E2833" s="106"/>
      <c r="F2833" s="106"/>
      <c r="G2833" s="106"/>
      <c r="H2833" s="106"/>
      <c r="I2833" s="106"/>
      <c r="J2833" s="106"/>
      <c r="K2833" s="106"/>
      <c r="L2833" s="106"/>
      <c r="Q2833" s="106"/>
      <c r="R2833" s="106"/>
      <c r="S2833" s="106"/>
      <c r="T2833" s="106"/>
      <c r="U2833" s="106"/>
      <c r="V2833" s="106"/>
      <c r="W2833" s="106"/>
      <c r="X2833" s="106"/>
      <c r="Y2833" s="106"/>
    </row>
    <row r="2834" spans="4:25" x14ac:dyDescent="0.2">
      <c r="D2834" s="106"/>
      <c r="E2834" s="106"/>
      <c r="F2834" s="106"/>
      <c r="G2834" s="106"/>
      <c r="H2834" s="106"/>
      <c r="I2834" s="106"/>
      <c r="J2834" s="106"/>
      <c r="K2834" s="106"/>
      <c r="L2834" s="106"/>
      <c r="Q2834" s="106"/>
      <c r="R2834" s="106"/>
      <c r="S2834" s="106"/>
      <c r="T2834" s="106"/>
      <c r="U2834" s="106"/>
      <c r="V2834" s="106"/>
      <c r="W2834" s="106"/>
      <c r="X2834" s="106"/>
      <c r="Y2834" s="106"/>
    </row>
    <row r="2835" spans="4:25" x14ac:dyDescent="0.2">
      <c r="D2835" s="106"/>
      <c r="E2835" s="106"/>
      <c r="F2835" s="106"/>
      <c r="G2835" s="106"/>
      <c r="H2835" s="106"/>
      <c r="I2835" s="106"/>
      <c r="J2835" s="106"/>
      <c r="K2835" s="106"/>
      <c r="L2835" s="106"/>
      <c r="Q2835" s="106"/>
      <c r="R2835" s="106"/>
      <c r="S2835" s="106"/>
      <c r="T2835" s="106"/>
      <c r="U2835" s="106"/>
      <c r="V2835" s="106"/>
      <c r="W2835" s="106"/>
      <c r="X2835" s="106"/>
      <c r="Y2835" s="106"/>
    </row>
    <row r="2836" spans="4:25" x14ac:dyDescent="0.2">
      <c r="D2836" s="106"/>
      <c r="E2836" s="106"/>
      <c r="F2836" s="106"/>
      <c r="G2836" s="106"/>
      <c r="H2836" s="106"/>
      <c r="I2836" s="106"/>
      <c r="J2836" s="106"/>
      <c r="K2836" s="106"/>
      <c r="L2836" s="106"/>
      <c r="Q2836" s="106"/>
      <c r="R2836" s="106"/>
      <c r="S2836" s="106"/>
      <c r="T2836" s="106"/>
      <c r="U2836" s="106"/>
      <c r="V2836" s="106"/>
      <c r="W2836" s="106"/>
      <c r="X2836" s="106"/>
      <c r="Y2836" s="106"/>
    </row>
    <row r="2837" spans="4:25" x14ac:dyDescent="0.2">
      <c r="D2837" s="106"/>
      <c r="E2837" s="106"/>
      <c r="F2837" s="106"/>
      <c r="G2837" s="106"/>
      <c r="H2837" s="106"/>
      <c r="I2837" s="106"/>
      <c r="J2837" s="106"/>
      <c r="K2837" s="106"/>
      <c r="L2837" s="106"/>
      <c r="Q2837" s="106"/>
      <c r="R2837" s="106"/>
      <c r="S2837" s="106"/>
      <c r="T2837" s="106"/>
      <c r="U2837" s="106"/>
      <c r="V2837" s="106"/>
      <c r="W2837" s="106"/>
      <c r="X2837" s="106"/>
      <c r="Y2837" s="106"/>
    </row>
    <row r="2838" spans="4:25" x14ac:dyDescent="0.2">
      <c r="D2838" s="106"/>
      <c r="E2838" s="106"/>
      <c r="F2838" s="106"/>
      <c r="G2838" s="106"/>
      <c r="H2838" s="106"/>
      <c r="I2838" s="106"/>
      <c r="J2838" s="106"/>
      <c r="K2838" s="106"/>
      <c r="L2838" s="106"/>
      <c r="Q2838" s="106"/>
      <c r="R2838" s="106"/>
      <c r="S2838" s="106"/>
      <c r="T2838" s="106"/>
      <c r="U2838" s="106"/>
      <c r="V2838" s="106"/>
      <c r="W2838" s="106"/>
      <c r="X2838" s="106"/>
      <c r="Y2838" s="106"/>
    </row>
    <row r="2839" spans="4:25" x14ac:dyDescent="0.2">
      <c r="D2839" s="106"/>
      <c r="E2839" s="106"/>
      <c r="F2839" s="106"/>
      <c r="G2839" s="106"/>
      <c r="H2839" s="106"/>
      <c r="I2839" s="106"/>
      <c r="J2839" s="106"/>
      <c r="K2839" s="106"/>
      <c r="L2839" s="106"/>
      <c r="Q2839" s="106"/>
      <c r="R2839" s="106"/>
      <c r="S2839" s="106"/>
      <c r="T2839" s="106"/>
      <c r="U2839" s="106"/>
      <c r="V2839" s="106"/>
      <c r="W2839" s="106"/>
      <c r="X2839" s="106"/>
      <c r="Y2839" s="106"/>
    </row>
    <row r="2840" spans="4:25" x14ac:dyDescent="0.2">
      <c r="D2840" s="106"/>
      <c r="E2840" s="106"/>
      <c r="F2840" s="106"/>
      <c r="G2840" s="106"/>
      <c r="H2840" s="106"/>
      <c r="I2840" s="106"/>
      <c r="J2840" s="106"/>
      <c r="K2840" s="106"/>
      <c r="L2840" s="106"/>
      <c r="Q2840" s="106"/>
      <c r="R2840" s="106"/>
      <c r="S2840" s="106"/>
      <c r="T2840" s="106"/>
      <c r="U2840" s="106"/>
      <c r="V2840" s="106"/>
      <c r="W2840" s="106"/>
      <c r="X2840" s="106"/>
      <c r="Y2840" s="106"/>
    </row>
    <row r="2841" spans="4:25" x14ac:dyDescent="0.2">
      <c r="D2841" s="106"/>
      <c r="E2841" s="106"/>
      <c r="F2841" s="106"/>
      <c r="G2841" s="106"/>
      <c r="H2841" s="106"/>
      <c r="I2841" s="106"/>
      <c r="J2841" s="106"/>
      <c r="K2841" s="106"/>
      <c r="L2841" s="106"/>
      <c r="Q2841" s="106"/>
      <c r="R2841" s="106"/>
      <c r="S2841" s="106"/>
      <c r="T2841" s="106"/>
      <c r="U2841" s="106"/>
      <c r="V2841" s="106"/>
      <c r="W2841" s="106"/>
      <c r="X2841" s="106"/>
      <c r="Y2841" s="106"/>
    </row>
    <row r="2842" spans="4:25" x14ac:dyDescent="0.2">
      <c r="D2842" s="106"/>
      <c r="E2842" s="106"/>
      <c r="F2842" s="106"/>
      <c r="G2842" s="106"/>
      <c r="H2842" s="106"/>
      <c r="I2842" s="106"/>
      <c r="J2842" s="106"/>
      <c r="K2842" s="106"/>
      <c r="L2842" s="106"/>
      <c r="Q2842" s="106"/>
      <c r="R2842" s="106"/>
      <c r="S2842" s="106"/>
      <c r="T2842" s="106"/>
      <c r="U2842" s="106"/>
      <c r="V2842" s="106"/>
      <c r="W2842" s="106"/>
      <c r="X2842" s="106"/>
      <c r="Y2842" s="106"/>
    </row>
    <row r="2843" spans="4:25" x14ac:dyDescent="0.2">
      <c r="D2843" s="106"/>
      <c r="E2843" s="106"/>
      <c r="F2843" s="106"/>
      <c r="G2843" s="106"/>
      <c r="H2843" s="106"/>
      <c r="I2843" s="106"/>
      <c r="J2843" s="106"/>
      <c r="K2843" s="106"/>
      <c r="L2843" s="106"/>
      <c r="Q2843" s="106"/>
      <c r="R2843" s="106"/>
      <c r="S2843" s="106"/>
      <c r="T2843" s="106"/>
      <c r="U2843" s="106"/>
      <c r="V2843" s="106"/>
      <c r="W2843" s="106"/>
      <c r="X2843" s="106"/>
      <c r="Y2843" s="106"/>
    </row>
    <row r="2844" spans="4:25" x14ac:dyDescent="0.2">
      <c r="D2844" s="106"/>
      <c r="E2844" s="106"/>
      <c r="F2844" s="106"/>
      <c r="G2844" s="106"/>
      <c r="H2844" s="106"/>
      <c r="I2844" s="106"/>
      <c r="J2844" s="106"/>
      <c r="K2844" s="106"/>
      <c r="L2844" s="106"/>
      <c r="Q2844" s="106"/>
      <c r="R2844" s="106"/>
      <c r="S2844" s="106"/>
      <c r="T2844" s="106"/>
      <c r="U2844" s="106"/>
      <c r="V2844" s="106"/>
      <c r="W2844" s="106"/>
      <c r="X2844" s="106"/>
      <c r="Y2844" s="106"/>
    </row>
    <row r="2845" spans="4:25" x14ac:dyDescent="0.2">
      <c r="D2845" s="106"/>
      <c r="E2845" s="106"/>
      <c r="F2845" s="106"/>
      <c r="G2845" s="106"/>
      <c r="H2845" s="106"/>
      <c r="I2845" s="106"/>
      <c r="J2845" s="106"/>
      <c r="K2845" s="106"/>
      <c r="L2845" s="106"/>
      <c r="Q2845" s="106"/>
      <c r="R2845" s="106"/>
      <c r="S2845" s="106"/>
      <c r="T2845" s="106"/>
      <c r="U2845" s="106"/>
      <c r="V2845" s="106"/>
      <c r="W2845" s="106"/>
      <c r="X2845" s="106"/>
      <c r="Y2845" s="106"/>
    </row>
    <row r="2846" spans="4:25" x14ac:dyDescent="0.2">
      <c r="D2846" s="106"/>
      <c r="E2846" s="106"/>
      <c r="F2846" s="106"/>
      <c r="G2846" s="106"/>
      <c r="H2846" s="106"/>
      <c r="I2846" s="106"/>
      <c r="J2846" s="106"/>
      <c r="K2846" s="106"/>
      <c r="L2846" s="106"/>
      <c r="Q2846" s="106"/>
      <c r="R2846" s="106"/>
      <c r="S2846" s="106"/>
      <c r="T2846" s="106"/>
      <c r="U2846" s="106"/>
      <c r="V2846" s="106"/>
      <c r="W2846" s="106"/>
      <c r="X2846" s="106"/>
      <c r="Y2846" s="106"/>
    </row>
    <row r="2847" spans="4:25" x14ac:dyDescent="0.2">
      <c r="D2847" s="106"/>
      <c r="E2847" s="106"/>
      <c r="F2847" s="106"/>
      <c r="G2847" s="106"/>
      <c r="H2847" s="106"/>
      <c r="I2847" s="106"/>
      <c r="J2847" s="106"/>
      <c r="K2847" s="106"/>
      <c r="L2847" s="106"/>
      <c r="Q2847" s="106"/>
      <c r="R2847" s="106"/>
      <c r="S2847" s="106"/>
      <c r="T2847" s="106"/>
      <c r="U2847" s="106"/>
      <c r="V2847" s="106"/>
      <c r="W2847" s="106"/>
      <c r="X2847" s="106"/>
      <c r="Y2847" s="106"/>
    </row>
    <row r="2848" spans="4:25" x14ac:dyDescent="0.2">
      <c r="D2848" s="106"/>
      <c r="E2848" s="106"/>
      <c r="F2848" s="106"/>
      <c r="G2848" s="106"/>
      <c r="H2848" s="106"/>
      <c r="I2848" s="106"/>
      <c r="J2848" s="106"/>
      <c r="K2848" s="106"/>
      <c r="L2848" s="106"/>
      <c r="Q2848" s="106"/>
      <c r="R2848" s="106"/>
      <c r="S2848" s="106"/>
      <c r="T2848" s="106"/>
      <c r="U2848" s="106"/>
      <c r="V2848" s="106"/>
      <c r="W2848" s="106"/>
      <c r="X2848" s="106"/>
      <c r="Y2848" s="106"/>
    </row>
    <row r="2849" spans="4:25" x14ac:dyDescent="0.2">
      <c r="D2849" s="106"/>
      <c r="E2849" s="106"/>
      <c r="F2849" s="106"/>
      <c r="G2849" s="106"/>
      <c r="H2849" s="106"/>
      <c r="I2849" s="106"/>
      <c r="J2849" s="106"/>
      <c r="K2849" s="106"/>
      <c r="L2849" s="106"/>
      <c r="Q2849" s="106"/>
      <c r="R2849" s="106"/>
      <c r="S2849" s="106"/>
      <c r="T2849" s="106"/>
      <c r="U2849" s="106"/>
      <c r="V2849" s="106"/>
      <c r="W2849" s="106"/>
      <c r="X2849" s="106"/>
      <c r="Y2849" s="106"/>
    </row>
    <row r="2850" spans="4:25" x14ac:dyDescent="0.2">
      <c r="D2850" s="106"/>
      <c r="E2850" s="106"/>
      <c r="F2850" s="106"/>
      <c r="G2850" s="106"/>
      <c r="H2850" s="106"/>
      <c r="I2850" s="106"/>
      <c r="J2850" s="106"/>
      <c r="K2850" s="106"/>
      <c r="L2850" s="106"/>
      <c r="Q2850" s="106"/>
      <c r="R2850" s="106"/>
      <c r="S2850" s="106"/>
      <c r="T2850" s="106"/>
      <c r="U2850" s="106"/>
      <c r="V2850" s="106"/>
      <c r="W2850" s="106"/>
      <c r="X2850" s="106"/>
      <c r="Y2850" s="106"/>
    </row>
    <row r="2851" spans="4:25" x14ac:dyDescent="0.2">
      <c r="D2851" s="106"/>
      <c r="E2851" s="106"/>
      <c r="F2851" s="106"/>
      <c r="G2851" s="106"/>
      <c r="H2851" s="106"/>
      <c r="I2851" s="106"/>
      <c r="J2851" s="106"/>
      <c r="K2851" s="106"/>
      <c r="L2851" s="106"/>
      <c r="Q2851" s="106"/>
      <c r="R2851" s="106"/>
      <c r="S2851" s="106"/>
      <c r="T2851" s="106"/>
      <c r="U2851" s="106"/>
      <c r="V2851" s="106"/>
      <c r="W2851" s="106"/>
      <c r="X2851" s="106"/>
      <c r="Y2851" s="106"/>
    </row>
    <row r="2852" spans="4:25" x14ac:dyDescent="0.2">
      <c r="D2852" s="106"/>
      <c r="E2852" s="106"/>
      <c r="F2852" s="106"/>
      <c r="G2852" s="106"/>
      <c r="H2852" s="106"/>
      <c r="I2852" s="106"/>
      <c r="J2852" s="106"/>
      <c r="K2852" s="106"/>
      <c r="L2852" s="106"/>
      <c r="Q2852" s="106"/>
      <c r="R2852" s="106"/>
      <c r="S2852" s="106"/>
      <c r="T2852" s="106"/>
      <c r="U2852" s="106"/>
      <c r="V2852" s="106"/>
      <c r="W2852" s="106"/>
      <c r="X2852" s="106"/>
      <c r="Y2852" s="106"/>
    </row>
    <row r="2853" spans="4:25" x14ac:dyDescent="0.2">
      <c r="D2853" s="106"/>
      <c r="E2853" s="106"/>
      <c r="F2853" s="106"/>
      <c r="G2853" s="106"/>
      <c r="H2853" s="106"/>
      <c r="I2853" s="106"/>
      <c r="J2853" s="106"/>
      <c r="K2853" s="106"/>
      <c r="L2853" s="106"/>
      <c r="Q2853" s="106"/>
      <c r="R2853" s="106"/>
      <c r="S2853" s="106"/>
      <c r="T2853" s="106"/>
      <c r="U2853" s="106"/>
      <c r="V2853" s="106"/>
      <c r="W2853" s="106"/>
      <c r="X2853" s="106"/>
      <c r="Y2853" s="106"/>
    </row>
    <row r="2854" spans="4:25" x14ac:dyDescent="0.2">
      <c r="D2854" s="106"/>
      <c r="E2854" s="106"/>
      <c r="F2854" s="106"/>
      <c r="G2854" s="106"/>
      <c r="H2854" s="106"/>
      <c r="I2854" s="106"/>
      <c r="J2854" s="106"/>
      <c r="K2854" s="106"/>
      <c r="L2854" s="106"/>
      <c r="Q2854" s="106"/>
      <c r="R2854" s="106"/>
      <c r="S2854" s="106"/>
      <c r="T2854" s="106"/>
      <c r="U2854" s="106"/>
      <c r="V2854" s="106"/>
      <c r="W2854" s="106"/>
      <c r="X2854" s="106"/>
      <c r="Y2854" s="106"/>
    </row>
    <row r="2855" spans="4:25" x14ac:dyDescent="0.2">
      <c r="D2855" s="106"/>
      <c r="E2855" s="106"/>
      <c r="F2855" s="106"/>
      <c r="G2855" s="106"/>
      <c r="H2855" s="106"/>
      <c r="I2855" s="106"/>
      <c r="J2855" s="106"/>
      <c r="K2855" s="106"/>
      <c r="L2855" s="106"/>
      <c r="Q2855" s="106"/>
      <c r="R2855" s="106"/>
      <c r="S2855" s="106"/>
      <c r="T2855" s="106"/>
      <c r="U2855" s="106"/>
      <c r="V2855" s="106"/>
      <c r="W2855" s="106"/>
      <c r="X2855" s="106"/>
      <c r="Y2855" s="106"/>
    </row>
    <row r="2856" spans="4:25" x14ac:dyDescent="0.2">
      <c r="D2856" s="106"/>
      <c r="E2856" s="106"/>
      <c r="F2856" s="106"/>
      <c r="G2856" s="106"/>
      <c r="H2856" s="106"/>
      <c r="I2856" s="106"/>
      <c r="J2856" s="106"/>
      <c r="K2856" s="106"/>
      <c r="L2856" s="106"/>
      <c r="Q2856" s="106"/>
      <c r="R2856" s="106"/>
      <c r="S2856" s="106"/>
      <c r="T2856" s="106"/>
      <c r="U2856" s="106"/>
      <c r="V2856" s="106"/>
      <c r="W2856" s="106"/>
      <c r="X2856" s="106"/>
      <c r="Y2856" s="106"/>
    </row>
    <row r="2857" spans="4:25" x14ac:dyDescent="0.2">
      <c r="D2857" s="106"/>
      <c r="E2857" s="106"/>
      <c r="F2857" s="106"/>
      <c r="G2857" s="106"/>
      <c r="H2857" s="106"/>
      <c r="I2857" s="106"/>
      <c r="J2857" s="106"/>
      <c r="K2857" s="106"/>
      <c r="L2857" s="106"/>
      <c r="Q2857" s="106"/>
      <c r="R2857" s="106"/>
      <c r="S2857" s="106"/>
      <c r="T2857" s="106"/>
      <c r="U2857" s="106"/>
      <c r="V2857" s="106"/>
      <c r="W2857" s="106"/>
      <c r="X2857" s="106"/>
      <c r="Y2857" s="106"/>
    </row>
    <row r="2858" spans="4:25" x14ac:dyDescent="0.2">
      <c r="D2858" s="106"/>
      <c r="E2858" s="106"/>
      <c r="F2858" s="106"/>
      <c r="G2858" s="106"/>
      <c r="H2858" s="106"/>
      <c r="I2858" s="106"/>
      <c r="J2858" s="106"/>
      <c r="K2858" s="106"/>
      <c r="L2858" s="106"/>
      <c r="Q2858" s="106"/>
      <c r="R2858" s="106"/>
      <c r="S2858" s="106"/>
      <c r="T2858" s="106"/>
      <c r="U2858" s="106"/>
      <c r="V2858" s="106"/>
      <c r="W2858" s="106"/>
      <c r="X2858" s="106"/>
      <c r="Y2858" s="106"/>
    </row>
    <row r="2859" spans="4:25" x14ac:dyDescent="0.2">
      <c r="D2859" s="106"/>
      <c r="E2859" s="106"/>
      <c r="F2859" s="106"/>
      <c r="G2859" s="106"/>
      <c r="H2859" s="106"/>
      <c r="I2859" s="106"/>
      <c r="J2859" s="106"/>
      <c r="K2859" s="106"/>
      <c r="L2859" s="106"/>
      <c r="Q2859" s="106"/>
      <c r="R2859" s="106"/>
      <c r="S2859" s="106"/>
      <c r="T2859" s="106"/>
      <c r="U2859" s="106"/>
      <c r="V2859" s="106"/>
      <c r="W2859" s="106"/>
      <c r="X2859" s="106"/>
      <c r="Y2859" s="106"/>
    </row>
    <row r="2860" spans="4:25" x14ac:dyDescent="0.2">
      <c r="D2860" s="106"/>
      <c r="E2860" s="106"/>
      <c r="F2860" s="106"/>
      <c r="G2860" s="106"/>
      <c r="H2860" s="106"/>
      <c r="I2860" s="106"/>
      <c r="J2860" s="106"/>
      <c r="K2860" s="106"/>
      <c r="L2860" s="106"/>
      <c r="Q2860" s="106"/>
      <c r="R2860" s="106"/>
      <c r="S2860" s="106"/>
      <c r="T2860" s="106"/>
      <c r="U2860" s="106"/>
      <c r="V2860" s="106"/>
      <c r="W2860" s="106"/>
      <c r="X2860" s="106"/>
      <c r="Y2860" s="106"/>
    </row>
    <row r="2861" spans="4:25" x14ac:dyDescent="0.2">
      <c r="D2861" s="106"/>
      <c r="E2861" s="106"/>
      <c r="F2861" s="106"/>
      <c r="G2861" s="106"/>
      <c r="H2861" s="106"/>
      <c r="I2861" s="106"/>
      <c r="J2861" s="106"/>
      <c r="K2861" s="106"/>
      <c r="L2861" s="106"/>
      <c r="Q2861" s="106"/>
      <c r="R2861" s="106"/>
      <c r="S2861" s="106"/>
      <c r="T2861" s="106"/>
      <c r="U2861" s="106"/>
      <c r="V2861" s="106"/>
      <c r="W2861" s="106"/>
      <c r="X2861" s="106"/>
      <c r="Y2861" s="106"/>
    </row>
    <row r="2862" spans="4:25" x14ac:dyDescent="0.2">
      <c r="D2862" s="106"/>
      <c r="E2862" s="106"/>
      <c r="F2862" s="106"/>
      <c r="G2862" s="106"/>
      <c r="H2862" s="106"/>
      <c r="I2862" s="106"/>
      <c r="J2862" s="106"/>
      <c r="K2862" s="106"/>
      <c r="L2862" s="106"/>
      <c r="Q2862" s="106"/>
      <c r="R2862" s="106"/>
      <c r="S2862" s="106"/>
      <c r="T2862" s="106"/>
      <c r="U2862" s="106"/>
      <c r="V2862" s="106"/>
      <c r="W2862" s="106"/>
      <c r="X2862" s="106"/>
      <c r="Y2862" s="106"/>
    </row>
    <row r="2863" spans="4:25" x14ac:dyDescent="0.2">
      <c r="D2863" s="106"/>
      <c r="E2863" s="106"/>
      <c r="F2863" s="106"/>
      <c r="G2863" s="106"/>
      <c r="H2863" s="106"/>
      <c r="I2863" s="106"/>
      <c r="J2863" s="106"/>
      <c r="K2863" s="106"/>
      <c r="L2863" s="106"/>
      <c r="Q2863" s="106"/>
      <c r="R2863" s="106"/>
      <c r="S2863" s="106"/>
      <c r="T2863" s="106"/>
      <c r="U2863" s="106"/>
      <c r="V2863" s="106"/>
      <c r="W2863" s="106"/>
      <c r="X2863" s="106"/>
      <c r="Y2863" s="106"/>
    </row>
    <row r="2864" spans="4:25" x14ac:dyDescent="0.2">
      <c r="D2864" s="106"/>
      <c r="E2864" s="106"/>
      <c r="F2864" s="106"/>
      <c r="G2864" s="106"/>
      <c r="H2864" s="106"/>
      <c r="I2864" s="106"/>
      <c r="J2864" s="106"/>
      <c r="K2864" s="106"/>
      <c r="L2864" s="106"/>
      <c r="Q2864" s="106"/>
      <c r="R2864" s="106"/>
      <c r="S2864" s="106"/>
      <c r="T2864" s="106"/>
      <c r="U2864" s="106"/>
      <c r="V2864" s="106"/>
      <c r="W2864" s="106"/>
      <c r="X2864" s="106"/>
      <c r="Y2864" s="106"/>
    </row>
    <row r="2865" spans="4:25" x14ac:dyDescent="0.2">
      <c r="D2865" s="106"/>
      <c r="E2865" s="106"/>
      <c r="F2865" s="106"/>
      <c r="G2865" s="106"/>
      <c r="H2865" s="106"/>
      <c r="I2865" s="106"/>
      <c r="J2865" s="106"/>
      <c r="K2865" s="106"/>
      <c r="L2865" s="106"/>
      <c r="Q2865" s="106"/>
      <c r="R2865" s="106"/>
      <c r="S2865" s="106"/>
      <c r="T2865" s="106"/>
      <c r="U2865" s="106"/>
      <c r="V2865" s="106"/>
      <c r="W2865" s="106"/>
      <c r="X2865" s="106"/>
      <c r="Y2865" s="106"/>
    </row>
    <row r="2866" spans="4:25" x14ac:dyDescent="0.2">
      <c r="D2866" s="106"/>
      <c r="E2866" s="106"/>
      <c r="F2866" s="106"/>
      <c r="G2866" s="106"/>
      <c r="H2866" s="106"/>
      <c r="I2866" s="106"/>
      <c r="J2866" s="106"/>
      <c r="K2866" s="106"/>
      <c r="L2866" s="106"/>
      <c r="Q2866" s="106"/>
      <c r="R2866" s="106"/>
      <c r="S2866" s="106"/>
      <c r="T2866" s="106"/>
      <c r="U2866" s="106"/>
      <c r="V2866" s="106"/>
      <c r="W2866" s="106"/>
      <c r="X2866" s="106"/>
      <c r="Y2866" s="106"/>
    </row>
    <row r="2867" spans="4:25" x14ac:dyDescent="0.2">
      <c r="D2867" s="106"/>
      <c r="E2867" s="106"/>
      <c r="F2867" s="106"/>
      <c r="G2867" s="106"/>
      <c r="H2867" s="106"/>
      <c r="I2867" s="106"/>
      <c r="J2867" s="106"/>
      <c r="K2867" s="106"/>
      <c r="L2867" s="106"/>
      <c r="Q2867" s="106"/>
      <c r="R2867" s="106"/>
      <c r="S2867" s="106"/>
      <c r="T2867" s="106"/>
      <c r="U2867" s="106"/>
      <c r="V2867" s="106"/>
      <c r="W2867" s="106"/>
      <c r="X2867" s="106"/>
      <c r="Y2867" s="106"/>
    </row>
    <row r="2868" spans="4:25" x14ac:dyDescent="0.2">
      <c r="D2868" s="106"/>
      <c r="E2868" s="106"/>
      <c r="F2868" s="106"/>
      <c r="G2868" s="106"/>
      <c r="H2868" s="106"/>
      <c r="I2868" s="106"/>
      <c r="J2868" s="106"/>
      <c r="K2868" s="106"/>
      <c r="L2868" s="106"/>
      <c r="Q2868" s="106"/>
      <c r="R2868" s="106"/>
      <c r="S2868" s="106"/>
      <c r="T2868" s="106"/>
      <c r="U2868" s="106"/>
      <c r="V2868" s="106"/>
      <c r="W2868" s="106"/>
      <c r="X2868" s="106"/>
      <c r="Y2868" s="106"/>
    </row>
    <row r="2869" spans="4:25" x14ac:dyDescent="0.2">
      <c r="D2869" s="106"/>
      <c r="E2869" s="106"/>
      <c r="F2869" s="106"/>
      <c r="G2869" s="106"/>
      <c r="H2869" s="106"/>
      <c r="I2869" s="106"/>
      <c r="J2869" s="106"/>
      <c r="K2869" s="106"/>
      <c r="L2869" s="106"/>
      <c r="Q2869" s="106"/>
      <c r="R2869" s="106"/>
      <c r="S2869" s="106"/>
      <c r="T2869" s="106"/>
      <c r="U2869" s="106"/>
      <c r="V2869" s="106"/>
      <c r="W2869" s="106"/>
      <c r="X2869" s="106"/>
      <c r="Y2869" s="106"/>
    </row>
    <row r="2870" spans="4:25" x14ac:dyDescent="0.2">
      <c r="D2870" s="106"/>
      <c r="E2870" s="106"/>
      <c r="F2870" s="106"/>
      <c r="G2870" s="106"/>
      <c r="H2870" s="106"/>
      <c r="I2870" s="106"/>
      <c r="J2870" s="106"/>
      <c r="K2870" s="106"/>
      <c r="L2870" s="106"/>
      <c r="Q2870" s="106"/>
      <c r="R2870" s="106"/>
      <c r="S2870" s="106"/>
      <c r="T2870" s="106"/>
      <c r="U2870" s="106"/>
      <c r="V2870" s="106"/>
      <c r="W2870" s="106"/>
      <c r="X2870" s="106"/>
      <c r="Y2870" s="106"/>
    </row>
    <row r="2871" spans="4:25" x14ac:dyDescent="0.2">
      <c r="D2871" s="106"/>
      <c r="E2871" s="106"/>
      <c r="F2871" s="106"/>
      <c r="G2871" s="106"/>
      <c r="H2871" s="106"/>
      <c r="I2871" s="106"/>
      <c r="J2871" s="106"/>
      <c r="K2871" s="106"/>
      <c r="L2871" s="106"/>
      <c r="Q2871" s="106"/>
      <c r="R2871" s="106"/>
      <c r="S2871" s="106"/>
      <c r="T2871" s="106"/>
      <c r="U2871" s="106"/>
      <c r="V2871" s="106"/>
      <c r="W2871" s="106"/>
      <c r="X2871" s="106"/>
      <c r="Y2871" s="106"/>
    </row>
    <row r="2872" spans="4:25" x14ac:dyDescent="0.2">
      <c r="D2872" s="106"/>
      <c r="E2872" s="106"/>
      <c r="F2872" s="106"/>
      <c r="G2872" s="106"/>
      <c r="H2872" s="106"/>
      <c r="I2872" s="106"/>
      <c r="J2872" s="106"/>
      <c r="K2872" s="106"/>
      <c r="L2872" s="106"/>
      <c r="Q2872" s="106"/>
      <c r="R2872" s="106"/>
      <c r="S2872" s="106"/>
      <c r="T2872" s="106"/>
      <c r="U2872" s="106"/>
      <c r="V2872" s="106"/>
      <c r="W2872" s="106"/>
      <c r="X2872" s="106"/>
      <c r="Y2872" s="106"/>
    </row>
    <row r="2873" spans="4:25" x14ac:dyDescent="0.2">
      <c r="D2873" s="106"/>
      <c r="E2873" s="106"/>
      <c r="F2873" s="106"/>
      <c r="G2873" s="106"/>
      <c r="H2873" s="106"/>
      <c r="I2873" s="106"/>
      <c r="J2873" s="106"/>
      <c r="K2873" s="106"/>
      <c r="L2873" s="106"/>
      <c r="Q2873" s="106"/>
      <c r="R2873" s="106"/>
      <c r="S2873" s="106"/>
      <c r="T2873" s="106"/>
      <c r="U2873" s="106"/>
      <c r="V2873" s="106"/>
      <c r="W2873" s="106"/>
      <c r="X2873" s="106"/>
      <c r="Y2873" s="106"/>
    </row>
    <row r="2874" spans="4:25" x14ac:dyDescent="0.2">
      <c r="D2874" s="106"/>
      <c r="E2874" s="106"/>
      <c r="F2874" s="106"/>
      <c r="G2874" s="106"/>
      <c r="H2874" s="106"/>
      <c r="I2874" s="106"/>
      <c r="J2874" s="106"/>
      <c r="K2874" s="106"/>
      <c r="L2874" s="106"/>
      <c r="Q2874" s="106"/>
      <c r="R2874" s="106"/>
      <c r="S2874" s="106"/>
      <c r="T2874" s="106"/>
      <c r="U2874" s="106"/>
      <c r="V2874" s="106"/>
      <c r="W2874" s="106"/>
      <c r="X2874" s="106"/>
      <c r="Y2874" s="106"/>
    </row>
    <row r="2875" spans="4:25" x14ac:dyDescent="0.2">
      <c r="D2875" s="106"/>
      <c r="E2875" s="106"/>
      <c r="F2875" s="106"/>
      <c r="G2875" s="106"/>
      <c r="H2875" s="106"/>
      <c r="I2875" s="106"/>
      <c r="J2875" s="106"/>
      <c r="K2875" s="106"/>
      <c r="L2875" s="106"/>
      <c r="Q2875" s="106"/>
      <c r="R2875" s="106"/>
      <c r="S2875" s="106"/>
      <c r="T2875" s="106"/>
      <c r="U2875" s="106"/>
      <c r="V2875" s="106"/>
      <c r="W2875" s="106"/>
      <c r="X2875" s="106"/>
      <c r="Y2875" s="106"/>
    </row>
    <row r="2876" spans="4:25" x14ac:dyDescent="0.2">
      <c r="D2876" s="106"/>
      <c r="E2876" s="106"/>
      <c r="F2876" s="106"/>
      <c r="G2876" s="106"/>
      <c r="H2876" s="106"/>
      <c r="I2876" s="106"/>
      <c r="J2876" s="106"/>
      <c r="K2876" s="106"/>
      <c r="L2876" s="106"/>
      <c r="Q2876" s="106"/>
      <c r="R2876" s="106"/>
      <c r="S2876" s="106"/>
      <c r="T2876" s="106"/>
      <c r="U2876" s="106"/>
      <c r="V2876" s="106"/>
      <c r="W2876" s="106"/>
      <c r="X2876" s="106"/>
      <c r="Y2876" s="106"/>
    </row>
    <row r="2877" spans="4:25" x14ac:dyDescent="0.2">
      <c r="D2877" s="106"/>
      <c r="E2877" s="106"/>
      <c r="F2877" s="106"/>
      <c r="G2877" s="106"/>
      <c r="H2877" s="106"/>
      <c r="I2877" s="106"/>
      <c r="J2877" s="106"/>
      <c r="K2877" s="106"/>
      <c r="L2877" s="106"/>
      <c r="Q2877" s="106"/>
      <c r="R2877" s="106"/>
      <c r="S2877" s="106"/>
      <c r="T2877" s="106"/>
      <c r="U2877" s="106"/>
      <c r="V2877" s="106"/>
      <c r="W2877" s="106"/>
      <c r="X2877" s="106"/>
      <c r="Y2877" s="106"/>
    </row>
    <row r="2878" spans="4:25" x14ac:dyDescent="0.2">
      <c r="D2878" s="106"/>
      <c r="E2878" s="106"/>
      <c r="F2878" s="106"/>
      <c r="G2878" s="106"/>
      <c r="H2878" s="106"/>
      <c r="I2878" s="106"/>
      <c r="J2878" s="106"/>
      <c r="K2878" s="106"/>
      <c r="L2878" s="106"/>
      <c r="Q2878" s="106"/>
      <c r="R2878" s="106"/>
      <c r="S2878" s="106"/>
      <c r="T2878" s="106"/>
      <c r="U2878" s="106"/>
      <c r="V2878" s="106"/>
      <c r="W2878" s="106"/>
      <c r="X2878" s="106"/>
      <c r="Y2878" s="106"/>
    </row>
    <row r="2879" spans="4:25" x14ac:dyDescent="0.2">
      <c r="D2879" s="106"/>
      <c r="E2879" s="106"/>
      <c r="F2879" s="106"/>
      <c r="G2879" s="106"/>
      <c r="H2879" s="106"/>
      <c r="I2879" s="106"/>
      <c r="J2879" s="106"/>
      <c r="K2879" s="106"/>
      <c r="L2879" s="106"/>
      <c r="Q2879" s="106"/>
      <c r="R2879" s="106"/>
      <c r="S2879" s="106"/>
      <c r="T2879" s="106"/>
      <c r="U2879" s="106"/>
      <c r="V2879" s="106"/>
      <c r="W2879" s="106"/>
      <c r="X2879" s="106"/>
      <c r="Y2879" s="106"/>
    </row>
    <row r="2880" spans="4:25" x14ac:dyDescent="0.2">
      <c r="D2880" s="106"/>
      <c r="E2880" s="106"/>
      <c r="F2880" s="106"/>
      <c r="G2880" s="106"/>
      <c r="H2880" s="106"/>
      <c r="I2880" s="106"/>
      <c r="J2880" s="106"/>
      <c r="K2880" s="106"/>
      <c r="L2880" s="106"/>
      <c r="Q2880" s="106"/>
      <c r="R2880" s="106"/>
      <c r="S2880" s="106"/>
      <c r="T2880" s="106"/>
      <c r="U2880" s="106"/>
      <c r="V2880" s="106"/>
      <c r="W2880" s="106"/>
      <c r="X2880" s="106"/>
      <c r="Y2880" s="106"/>
    </row>
    <row r="2881" spans="4:25" x14ac:dyDescent="0.2">
      <c r="D2881" s="106"/>
      <c r="E2881" s="106"/>
      <c r="F2881" s="106"/>
      <c r="G2881" s="106"/>
      <c r="H2881" s="106"/>
      <c r="I2881" s="106"/>
      <c r="J2881" s="106"/>
      <c r="K2881" s="106"/>
      <c r="L2881" s="106"/>
      <c r="Q2881" s="106"/>
      <c r="R2881" s="106"/>
      <c r="S2881" s="106"/>
      <c r="T2881" s="106"/>
      <c r="U2881" s="106"/>
      <c r="V2881" s="106"/>
      <c r="W2881" s="106"/>
      <c r="X2881" s="106"/>
      <c r="Y2881" s="106"/>
    </row>
    <row r="2882" spans="4:25" x14ac:dyDescent="0.2">
      <c r="D2882" s="106"/>
      <c r="E2882" s="106"/>
      <c r="F2882" s="106"/>
      <c r="G2882" s="106"/>
      <c r="H2882" s="106"/>
      <c r="I2882" s="106"/>
      <c r="J2882" s="106"/>
      <c r="K2882" s="106"/>
      <c r="L2882" s="106"/>
      <c r="Q2882" s="106"/>
      <c r="R2882" s="106"/>
      <c r="S2882" s="106"/>
      <c r="T2882" s="106"/>
      <c r="U2882" s="106"/>
      <c r="V2882" s="106"/>
      <c r="W2882" s="106"/>
      <c r="X2882" s="106"/>
      <c r="Y2882" s="106"/>
    </row>
    <row r="2883" spans="4:25" x14ac:dyDescent="0.2">
      <c r="D2883" s="106"/>
      <c r="E2883" s="106"/>
      <c r="F2883" s="106"/>
      <c r="G2883" s="106"/>
      <c r="H2883" s="106"/>
      <c r="I2883" s="106"/>
      <c r="J2883" s="106"/>
      <c r="K2883" s="106"/>
      <c r="L2883" s="106"/>
      <c r="Q2883" s="106"/>
      <c r="R2883" s="106"/>
      <c r="S2883" s="106"/>
      <c r="T2883" s="106"/>
      <c r="U2883" s="106"/>
      <c r="V2883" s="106"/>
      <c r="W2883" s="106"/>
      <c r="X2883" s="106"/>
      <c r="Y2883" s="106"/>
    </row>
    <row r="2884" spans="4:25" x14ac:dyDescent="0.2">
      <c r="D2884" s="106"/>
      <c r="E2884" s="106"/>
      <c r="F2884" s="106"/>
      <c r="G2884" s="106"/>
      <c r="H2884" s="106"/>
      <c r="I2884" s="106"/>
      <c r="J2884" s="106"/>
      <c r="K2884" s="106"/>
      <c r="L2884" s="106"/>
      <c r="Q2884" s="106"/>
      <c r="R2884" s="106"/>
      <c r="S2884" s="106"/>
      <c r="T2884" s="106"/>
      <c r="U2884" s="106"/>
      <c r="V2884" s="106"/>
      <c r="W2884" s="106"/>
      <c r="X2884" s="106"/>
      <c r="Y2884" s="106"/>
    </row>
    <row r="2885" spans="4:25" x14ac:dyDescent="0.2">
      <c r="D2885" s="106"/>
      <c r="E2885" s="106"/>
      <c r="F2885" s="106"/>
      <c r="G2885" s="106"/>
      <c r="H2885" s="106"/>
      <c r="I2885" s="106"/>
      <c r="J2885" s="106"/>
      <c r="K2885" s="106"/>
      <c r="L2885" s="106"/>
      <c r="Q2885" s="106"/>
      <c r="R2885" s="106"/>
      <c r="S2885" s="106"/>
      <c r="T2885" s="106"/>
      <c r="U2885" s="106"/>
      <c r="V2885" s="106"/>
      <c r="W2885" s="106"/>
      <c r="X2885" s="106"/>
      <c r="Y2885" s="106"/>
    </row>
    <row r="2886" spans="4:25" x14ac:dyDescent="0.2">
      <c r="D2886" s="106"/>
      <c r="E2886" s="106"/>
      <c r="F2886" s="106"/>
      <c r="G2886" s="106"/>
      <c r="H2886" s="106"/>
      <c r="I2886" s="106"/>
      <c r="J2886" s="106"/>
      <c r="K2886" s="106"/>
      <c r="L2886" s="106"/>
      <c r="Q2886" s="106"/>
      <c r="R2886" s="106"/>
      <c r="S2886" s="106"/>
      <c r="T2886" s="106"/>
      <c r="U2886" s="106"/>
      <c r="V2886" s="106"/>
      <c r="W2886" s="106"/>
      <c r="X2886" s="106"/>
      <c r="Y2886" s="106"/>
    </row>
    <row r="2887" spans="4:25" x14ac:dyDescent="0.2">
      <c r="D2887" s="106"/>
      <c r="E2887" s="106"/>
      <c r="F2887" s="106"/>
      <c r="G2887" s="106"/>
      <c r="H2887" s="106"/>
      <c r="I2887" s="106"/>
      <c r="J2887" s="106"/>
      <c r="K2887" s="106"/>
      <c r="L2887" s="106"/>
      <c r="Q2887" s="106"/>
      <c r="R2887" s="106"/>
      <c r="S2887" s="106"/>
      <c r="T2887" s="106"/>
      <c r="U2887" s="106"/>
      <c r="V2887" s="106"/>
      <c r="W2887" s="106"/>
      <c r="X2887" s="106"/>
      <c r="Y2887" s="106"/>
    </row>
    <row r="2888" spans="4:25" x14ac:dyDescent="0.2">
      <c r="D2888" s="106"/>
      <c r="E2888" s="106"/>
      <c r="F2888" s="106"/>
      <c r="G2888" s="106"/>
      <c r="H2888" s="106"/>
      <c r="I2888" s="106"/>
      <c r="J2888" s="106"/>
      <c r="K2888" s="106"/>
      <c r="L2888" s="106"/>
      <c r="Q2888" s="106"/>
      <c r="R2888" s="106"/>
      <c r="S2888" s="106"/>
      <c r="T2888" s="106"/>
      <c r="U2888" s="106"/>
      <c r="V2888" s="106"/>
      <c r="W2888" s="106"/>
      <c r="X2888" s="106"/>
      <c r="Y2888" s="106"/>
    </row>
    <row r="2889" spans="4:25" x14ac:dyDescent="0.2">
      <c r="D2889" s="106"/>
      <c r="E2889" s="106"/>
      <c r="F2889" s="106"/>
      <c r="G2889" s="106"/>
      <c r="H2889" s="106"/>
      <c r="I2889" s="106"/>
      <c r="J2889" s="106"/>
      <c r="K2889" s="106"/>
      <c r="L2889" s="106"/>
      <c r="Q2889" s="106"/>
      <c r="R2889" s="106"/>
      <c r="S2889" s="106"/>
      <c r="T2889" s="106"/>
      <c r="U2889" s="106"/>
      <c r="V2889" s="106"/>
      <c r="W2889" s="106"/>
      <c r="X2889" s="106"/>
      <c r="Y2889" s="106"/>
    </row>
    <row r="2890" spans="4:25" x14ac:dyDescent="0.2">
      <c r="D2890" s="106"/>
      <c r="E2890" s="106"/>
      <c r="F2890" s="106"/>
      <c r="G2890" s="106"/>
      <c r="H2890" s="106"/>
      <c r="I2890" s="106"/>
      <c r="J2890" s="106"/>
      <c r="K2890" s="106"/>
      <c r="L2890" s="106"/>
      <c r="Q2890" s="106"/>
      <c r="R2890" s="106"/>
      <c r="S2890" s="106"/>
      <c r="T2890" s="106"/>
      <c r="U2890" s="106"/>
      <c r="V2890" s="106"/>
      <c r="W2890" s="106"/>
      <c r="X2890" s="106"/>
      <c r="Y2890" s="106"/>
    </row>
    <row r="2891" spans="4:25" x14ac:dyDescent="0.2">
      <c r="D2891" s="106"/>
      <c r="E2891" s="106"/>
      <c r="F2891" s="106"/>
      <c r="G2891" s="106"/>
      <c r="H2891" s="106"/>
      <c r="I2891" s="106"/>
      <c r="J2891" s="106"/>
      <c r="K2891" s="106"/>
      <c r="L2891" s="106"/>
      <c r="Q2891" s="106"/>
      <c r="R2891" s="106"/>
      <c r="S2891" s="106"/>
      <c r="T2891" s="106"/>
      <c r="U2891" s="106"/>
      <c r="V2891" s="106"/>
      <c r="W2891" s="106"/>
      <c r="X2891" s="106"/>
      <c r="Y2891" s="106"/>
    </row>
    <row r="2892" spans="4:25" x14ac:dyDescent="0.2">
      <c r="D2892" s="106"/>
      <c r="E2892" s="106"/>
      <c r="F2892" s="106"/>
      <c r="G2892" s="106"/>
      <c r="H2892" s="106"/>
      <c r="I2892" s="106"/>
      <c r="J2892" s="106"/>
      <c r="K2892" s="106"/>
      <c r="L2892" s="106"/>
      <c r="Q2892" s="106"/>
      <c r="R2892" s="106"/>
      <c r="S2892" s="106"/>
      <c r="T2892" s="106"/>
      <c r="U2892" s="106"/>
      <c r="V2892" s="106"/>
      <c r="W2892" s="106"/>
      <c r="X2892" s="106"/>
      <c r="Y2892" s="106"/>
    </row>
    <row r="2893" spans="4:25" x14ac:dyDescent="0.2">
      <c r="D2893" s="106"/>
      <c r="E2893" s="106"/>
      <c r="F2893" s="106"/>
      <c r="G2893" s="106"/>
      <c r="H2893" s="106"/>
      <c r="I2893" s="106"/>
      <c r="J2893" s="106"/>
      <c r="K2893" s="106"/>
      <c r="L2893" s="106"/>
      <c r="Q2893" s="106"/>
      <c r="R2893" s="106"/>
      <c r="S2893" s="106"/>
      <c r="T2893" s="106"/>
      <c r="U2893" s="106"/>
      <c r="V2893" s="106"/>
      <c r="W2893" s="106"/>
      <c r="X2893" s="106"/>
      <c r="Y2893" s="106"/>
    </row>
    <row r="2894" spans="4:25" x14ac:dyDescent="0.2">
      <c r="D2894" s="106"/>
      <c r="E2894" s="106"/>
      <c r="F2894" s="106"/>
      <c r="G2894" s="106"/>
      <c r="H2894" s="106"/>
      <c r="I2894" s="106"/>
      <c r="J2894" s="106"/>
      <c r="K2894" s="106"/>
      <c r="L2894" s="106"/>
      <c r="Q2894" s="106"/>
      <c r="R2894" s="106"/>
      <c r="S2894" s="106"/>
      <c r="T2894" s="106"/>
      <c r="U2894" s="106"/>
      <c r="V2894" s="106"/>
      <c r="W2894" s="106"/>
      <c r="X2894" s="106"/>
      <c r="Y2894" s="106"/>
    </row>
    <row r="2895" spans="4:25" x14ac:dyDescent="0.2">
      <c r="D2895" s="106"/>
      <c r="E2895" s="106"/>
      <c r="F2895" s="106"/>
      <c r="G2895" s="106"/>
      <c r="H2895" s="106"/>
      <c r="I2895" s="106"/>
      <c r="J2895" s="106"/>
      <c r="K2895" s="106"/>
      <c r="L2895" s="106"/>
      <c r="Q2895" s="106"/>
      <c r="R2895" s="106"/>
      <c r="S2895" s="106"/>
      <c r="T2895" s="106"/>
      <c r="U2895" s="106"/>
      <c r="V2895" s="106"/>
      <c r="W2895" s="106"/>
      <c r="X2895" s="106"/>
      <c r="Y2895" s="106"/>
    </row>
    <row r="2896" spans="4:25" x14ac:dyDescent="0.2">
      <c r="D2896" s="106"/>
      <c r="E2896" s="106"/>
      <c r="F2896" s="106"/>
      <c r="G2896" s="106"/>
      <c r="H2896" s="106"/>
      <c r="I2896" s="106"/>
      <c r="J2896" s="106"/>
      <c r="K2896" s="106"/>
      <c r="L2896" s="106"/>
      <c r="Q2896" s="106"/>
      <c r="R2896" s="106"/>
      <c r="S2896" s="106"/>
      <c r="T2896" s="106"/>
      <c r="U2896" s="106"/>
      <c r="V2896" s="106"/>
      <c r="W2896" s="106"/>
      <c r="X2896" s="106"/>
      <c r="Y2896" s="106"/>
    </row>
    <row r="2897" spans="4:25" x14ac:dyDescent="0.2">
      <c r="D2897" s="106"/>
      <c r="E2897" s="106"/>
      <c r="F2897" s="106"/>
      <c r="G2897" s="106"/>
      <c r="H2897" s="106"/>
      <c r="I2897" s="106"/>
      <c r="J2897" s="106"/>
      <c r="K2897" s="106"/>
      <c r="L2897" s="106"/>
      <c r="Q2897" s="106"/>
      <c r="R2897" s="106"/>
      <c r="S2897" s="106"/>
      <c r="T2897" s="106"/>
      <c r="U2897" s="106"/>
      <c r="V2897" s="106"/>
      <c r="W2897" s="106"/>
      <c r="X2897" s="106"/>
      <c r="Y2897" s="106"/>
    </row>
    <row r="2898" spans="4:25" x14ac:dyDescent="0.2">
      <c r="D2898" s="106"/>
      <c r="E2898" s="106"/>
      <c r="F2898" s="106"/>
      <c r="G2898" s="106"/>
      <c r="H2898" s="106"/>
      <c r="I2898" s="106"/>
      <c r="J2898" s="106"/>
      <c r="K2898" s="106"/>
      <c r="L2898" s="106"/>
      <c r="Q2898" s="106"/>
      <c r="R2898" s="106"/>
      <c r="S2898" s="106"/>
      <c r="T2898" s="106"/>
      <c r="U2898" s="106"/>
      <c r="V2898" s="106"/>
      <c r="W2898" s="106"/>
      <c r="X2898" s="106"/>
      <c r="Y2898" s="106"/>
    </row>
    <row r="2899" spans="4:25" x14ac:dyDescent="0.2">
      <c r="D2899" s="106"/>
      <c r="E2899" s="106"/>
      <c r="F2899" s="106"/>
      <c r="G2899" s="106"/>
      <c r="H2899" s="106"/>
      <c r="I2899" s="106"/>
      <c r="J2899" s="106"/>
      <c r="K2899" s="106"/>
      <c r="L2899" s="106"/>
      <c r="Q2899" s="106"/>
      <c r="R2899" s="106"/>
      <c r="S2899" s="106"/>
      <c r="T2899" s="106"/>
      <c r="U2899" s="106"/>
      <c r="V2899" s="106"/>
      <c r="W2899" s="106"/>
      <c r="X2899" s="106"/>
      <c r="Y2899" s="106"/>
    </row>
    <row r="2900" spans="4:25" x14ac:dyDescent="0.2">
      <c r="D2900" s="106"/>
      <c r="E2900" s="106"/>
      <c r="F2900" s="106"/>
      <c r="G2900" s="106"/>
      <c r="H2900" s="106"/>
      <c r="I2900" s="106"/>
      <c r="J2900" s="106"/>
      <c r="K2900" s="106"/>
      <c r="L2900" s="106"/>
      <c r="Q2900" s="106"/>
      <c r="R2900" s="106"/>
      <c r="S2900" s="106"/>
      <c r="T2900" s="106"/>
      <c r="U2900" s="106"/>
      <c r="V2900" s="106"/>
      <c r="W2900" s="106"/>
      <c r="X2900" s="106"/>
      <c r="Y2900" s="106"/>
    </row>
    <row r="2901" spans="4:25" x14ac:dyDescent="0.2">
      <c r="D2901" s="106"/>
      <c r="E2901" s="106"/>
      <c r="F2901" s="106"/>
      <c r="G2901" s="106"/>
      <c r="H2901" s="106"/>
      <c r="I2901" s="106"/>
      <c r="J2901" s="106"/>
      <c r="K2901" s="106"/>
      <c r="L2901" s="106"/>
      <c r="Q2901" s="106"/>
      <c r="R2901" s="106"/>
      <c r="S2901" s="106"/>
      <c r="T2901" s="106"/>
      <c r="U2901" s="106"/>
      <c r="V2901" s="106"/>
      <c r="W2901" s="106"/>
      <c r="X2901" s="106"/>
      <c r="Y2901" s="106"/>
    </row>
    <row r="2902" spans="4:25" x14ac:dyDescent="0.2">
      <c r="D2902" s="106"/>
      <c r="E2902" s="106"/>
      <c r="F2902" s="106"/>
      <c r="G2902" s="106"/>
      <c r="H2902" s="106"/>
      <c r="I2902" s="106"/>
      <c r="J2902" s="106"/>
      <c r="K2902" s="106"/>
      <c r="L2902" s="106"/>
      <c r="Q2902" s="106"/>
      <c r="R2902" s="106"/>
      <c r="S2902" s="106"/>
      <c r="T2902" s="106"/>
      <c r="U2902" s="106"/>
      <c r="V2902" s="106"/>
      <c r="W2902" s="106"/>
      <c r="X2902" s="106"/>
      <c r="Y2902" s="106"/>
    </row>
    <row r="2903" spans="4:25" x14ac:dyDescent="0.2">
      <c r="D2903" s="106"/>
      <c r="E2903" s="106"/>
      <c r="F2903" s="106"/>
      <c r="G2903" s="106"/>
      <c r="H2903" s="106"/>
      <c r="I2903" s="106"/>
      <c r="J2903" s="106"/>
      <c r="K2903" s="106"/>
      <c r="L2903" s="106"/>
      <c r="Q2903" s="106"/>
      <c r="R2903" s="106"/>
      <c r="S2903" s="106"/>
      <c r="T2903" s="106"/>
      <c r="U2903" s="106"/>
      <c r="V2903" s="106"/>
      <c r="W2903" s="106"/>
      <c r="X2903" s="106"/>
      <c r="Y2903" s="106"/>
    </row>
    <row r="2904" spans="4:25" x14ac:dyDescent="0.2">
      <c r="D2904" s="106"/>
      <c r="E2904" s="106"/>
      <c r="F2904" s="106"/>
      <c r="G2904" s="106"/>
      <c r="H2904" s="106"/>
      <c r="I2904" s="106"/>
      <c r="J2904" s="106"/>
      <c r="K2904" s="106"/>
      <c r="L2904" s="106"/>
      <c r="Q2904" s="106"/>
      <c r="R2904" s="106"/>
      <c r="S2904" s="106"/>
      <c r="T2904" s="106"/>
      <c r="U2904" s="106"/>
      <c r="V2904" s="106"/>
      <c r="W2904" s="106"/>
      <c r="X2904" s="106"/>
      <c r="Y2904" s="106"/>
    </row>
    <row r="2905" spans="4:25" x14ac:dyDescent="0.2">
      <c r="D2905" s="106"/>
      <c r="E2905" s="106"/>
      <c r="F2905" s="106"/>
      <c r="G2905" s="106"/>
      <c r="H2905" s="106"/>
      <c r="I2905" s="106"/>
      <c r="J2905" s="106"/>
      <c r="K2905" s="106"/>
      <c r="L2905" s="106"/>
      <c r="Q2905" s="106"/>
      <c r="R2905" s="106"/>
      <c r="S2905" s="106"/>
      <c r="T2905" s="106"/>
      <c r="U2905" s="106"/>
      <c r="V2905" s="106"/>
      <c r="W2905" s="106"/>
      <c r="X2905" s="106"/>
      <c r="Y2905" s="106"/>
    </row>
    <row r="2906" spans="4:25" x14ac:dyDescent="0.2">
      <c r="D2906" s="106"/>
      <c r="E2906" s="106"/>
      <c r="F2906" s="106"/>
      <c r="G2906" s="106"/>
      <c r="H2906" s="106"/>
      <c r="I2906" s="106"/>
      <c r="J2906" s="106"/>
      <c r="K2906" s="106"/>
      <c r="L2906" s="106"/>
      <c r="Q2906" s="106"/>
      <c r="R2906" s="106"/>
      <c r="S2906" s="106"/>
      <c r="T2906" s="106"/>
      <c r="U2906" s="106"/>
      <c r="V2906" s="106"/>
      <c r="W2906" s="106"/>
      <c r="X2906" s="106"/>
      <c r="Y2906" s="106"/>
    </row>
    <row r="2907" spans="4:25" x14ac:dyDescent="0.2">
      <c r="D2907" s="106"/>
      <c r="E2907" s="106"/>
      <c r="F2907" s="106"/>
      <c r="G2907" s="106"/>
      <c r="H2907" s="106"/>
      <c r="I2907" s="106"/>
      <c r="J2907" s="106"/>
      <c r="K2907" s="106"/>
      <c r="L2907" s="106"/>
      <c r="Q2907" s="106"/>
      <c r="R2907" s="106"/>
      <c r="S2907" s="106"/>
      <c r="T2907" s="106"/>
      <c r="U2907" s="106"/>
      <c r="V2907" s="106"/>
      <c r="W2907" s="106"/>
      <c r="X2907" s="106"/>
      <c r="Y2907" s="106"/>
    </row>
    <row r="2908" spans="4:25" x14ac:dyDescent="0.2">
      <c r="D2908" s="106"/>
      <c r="E2908" s="106"/>
      <c r="F2908" s="106"/>
      <c r="G2908" s="106"/>
      <c r="H2908" s="106"/>
      <c r="I2908" s="106"/>
      <c r="J2908" s="106"/>
      <c r="K2908" s="106"/>
      <c r="L2908" s="106"/>
      <c r="Q2908" s="106"/>
      <c r="R2908" s="106"/>
      <c r="S2908" s="106"/>
      <c r="T2908" s="106"/>
      <c r="U2908" s="106"/>
      <c r="V2908" s="106"/>
      <c r="W2908" s="106"/>
      <c r="X2908" s="106"/>
      <c r="Y2908" s="106"/>
    </row>
    <row r="2909" spans="4:25" x14ac:dyDescent="0.2">
      <c r="D2909" s="106"/>
      <c r="E2909" s="106"/>
      <c r="F2909" s="106"/>
      <c r="G2909" s="106"/>
      <c r="H2909" s="106"/>
      <c r="I2909" s="106"/>
      <c r="J2909" s="106"/>
      <c r="K2909" s="106"/>
      <c r="L2909" s="106"/>
      <c r="Q2909" s="106"/>
      <c r="R2909" s="106"/>
      <c r="S2909" s="106"/>
      <c r="T2909" s="106"/>
      <c r="U2909" s="106"/>
      <c r="V2909" s="106"/>
      <c r="W2909" s="106"/>
      <c r="X2909" s="106"/>
      <c r="Y2909" s="106"/>
    </row>
    <row r="2910" spans="4:25" x14ac:dyDescent="0.2">
      <c r="D2910" s="106"/>
      <c r="E2910" s="106"/>
      <c r="F2910" s="106"/>
      <c r="G2910" s="106"/>
      <c r="H2910" s="106"/>
      <c r="I2910" s="106"/>
      <c r="J2910" s="106"/>
      <c r="K2910" s="106"/>
      <c r="L2910" s="106"/>
      <c r="Q2910" s="106"/>
      <c r="R2910" s="106"/>
      <c r="S2910" s="106"/>
      <c r="T2910" s="106"/>
      <c r="U2910" s="106"/>
      <c r="V2910" s="106"/>
      <c r="W2910" s="106"/>
      <c r="X2910" s="106"/>
      <c r="Y2910" s="106"/>
    </row>
    <row r="2911" spans="4:25" x14ac:dyDescent="0.2">
      <c r="D2911" s="106"/>
      <c r="E2911" s="106"/>
      <c r="F2911" s="106"/>
      <c r="G2911" s="106"/>
      <c r="H2911" s="106"/>
      <c r="I2911" s="106"/>
      <c r="J2911" s="106"/>
      <c r="K2911" s="106"/>
      <c r="L2911" s="106"/>
      <c r="Q2911" s="106"/>
      <c r="R2911" s="106"/>
      <c r="S2911" s="106"/>
      <c r="T2911" s="106"/>
      <c r="U2911" s="106"/>
      <c r="V2911" s="106"/>
      <c r="W2911" s="106"/>
      <c r="X2911" s="106"/>
      <c r="Y2911" s="106"/>
    </row>
    <row r="2912" spans="4:25" x14ac:dyDescent="0.2">
      <c r="D2912" s="106"/>
      <c r="E2912" s="106"/>
      <c r="F2912" s="106"/>
      <c r="G2912" s="106"/>
      <c r="H2912" s="106"/>
      <c r="I2912" s="106"/>
      <c r="J2912" s="106"/>
      <c r="K2912" s="106"/>
      <c r="L2912" s="106"/>
      <c r="Q2912" s="106"/>
      <c r="R2912" s="106"/>
      <c r="S2912" s="106"/>
      <c r="T2912" s="106"/>
      <c r="U2912" s="106"/>
      <c r="V2912" s="106"/>
      <c r="W2912" s="106"/>
      <c r="X2912" s="106"/>
      <c r="Y2912" s="106"/>
    </row>
    <row r="2913" spans="4:25" x14ac:dyDescent="0.2">
      <c r="D2913" s="106"/>
      <c r="E2913" s="106"/>
      <c r="F2913" s="106"/>
      <c r="G2913" s="106"/>
      <c r="H2913" s="106"/>
      <c r="I2913" s="106"/>
      <c r="J2913" s="106"/>
      <c r="K2913" s="106"/>
      <c r="L2913" s="106"/>
      <c r="Q2913" s="106"/>
      <c r="R2913" s="106"/>
      <c r="S2913" s="106"/>
      <c r="T2913" s="106"/>
      <c r="U2913" s="106"/>
      <c r="V2913" s="106"/>
      <c r="W2913" s="106"/>
      <c r="X2913" s="106"/>
      <c r="Y2913" s="106"/>
    </row>
    <row r="2914" spans="4:25" x14ac:dyDescent="0.2">
      <c r="D2914" s="106"/>
      <c r="E2914" s="106"/>
      <c r="F2914" s="106"/>
      <c r="G2914" s="106"/>
      <c r="H2914" s="106"/>
      <c r="I2914" s="106"/>
      <c r="J2914" s="106"/>
      <c r="K2914" s="106"/>
      <c r="L2914" s="106"/>
      <c r="Q2914" s="106"/>
      <c r="R2914" s="106"/>
      <c r="S2914" s="106"/>
      <c r="T2914" s="106"/>
      <c r="U2914" s="106"/>
      <c r="V2914" s="106"/>
      <c r="W2914" s="106"/>
      <c r="X2914" s="106"/>
      <c r="Y2914" s="106"/>
    </row>
    <row r="2915" spans="4:25" x14ac:dyDescent="0.2">
      <c r="D2915" s="106"/>
      <c r="E2915" s="106"/>
      <c r="F2915" s="106"/>
      <c r="G2915" s="106"/>
      <c r="H2915" s="106"/>
      <c r="I2915" s="106"/>
      <c r="J2915" s="106"/>
      <c r="K2915" s="106"/>
      <c r="L2915" s="106"/>
      <c r="Q2915" s="106"/>
      <c r="R2915" s="106"/>
      <c r="S2915" s="106"/>
      <c r="T2915" s="106"/>
      <c r="U2915" s="106"/>
      <c r="V2915" s="106"/>
      <c r="W2915" s="106"/>
      <c r="X2915" s="106"/>
      <c r="Y2915" s="106"/>
    </row>
    <row r="2916" spans="4:25" x14ac:dyDescent="0.2">
      <c r="D2916" s="106"/>
      <c r="E2916" s="106"/>
      <c r="F2916" s="106"/>
      <c r="G2916" s="106"/>
      <c r="H2916" s="106"/>
      <c r="I2916" s="106"/>
      <c r="J2916" s="106"/>
      <c r="K2916" s="106"/>
      <c r="L2916" s="106"/>
      <c r="Q2916" s="106"/>
      <c r="R2916" s="106"/>
      <c r="S2916" s="106"/>
      <c r="T2916" s="106"/>
      <c r="U2916" s="106"/>
      <c r="V2916" s="106"/>
      <c r="W2916" s="106"/>
      <c r="X2916" s="106"/>
      <c r="Y2916" s="106"/>
    </row>
    <row r="2917" spans="4:25" x14ac:dyDescent="0.2">
      <c r="D2917" s="106"/>
      <c r="E2917" s="106"/>
      <c r="F2917" s="106"/>
      <c r="G2917" s="106"/>
      <c r="H2917" s="106"/>
      <c r="I2917" s="106"/>
      <c r="J2917" s="106"/>
      <c r="K2917" s="106"/>
      <c r="L2917" s="106"/>
      <c r="Q2917" s="106"/>
      <c r="R2917" s="106"/>
      <c r="S2917" s="106"/>
      <c r="T2917" s="106"/>
      <c r="U2917" s="106"/>
      <c r="V2917" s="106"/>
      <c r="W2917" s="106"/>
      <c r="X2917" s="106"/>
      <c r="Y2917" s="106"/>
    </row>
    <row r="2918" spans="4:25" x14ac:dyDescent="0.2">
      <c r="D2918" s="106"/>
      <c r="E2918" s="106"/>
      <c r="F2918" s="106"/>
      <c r="G2918" s="106"/>
      <c r="H2918" s="106"/>
      <c r="I2918" s="106"/>
      <c r="J2918" s="106"/>
      <c r="K2918" s="106"/>
      <c r="L2918" s="106"/>
      <c r="Q2918" s="106"/>
      <c r="R2918" s="106"/>
      <c r="S2918" s="106"/>
      <c r="T2918" s="106"/>
      <c r="U2918" s="106"/>
      <c r="V2918" s="106"/>
      <c r="W2918" s="106"/>
      <c r="X2918" s="106"/>
      <c r="Y2918" s="106"/>
    </row>
    <row r="2919" spans="4:25" x14ac:dyDescent="0.2">
      <c r="D2919" s="106"/>
      <c r="E2919" s="106"/>
      <c r="F2919" s="106"/>
      <c r="G2919" s="106"/>
      <c r="H2919" s="106"/>
      <c r="I2919" s="106"/>
      <c r="J2919" s="106"/>
      <c r="K2919" s="106"/>
      <c r="L2919" s="106"/>
      <c r="Q2919" s="106"/>
      <c r="R2919" s="106"/>
      <c r="S2919" s="106"/>
      <c r="T2919" s="106"/>
      <c r="U2919" s="106"/>
      <c r="V2919" s="106"/>
      <c r="W2919" s="106"/>
      <c r="X2919" s="106"/>
      <c r="Y2919" s="106"/>
    </row>
    <row r="2920" spans="4:25" x14ac:dyDescent="0.2">
      <c r="D2920" s="106"/>
      <c r="E2920" s="106"/>
      <c r="F2920" s="106"/>
      <c r="G2920" s="106"/>
      <c r="H2920" s="106"/>
      <c r="I2920" s="106"/>
      <c r="J2920" s="106"/>
      <c r="K2920" s="106"/>
      <c r="L2920" s="106"/>
      <c r="Q2920" s="106"/>
      <c r="R2920" s="106"/>
      <c r="S2920" s="106"/>
      <c r="T2920" s="106"/>
      <c r="U2920" s="106"/>
      <c r="V2920" s="106"/>
      <c r="W2920" s="106"/>
      <c r="X2920" s="106"/>
      <c r="Y2920" s="106"/>
    </row>
    <row r="2921" spans="4:25" x14ac:dyDescent="0.2">
      <c r="D2921" s="106"/>
      <c r="E2921" s="106"/>
      <c r="F2921" s="106"/>
      <c r="G2921" s="106"/>
      <c r="H2921" s="106"/>
      <c r="I2921" s="106"/>
      <c r="J2921" s="106"/>
      <c r="K2921" s="106"/>
      <c r="L2921" s="106"/>
      <c r="Q2921" s="106"/>
      <c r="R2921" s="106"/>
      <c r="S2921" s="106"/>
      <c r="T2921" s="106"/>
      <c r="U2921" s="106"/>
      <c r="V2921" s="106"/>
      <c r="W2921" s="106"/>
      <c r="X2921" s="106"/>
      <c r="Y2921" s="106"/>
    </row>
    <row r="2922" spans="4:25" x14ac:dyDescent="0.2">
      <c r="D2922" s="106"/>
      <c r="E2922" s="106"/>
      <c r="F2922" s="106"/>
      <c r="G2922" s="106"/>
      <c r="H2922" s="106"/>
      <c r="I2922" s="106"/>
      <c r="J2922" s="106"/>
      <c r="K2922" s="106"/>
      <c r="L2922" s="106"/>
      <c r="Q2922" s="106"/>
      <c r="R2922" s="106"/>
      <c r="S2922" s="106"/>
      <c r="T2922" s="106"/>
      <c r="U2922" s="106"/>
      <c r="V2922" s="106"/>
      <c r="W2922" s="106"/>
      <c r="X2922" s="106"/>
      <c r="Y2922" s="106"/>
    </row>
    <row r="2923" spans="4:25" x14ac:dyDescent="0.2">
      <c r="D2923" s="106"/>
      <c r="E2923" s="106"/>
      <c r="F2923" s="106"/>
      <c r="G2923" s="106"/>
      <c r="H2923" s="106"/>
      <c r="I2923" s="106"/>
      <c r="J2923" s="106"/>
      <c r="K2923" s="106"/>
      <c r="L2923" s="106"/>
      <c r="Q2923" s="106"/>
      <c r="R2923" s="106"/>
      <c r="S2923" s="106"/>
      <c r="T2923" s="106"/>
      <c r="U2923" s="106"/>
      <c r="V2923" s="106"/>
      <c r="W2923" s="106"/>
      <c r="X2923" s="106"/>
      <c r="Y2923" s="106"/>
    </row>
    <row r="2924" spans="4:25" x14ac:dyDescent="0.2">
      <c r="D2924" s="106"/>
      <c r="E2924" s="106"/>
      <c r="F2924" s="106"/>
      <c r="G2924" s="106"/>
      <c r="H2924" s="106"/>
      <c r="I2924" s="106"/>
      <c r="J2924" s="106"/>
      <c r="K2924" s="106"/>
      <c r="L2924" s="106"/>
      <c r="Q2924" s="106"/>
      <c r="R2924" s="106"/>
      <c r="S2924" s="106"/>
      <c r="T2924" s="106"/>
      <c r="U2924" s="106"/>
      <c r="V2924" s="106"/>
      <c r="W2924" s="106"/>
      <c r="X2924" s="106"/>
      <c r="Y2924" s="106"/>
    </row>
    <row r="2925" spans="4:25" x14ac:dyDescent="0.2">
      <c r="D2925" s="106"/>
      <c r="E2925" s="106"/>
      <c r="F2925" s="106"/>
      <c r="G2925" s="106"/>
      <c r="H2925" s="106"/>
      <c r="I2925" s="106"/>
      <c r="J2925" s="106"/>
      <c r="K2925" s="106"/>
      <c r="L2925" s="106"/>
      <c r="Q2925" s="106"/>
      <c r="R2925" s="106"/>
      <c r="S2925" s="106"/>
      <c r="T2925" s="106"/>
      <c r="U2925" s="106"/>
      <c r="V2925" s="106"/>
      <c r="W2925" s="106"/>
      <c r="X2925" s="106"/>
      <c r="Y2925" s="106"/>
    </row>
    <row r="2926" spans="4:25" x14ac:dyDescent="0.2">
      <c r="D2926" s="106"/>
      <c r="E2926" s="106"/>
      <c r="F2926" s="106"/>
      <c r="G2926" s="106"/>
      <c r="H2926" s="106"/>
      <c r="I2926" s="106"/>
      <c r="J2926" s="106"/>
      <c r="K2926" s="106"/>
      <c r="L2926" s="106"/>
      <c r="Q2926" s="106"/>
      <c r="R2926" s="106"/>
      <c r="S2926" s="106"/>
      <c r="T2926" s="106"/>
      <c r="U2926" s="106"/>
      <c r="V2926" s="106"/>
      <c r="W2926" s="106"/>
      <c r="X2926" s="106"/>
      <c r="Y2926" s="106"/>
    </row>
    <row r="2927" spans="4:25" x14ac:dyDescent="0.2">
      <c r="D2927" s="106"/>
      <c r="E2927" s="106"/>
      <c r="F2927" s="106"/>
      <c r="G2927" s="106"/>
      <c r="H2927" s="106"/>
      <c r="I2927" s="106"/>
      <c r="J2927" s="106"/>
      <c r="K2927" s="106"/>
      <c r="L2927" s="106"/>
      <c r="Q2927" s="106"/>
      <c r="R2927" s="106"/>
      <c r="S2927" s="106"/>
      <c r="T2927" s="106"/>
      <c r="U2927" s="106"/>
      <c r="V2927" s="106"/>
      <c r="W2927" s="106"/>
      <c r="X2927" s="106"/>
      <c r="Y2927" s="106"/>
    </row>
    <row r="2928" spans="4:25" x14ac:dyDescent="0.2">
      <c r="D2928" s="106"/>
      <c r="E2928" s="106"/>
      <c r="F2928" s="106"/>
      <c r="G2928" s="106"/>
      <c r="H2928" s="106"/>
      <c r="I2928" s="106"/>
      <c r="J2928" s="106"/>
      <c r="K2928" s="106"/>
      <c r="L2928" s="106"/>
      <c r="Q2928" s="106"/>
      <c r="R2928" s="106"/>
      <c r="S2928" s="106"/>
      <c r="T2928" s="106"/>
      <c r="U2928" s="106"/>
      <c r="V2928" s="106"/>
      <c r="W2928" s="106"/>
      <c r="X2928" s="106"/>
      <c r="Y2928" s="106"/>
    </row>
    <row r="2929" spans="4:25" x14ac:dyDescent="0.2">
      <c r="D2929" s="106"/>
      <c r="E2929" s="106"/>
      <c r="F2929" s="106"/>
      <c r="G2929" s="106"/>
      <c r="H2929" s="106"/>
      <c r="I2929" s="106"/>
      <c r="J2929" s="106"/>
      <c r="K2929" s="106"/>
      <c r="L2929" s="106"/>
      <c r="Q2929" s="106"/>
      <c r="R2929" s="106"/>
      <c r="S2929" s="106"/>
      <c r="T2929" s="106"/>
      <c r="U2929" s="106"/>
      <c r="V2929" s="106"/>
      <c r="W2929" s="106"/>
      <c r="X2929" s="106"/>
      <c r="Y2929" s="106"/>
    </row>
    <row r="2930" spans="4:25" x14ac:dyDescent="0.2">
      <c r="D2930" s="106"/>
      <c r="E2930" s="106"/>
      <c r="F2930" s="106"/>
      <c r="G2930" s="106"/>
      <c r="H2930" s="106"/>
      <c r="I2930" s="106"/>
      <c r="J2930" s="106"/>
      <c r="K2930" s="106"/>
      <c r="L2930" s="106"/>
      <c r="Q2930" s="106"/>
      <c r="R2930" s="106"/>
      <c r="S2930" s="106"/>
      <c r="T2930" s="106"/>
      <c r="U2930" s="106"/>
      <c r="V2930" s="106"/>
      <c r="W2930" s="106"/>
      <c r="X2930" s="106"/>
      <c r="Y2930" s="106"/>
    </row>
    <row r="2931" spans="4:25" x14ac:dyDescent="0.2">
      <c r="D2931" s="106"/>
      <c r="E2931" s="106"/>
      <c r="F2931" s="106"/>
      <c r="G2931" s="106"/>
      <c r="H2931" s="106"/>
      <c r="I2931" s="106"/>
      <c r="J2931" s="106"/>
      <c r="K2931" s="106"/>
      <c r="L2931" s="106"/>
      <c r="Q2931" s="106"/>
      <c r="R2931" s="106"/>
      <c r="S2931" s="106"/>
      <c r="T2931" s="106"/>
      <c r="U2931" s="106"/>
      <c r="V2931" s="106"/>
      <c r="W2931" s="106"/>
      <c r="X2931" s="106"/>
      <c r="Y2931" s="106"/>
    </row>
    <row r="2932" spans="4:25" x14ac:dyDescent="0.2">
      <c r="D2932" s="106"/>
      <c r="E2932" s="106"/>
      <c r="F2932" s="106"/>
      <c r="G2932" s="106"/>
      <c r="H2932" s="106"/>
      <c r="I2932" s="106"/>
      <c r="J2932" s="106"/>
      <c r="K2932" s="106"/>
      <c r="L2932" s="106"/>
      <c r="Q2932" s="106"/>
      <c r="R2932" s="106"/>
      <c r="S2932" s="106"/>
      <c r="T2932" s="106"/>
      <c r="U2932" s="106"/>
      <c r="V2932" s="106"/>
      <c r="W2932" s="106"/>
      <c r="X2932" s="106"/>
      <c r="Y2932" s="106"/>
    </row>
    <row r="2933" spans="4:25" x14ac:dyDescent="0.2">
      <c r="D2933" s="106"/>
      <c r="E2933" s="106"/>
      <c r="F2933" s="106"/>
      <c r="G2933" s="106"/>
      <c r="H2933" s="106"/>
      <c r="I2933" s="106"/>
      <c r="J2933" s="106"/>
      <c r="K2933" s="106"/>
      <c r="L2933" s="106"/>
      <c r="Q2933" s="106"/>
      <c r="R2933" s="106"/>
      <c r="S2933" s="106"/>
      <c r="T2933" s="106"/>
      <c r="U2933" s="106"/>
      <c r="V2933" s="106"/>
      <c r="W2933" s="106"/>
      <c r="X2933" s="106"/>
      <c r="Y2933" s="106"/>
    </row>
    <row r="2934" spans="4:25" x14ac:dyDescent="0.2">
      <c r="D2934" s="106"/>
      <c r="E2934" s="106"/>
      <c r="F2934" s="106"/>
      <c r="G2934" s="106"/>
      <c r="H2934" s="106"/>
      <c r="I2934" s="106"/>
      <c r="J2934" s="106"/>
      <c r="K2934" s="106"/>
      <c r="L2934" s="106"/>
      <c r="Q2934" s="106"/>
      <c r="R2934" s="106"/>
      <c r="S2934" s="106"/>
      <c r="T2934" s="106"/>
      <c r="U2934" s="106"/>
      <c r="V2934" s="106"/>
      <c r="W2934" s="106"/>
      <c r="X2934" s="106"/>
      <c r="Y2934" s="106"/>
    </row>
    <row r="2935" spans="4:25" x14ac:dyDescent="0.2">
      <c r="D2935" s="106"/>
      <c r="E2935" s="106"/>
      <c r="F2935" s="106"/>
      <c r="G2935" s="106"/>
      <c r="H2935" s="106"/>
      <c r="I2935" s="106"/>
      <c r="J2935" s="106"/>
      <c r="K2935" s="106"/>
      <c r="L2935" s="106"/>
      <c r="Q2935" s="106"/>
      <c r="R2935" s="106"/>
      <c r="S2935" s="106"/>
      <c r="T2935" s="106"/>
      <c r="U2935" s="106"/>
      <c r="V2935" s="106"/>
      <c r="W2935" s="106"/>
      <c r="X2935" s="106"/>
      <c r="Y2935" s="106"/>
    </row>
    <row r="2936" spans="4:25" x14ac:dyDescent="0.2">
      <c r="D2936" s="106"/>
      <c r="E2936" s="106"/>
      <c r="F2936" s="106"/>
      <c r="G2936" s="106"/>
      <c r="H2936" s="106"/>
      <c r="I2936" s="106"/>
      <c r="J2936" s="106"/>
      <c r="K2936" s="106"/>
      <c r="L2936" s="106"/>
      <c r="Q2936" s="106"/>
      <c r="R2936" s="106"/>
      <c r="S2936" s="106"/>
      <c r="T2936" s="106"/>
      <c r="U2936" s="106"/>
      <c r="V2936" s="106"/>
      <c r="W2936" s="106"/>
      <c r="X2936" s="106"/>
      <c r="Y2936" s="106"/>
    </row>
    <row r="2937" spans="4:25" x14ac:dyDescent="0.2">
      <c r="D2937" s="106"/>
      <c r="E2937" s="106"/>
      <c r="F2937" s="106"/>
      <c r="G2937" s="106"/>
      <c r="H2937" s="106"/>
      <c r="I2937" s="106"/>
      <c r="J2937" s="106"/>
      <c r="K2937" s="106"/>
      <c r="L2937" s="106"/>
      <c r="Q2937" s="106"/>
      <c r="R2937" s="106"/>
      <c r="S2937" s="106"/>
      <c r="T2937" s="106"/>
      <c r="U2937" s="106"/>
      <c r="V2937" s="106"/>
      <c r="W2937" s="106"/>
      <c r="X2937" s="106"/>
      <c r="Y2937" s="106"/>
    </row>
    <row r="2938" spans="4:25" x14ac:dyDescent="0.2">
      <c r="D2938" s="106"/>
      <c r="E2938" s="106"/>
      <c r="F2938" s="106"/>
      <c r="G2938" s="106"/>
      <c r="H2938" s="106"/>
      <c r="I2938" s="106"/>
      <c r="J2938" s="106"/>
      <c r="K2938" s="106"/>
      <c r="L2938" s="106"/>
      <c r="Q2938" s="106"/>
      <c r="R2938" s="106"/>
      <c r="S2938" s="106"/>
      <c r="T2938" s="106"/>
      <c r="U2938" s="106"/>
      <c r="V2938" s="106"/>
      <c r="W2938" s="106"/>
      <c r="X2938" s="106"/>
      <c r="Y2938" s="106"/>
    </row>
    <row r="2939" spans="4:25" x14ac:dyDescent="0.2">
      <c r="D2939" s="106"/>
      <c r="E2939" s="106"/>
      <c r="F2939" s="106"/>
      <c r="G2939" s="106"/>
      <c r="H2939" s="106"/>
      <c r="I2939" s="106"/>
      <c r="J2939" s="106"/>
      <c r="K2939" s="106"/>
      <c r="L2939" s="106"/>
      <c r="Q2939" s="106"/>
      <c r="R2939" s="106"/>
      <c r="S2939" s="106"/>
      <c r="T2939" s="106"/>
      <c r="U2939" s="106"/>
      <c r="V2939" s="106"/>
      <c r="W2939" s="106"/>
      <c r="X2939" s="106"/>
      <c r="Y2939" s="106"/>
    </row>
    <row r="2940" spans="4:25" x14ac:dyDescent="0.2">
      <c r="D2940" s="106"/>
      <c r="E2940" s="106"/>
      <c r="F2940" s="106"/>
      <c r="G2940" s="106"/>
      <c r="H2940" s="106"/>
      <c r="I2940" s="106"/>
      <c r="J2940" s="106"/>
      <c r="K2940" s="106"/>
      <c r="L2940" s="106"/>
      <c r="Q2940" s="106"/>
      <c r="R2940" s="106"/>
      <c r="S2940" s="106"/>
      <c r="T2940" s="106"/>
      <c r="U2940" s="106"/>
      <c r="V2940" s="106"/>
      <c r="W2940" s="106"/>
      <c r="X2940" s="106"/>
      <c r="Y2940" s="106"/>
    </row>
    <row r="2941" spans="4:25" x14ac:dyDescent="0.2">
      <c r="D2941" s="106"/>
      <c r="E2941" s="106"/>
      <c r="F2941" s="106"/>
      <c r="G2941" s="106"/>
      <c r="H2941" s="106"/>
      <c r="I2941" s="106"/>
      <c r="J2941" s="106"/>
      <c r="K2941" s="106"/>
      <c r="L2941" s="106"/>
      <c r="Q2941" s="106"/>
      <c r="R2941" s="106"/>
      <c r="S2941" s="106"/>
      <c r="T2941" s="106"/>
      <c r="U2941" s="106"/>
      <c r="V2941" s="106"/>
      <c r="W2941" s="106"/>
      <c r="X2941" s="106"/>
      <c r="Y2941" s="106"/>
    </row>
    <row r="2942" spans="4:25" x14ac:dyDescent="0.2">
      <c r="D2942" s="106"/>
      <c r="E2942" s="106"/>
      <c r="F2942" s="106"/>
      <c r="G2942" s="106"/>
      <c r="H2942" s="106"/>
      <c r="I2942" s="106"/>
      <c r="J2942" s="106"/>
      <c r="K2942" s="106"/>
      <c r="L2942" s="106"/>
      <c r="Q2942" s="106"/>
      <c r="R2942" s="106"/>
      <c r="S2942" s="106"/>
      <c r="T2942" s="106"/>
      <c r="U2942" s="106"/>
      <c r="V2942" s="106"/>
      <c r="W2942" s="106"/>
      <c r="X2942" s="106"/>
      <c r="Y2942" s="106"/>
    </row>
    <row r="2943" spans="4:25" x14ac:dyDescent="0.2">
      <c r="D2943" s="106"/>
      <c r="E2943" s="106"/>
      <c r="F2943" s="106"/>
      <c r="G2943" s="106"/>
      <c r="H2943" s="106"/>
      <c r="I2943" s="106"/>
      <c r="J2943" s="106"/>
      <c r="K2943" s="106"/>
      <c r="L2943" s="106"/>
      <c r="Q2943" s="106"/>
      <c r="R2943" s="106"/>
      <c r="S2943" s="106"/>
      <c r="T2943" s="106"/>
      <c r="U2943" s="106"/>
      <c r="V2943" s="106"/>
      <c r="W2943" s="106"/>
      <c r="X2943" s="106"/>
      <c r="Y2943" s="106"/>
    </row>
    <row r="2944" spans="4:25" x14ac:dyDescent="0.2">
      <c r="D2944" s="106"/>
      <c r="E2944" s="106"/>
      <c r="F2944" s="106"/>
      <c r="G2944" s="106"/>
      <c r="H2944" s="106"/>
      <c r="I2944" s="106"/>
      <c r="J2944" s="106"/>
      <c r="K2944" s="106"/>
      <c r="L2944" s="106"/>
      <c r="Q2944" s="106"/>
      <c r="R2944" s="106"/>
      <c r="S2944" s="106"/>
      <c r="T2944" s="106"/>
      <c r="U2944" s="106"/>
      <c r="V2944" s="106"/>
      <c r="W2944" s="106"/>
      <c r="X2944" s="106"/>
      <c r="Y2944" s="106"/>
    </row>
    <row r="2945" spans="4:25" x14ac:dyDescent="0.2">
      <c r="D2945" s="106"/>
      <c r="E2945" s="106"/>
      <c r="F2945" s="106"/>
      <c r="G2945" s="106"/>
      <c r="H2945" s="106"/>
      <c r="I2945" s="106"/>
      <c r="J2945" s="106"/>
      <c r="K2945" s="106"/>
      <c r="L2945" s="106"/>
      <c r="Q2945" s="106"/>
      <c r="R2945" s="106"/>
      <c r="S2945" s="106"/>
      <c r="T2945" s="106"/>
      <c r="U2945" s="106"/>
      <c r="V2945" s="106"/>
      <c r="W2945" s="106"/>
      <c r="X2945" s="106"/>
      <c r="Y2945" s="106"/>
    </row>
    <row r="2946" spans="4:25" x14ac:dyDescent="0.2">
      <c r="D2946" s="106"/>
      <c r="E2946" s="106"/>
      <c r="F2946" s="106"/>
      <c r="G2946" s="106"/>
      <c r="H2946" s="106"/>
      <c r="I2946" s="106"/>
      <c r="J2946" s="106"/>
      <c r="K2946" s="106"/>
      <c r="L2946" s="106"/>
      <c r="Q2946" s="106"/>
      <c r="R2946" s="106"/>
      <c r="S2946" s="106"/>
      <c r="T2946" s="106"/>
      <c r="U2946" s="106"/>
      <c r="V2946" s="106"/>
      <c r="W2946" s="106"/>
      <c r="X2946" s="106"/>
      <c r="Y2946" s="106"/>
    </row>
    <row r="2947" spans="4:25" x14ac:dyDescent="0.2">
      <c r="D2947" s="106"/>
      <c r="E2947" s="106"/>
      <c r="F2947" s="106"/>
      <c r="G2947" s="106"/>
      <c r="H2947" s="106"/>
      <c r="I2947" s="106"/>
      <c r="J2947" s="106"/>
      <c r="K2947" s="106"/>
      <c r="L2947" s="106"/>
      <c r="Q2947" s="106"/>
      <c r="R2947" s="106"/>
      <c r="S2947" s="106"/>
      <c r="T2947" s="106"/>
      <c r="U2947" s="106"/>
      <c r="V2947" s="106"/>
      <c r="W2947" s="106"/>
      <c r="X2947" s="106"/>
      <c r="Y2947" s="106"/>
    </row>
    <row r="2948" spans="4:25" x14ac:dyDescent="0.2">
      <c r="D2948" s="106"/>
      <c r="E2948" s="106"/>
      <c r="F2948" s="106"/>
      <c r="G2948" s="106"/>
      <c r="H2948" s="106"/>
      <c r="I2948" s="106"/>
      <c r="J2948" s="106"/>
      <c r="K2948" s="106"/>
      <c r="L2948" s="106"/>
      <c r="Q2948" s="106"/>
      <c r="R2948" s="106"/>
      <c r="S2948" s="106"/>
      <c r="T2948" s="106"/>
      <c r="U2948" s="106"/>
      <c r="V2948" s="106"/>
      <c r="W2948" s="106"/>
      <c r="X2948" s="106"/>
      <c r="Y2948" s="106"/>
    </row>
    <row r="2949" spans="4:25" x14ac:dyDescent="0.2">
      <c r="D2949" s="106"/>
      <c r="E2949" s="106"/>
      <c r="F2949" s="106"/>
      <c r="G2949" s="106"/>
      <c r="H2949" s="106"/>
      <c r="I2949" s="106"/>
      <c r="J2949" s="106"/>
      <c r="K2949" s="106"/>
      <c r="L2949" s="106"/>
      <c r="Q2949" s="106"/>
      <c r="R2949" s="106"/>
      <c r="S2949" s="106"/>
      <c r="T2949" s="106"/>
      <c r="U2949" s="106"/>
      <c r="V2949" s="106"/>
      <c r="W2949" s="106"/>
      <c r="X2949" s="106"/>
      <c r="Y2949" s="106"/>
    </row>
    <row r="2950" spans="4:25" x14ac:dyDescent="0.2">
      <c r="D2950" s="106"/>
      <c r="E2950" s="106"/>
      <c r="F2950" s="106"/>
      <c r="G2950" s="106"/>
      <c r="H2950" s="106"/>
      <c r="I2950" s="106"/>
      <c r="J2950" s="106"/>
      <c r="K2950" s="106"/>
      <c r="L2950" s="106"/>
      <c r="Q2950" s="106"/>
      <c r="R2950" s="106"/>
      <c r="S2950" s="106"/>
      <c r="T2950" s="106"/>
      <c r="U2950" s="106"/>
      <c r="V2950" s="106"/>
      <c r="W2950" s="106"/>
      <c r="X2950" s="106"/>
      <c r="Y2950" s="106"/>
    </row>
    <row r="2951" spans="4:25" x14ac:dyDescent="0.2">
      <c r="D2951" s="106"/>
      <c r="E2951" s="106"/>
      <c r="F2951" s="106"/>
      <c r="G2951" s="106"/>
      <c r="H2951" s="106"/>
      <c r="I2951" s="106"/>
      <c r="J2951" s="106"/>
      <c r="K2951" s="106"/>
      <c r="L2951" s="106"/>
      <c r="Q2951" s="106"/>
      <c r="R2951" s="106"/>
      <c r="S2951" s="106"/>
      <c r="T2951" s="106"/>
      <c r="U2951" s="106"/>
      <c r="V2951" s="106"/>
      <c r="W2951" s="106"/>
      <c r="X2951" s="106"/>
      <c r="Y2951" s="106"/>
    </row>
    <row r="2952" spans="4:25" x14ac:dyDescent="0.2">
      <c r="D2952" s="106"/>
      <c r="E2952" s="106"/>
      <c r="F2952" s="106"/>
      <c r="G2952" s="106"/>
      <c r="H2952" s="106"/>
      <c r="I2952" s="106"/>
      <c r="J2952" s="106"/>
      <c r="K2952" s="106"/>
      <c r="L2952" s="106"/>
      <c r="Q2952" s="106"/>
      <c r="R2952" s="106"/>
      <c r="S2952" s="106"/>
      <c r="T2952" s="106"/>
      <c r="U2952" s="106"/>
      <c r="V2952" s="106"/>
      <c r="W2952" s="106"/>
      <c r="X2952" s="106"/>
      <c r="Y2952" s="106"/>
    </row>
    <row r="2953" spans="4:25" x14ac:dyDescent="0.2">
      <c r="D2953" s="106"/>
      <c r="E2953" s="106"/>
      <c r="F2953" s="106"/>
      <c r="G2953" s="106"/>
      <c r="H2953" s="106"/>
      <c r="I2953" s="106"/>
      <c r="J2953" s="106"/>
      <c r="K2953" s="106"/>
      <c r="L2953" s="106"/>
      <c r="Q2953" s="106"/>
      <c r="R2953" s="106"/>
      <c r="S2953" s="106"/>
      <c r="T2953" s="106"/>
      <c r="U2953" s="106"/>
      <c r="V2953" s="106"/>
      <c r="W2953" s="106"/>
      <c r="X2953" s="106"/>
      <c r="Y2953" s="106"/>
    </row>
    <row r="2954" spans="4:25" x14ac:dyDescent="0.2">
      <c r="D2954" s="106"/>
      <c r="E2954" s="106"/>
      <c r="F2954" s="106"/>
      <c r="G2954" s="106"/>
      <c r="H2954" s="106"/>
      <c r="I2954" s="106"/>
      <c r="J2954" s="106"/>
      <c r="K2954" s="106"/>
      <c r="L2954" s="106"/>
      <c r="Q2954" s="106"/>
      <c r="R2954" s="106"/>
      <c r="S2954" s="106"/>
      <c r="T2954" s="106"/>
      <c r="U2954" s="106"/>
      <c r="V2954" s="106"/>
      <c r="W2954" s="106"/>
      <c r="X2954" s="106"/>
      <c r="Y2954" s="106"/>
    </row>
    <row r="2955" spans="4:25" x14ac:dyDescent="0.2">
      <c r="D2955" s="106"/>
      <c r="E2955" s="106"/>
      <c r="F2955" s="106"/>
      <c r="G2955" s="106"/>
      <c r="H2955" s="106"/>
      <c r="I2955" s="106"/>
      <c r="J2955" s="106"/>
      <c r="K2955" s="106"/>
      <c r="L2955" s="106"/>
      <c r="Q2955" s="106"/>
      <c r="R2955" s="106"/>
      <c r="S2955" s="106"/>
      <c r="T2955" s="106"/>
      <c r="U2955" s="106"/>
      <c r="V2955" s="106"/>
      <c r="W2955" s="106"/>
      <c r="X2955" s="106"/>
      <c r="Y2955" s="106"/>
    </row>
    <row r="2956" spans="4:25" x14ac:dyDescent="0.2">
      <c r="D2956" s="106"/>
      <c r="E2956" s="106"/>
      <c r="F2956" s="106"/>
      <c r="G2956" s="106"/>
      <c r="H2956" s="106"/>
      <c r="I2956" s="106"/>
      <c r="J2956" s="106"/>
      <c r="K2956" s="106"/>
      <c r="L2956" s="106"/>
      <c r="Q2956" s="106"/>
      <c r="R2956" s="106"/>
      <c r="S2956" s="106"/>
      <c r="T2956" s="106"/>
      <c r="U2956" s="106"/>
      <c r="V2956" s="106"/>
      <c r="W2956" s="106"/>
      <c r="X2956" s="106"/>
      <c r="Y2956" s="106"/>
    </row>
    <row r="2957" spans="4:25" x14ac:dyDescent="0.2">
      <c r="D2957" s="106"/>
      <c r="E2957" s="106"/>
      <c r="F2957" s="106"/>
      <c r="G2957" s="106"/>
      <c r="H2957" s="106"/>
      <c r="I2957" s="106"/>
      <c r="J2957" s="106"/>
      <c r="K2957" s="106"/>
      <c r="L2957" s="106"/>
      <c r="Q2957" s="106"/>
      <c r="R2957" s="106"/>
      <c r="S2957" s="106"/>
      <c r="T2957" s="106"/>
      <c r="U2957" s="106"/>
      <c r="V2957" s="106"/>
      <c r="W2957" s="106"/>
      <c r="X2957" s="106"/>
      <c r="Y2957" s="106"/>
    </row>
    <row r="2958" spans="4:25" x14ac:dyDescent="0.2">
      <c r="D2958" s="106"/>
      <c r="E2958" s="106"/>
      <c r="F2958" s="106"/>
      <c r="G2958" s="106"/>
      <c r="H2958" s="106"/>
      <c r="I2958" s="106"/>
      <c r="J2958" s="106"/>
      <c r="K2958" s="106"/>
      <c r="L2958" s="106"/>
      <c r="Q2958" s="106"/>
      <c r="R2958" s="106"/>
      <c r="S2958" s="106"/>
      <c r="T2958" s="106"/>
      <c r="U2958" s="106"/>
      <c r="V2958" s="106"/>
      <c r="W2958" s="106"/>
      <c r="X2958" s="106"/>
      <c r="Y2958" s="106"/>
    </row>
    <row r="2959" spans="4:25" x14ac:dyDescent="0.2">
      <c r="D2959" s="106"/>
      <c r="E2959" s="106"/>
      <c r="F2959" s="106"/>
      <c r="G2959" s="106"/>
      <c r="H2959" s="106"/>
      <c r="I2959" s="106"/>
      <c r="J2959" s="106"/>
      <c r="K2959" s="106"/>
      <c r="L2959" s="106"/>
      <c r="Q2959" s="106"/>
      <c r="R2959" s="106"/>
      <c r="S2959" s="106"/>
      <c r="T2959" s="106"/>
      <c r="U2959" s="106"/>
      <c r="V2959" s="106"/>
      <c r="W2959" s="106"/>
      <c r="X2959" s="106"/>
      <c r="Y2959" s="106"/>
    </row>
    <row r="2960" spans="4:25" x14ac:dyDescent="0.2">
      <c r="D2960" s="106"/>
      <c r="E2960" s="106"/>
      <c r="F2960" s="106"/>
      <c r="G2960" s="106"/>
      <c r="H2960" s="106"/>
      <c r="I2960" s="106"/>
      <c r="J2960" s="106"/>
      <c r="K2960" s="106"/>
      <c r="L2960" s="106"/>
      <c r="Q2960" s="106"/>
      <c r="R2960" s="106"/>
      <c r="S2960" s="106"/>
      <c r="T2960" s="106"/>
      <c r="U2960" s="106"/>
      <c r="V2960" s="106"/>
      <c r="W2960" s="106"/>
      <c r="X2960" s="106"/>
      <c r="Y2960" s="106"/>
    </row>
    <row r="2961" spans="4:25" x14ac:dyDescent="0.2">
      <c r="D2961" s="106"/>
      <c r="E2961" s="106"/>
      <c r="F2961" s="106"/>
      <c r="G2961" s="106"/>
      <c r="H2961" s="106"/>
      <c r="I2961" s="106"/>
      <c r="J2961" s="106"/>
      <c r="K2961" s="106"/>
      <c r="L2961" s="106"/>
      <c r="Q2961" s="106"/>
      <c r="R2961" s="106"/>
      <c r="S2961" s="106"/>
      <c r="T2961" s="106"/>
      <c r="U2961" s="106"/>
      <c r="V2961" s="106"/>
      <c r="W2961" s="106"/>
      <c r="X2961" s="106"/>
      <c r="Y2961" s="106"/>
    </row>
    <row r="2962" spans="4:25" x14ac:dyDescent="0.2">
      <c r="D2962" s="106"/>
      <c r="E2962" s="106"/>
      <c r="F2962" s="106"/>
      <c r="G2962" s="106"/>
      <c r="H2962" s="106"/>
      <c r="I2962" s="106"/>
      <c r="J2962" s="106"/>
      <c r="K2962" s="106"/>
      <c r="L2962" s="106"/>
      <c r="Q2962" s="106"/>
      <c r="R2962" s="106"/>
      <c r="S2962" s="106"/>
      <c r="T2962" s="106"/>
      <c r="U2962" s="106"/>
      <c r="V2962" s="106"/>
      <c r="W2962" s="106"/>
      <c r="X2962" s="106"/>
      <c r="Y2962" s="106"/>
    </row>
    <row r="2963" spans="4:25" x14ac:dyDescent="0.2">
      <c r="D2963" s="106"/>
      <c r="E2963" s="106"/>
      <c r="F2963" s="106"/>
      <c r="G2963" s="106"/>
      <c r="H2963" s="106"/>
      <c r="I2963" s="106"/>
      <c r="J2963" s="106"/>
      <c r="K2963" s="106"/>
      <c r="L2963" s="106"/>
      <c r="Q2963" s="106"/>
      <c r="R2963" s="106"/>
      <c r="S2963" s="106"/>
      <c r="T2963" s="106"/>
      <c r="U2963" s="106"/>
      <c r="V2963" s="106"/>
      <c r="W2963" s="106"/>
      <c r="X2963" s="106"/>
      <c r="Y2963" s="106"/>
    </row>
    <row r="2964" spans="4:25" x14ac:dyDescent="0.2">
      <c r="D2964" s="106"/>
      <c r="E2964" s="106"/>
      <c r="F2964" s="106"/>
      <c r="G2964" s="106"/>
      <c r="H2964" s="106"/>
      <c r="I2964" s="106"/>
      <c r="J2964" s="106"/>
      <c r="K2964" s="106"/>
      <c r="L2964" s="106"/>
      <c r="Q2964" s="106"/>
      <c r="R2964" s="106"/>
      <c r="S2964" s="106"/>
      <c r="T2964" s="106"/>
      <c r="U2964" s="106"/>
      <c r="V2964" s="106"/>
      <c r="W2964" s="106"/>
      <c r="X2964" s="106"/>
      <c r="Y2964" s="106"/>
    </row>
    <row r="2965" spans="4:25" x14ac:dyDescent="0.2">
      <c r="D2965" s="106"/>
      <c r="E2965" s="106"/>
      <c r="F2965" s="106"/>
      <c r="G2965" s="106"/>
      <c r="H2965" s="106"/>
      <c r="I2965" s="106"/>
      <c r="J2965" s="106"/>
      <c r="K2965" s="106"/>
      <c r="L2965" s="106"/>
      <c r="Q2965" s="106"/>
      <c r="R2965" s="106"/>
      <c r="S2965" s="106"/>
      <c r="T2965" s="106"/>
      <c r="U2965" s="106"/>
      <c r="V2965" s="106"/>
      <c r="W2965" s="106"/>
      <c r="X2965" s="106"/>
      <c r="Y2965" s="106"/>
    </row>
    <row r="2966" spans="4:25" x14ac:dyDescent="0.2">
      <c r="D2966" s="106"/>
      <c r="E2966" s="106"/>
      <c r="F2966" s="106"/>
      <c r="G2966" s="106"/>
      <c r="H2966" s="106"/>
      <c r="I2966" s="106"/>
      <c r="J2966" s="106"/>
      <c r="K2966" s="106"/>
      <c r="L2966" s="106"/>
      <c r="Q2966" s="106"/>
      <c r="R2966" s="106"/>
      <c r="S2966" s="106"/>
      <c r="T2966" s="106"/>
      <c r="U2966" s="106"/>
      <c r="V2966" s="106"/>
      <c r="W2966" s="106"/>
      <c r="X2966" s="106"/>
      <c r="Y2966" s="106"/>
    </row>
    <row r="2967" spans="4:25" x14ac:dyDescent="0.2">
      <c r="D2967" s="106"/>
      <c r="E2967" s="106"/>
      <c r="F2967" s="106"/>
      <c r="G2967" s="106"/>
      <c r="H2967" s="106"/>
      <c r="I2967" s="106"/>
      <c r="J2967" s="106"/>
      <c r="K2967" s="106"/>
      <c r="L2967" s="106"/>
      <c r="Q2967" s="106"/>
      <c r="R2967" s="106"/>
      <c r="S2967" s="106"/>
      <c r="T2967" s="106"/>
      <c r="U2967" s="106"/>
      <c r="V2967" s="106"/>
      <c r="W2967" s="106"/>
      <c r="X2967" s="106"/>
      <c r="Y2967" s="106"/>
    </row>
    <row r="2968" spans="4:25" x14ac:dyDescent="0.2">
      <c r="D2968" s="106"/>
      <c r="E2968" s="106"/>
      <c r="F2968" s="106"/>
      <c r="G2968" s="106"/>
      <c r="H2968" s="106"/>
      <c r="I2968" s="106"/>
      <c r="J2968" s="106"/>
      <c r="K2968" s="106"/>
      <c r="L2968" s="106"/>
      <c r="Q2968" s="106"/>
      <c r="R2968" s="106"/>
      <c r="S2968" s="106"/>
      <c r="T2968" s="106"/>
      <c r="U2968" s="106"/>
      <c r="V2968" s="106"/>
      <c r="W2968" s="106"/>
      <c r="X2968" s="106"/>
      <c r="Y2968" s="106"/>
    </row>
    <row r="2969" spans="4:25" x14ac:dyDescent="0.2">
      <c r="D2969" s="106"/>
      <c r="E2969" s="106"/>
      <c r="F2969" s="106"/>
      <c r="G2969" s="106"/>
      <c r="H2969" s="106"/>
      <c r="I2969" s="106"/>
      <c r="J2969" s="106"/>
      <c r="K2969" s="106"/>
      <c r="L2969" s="106"/>
      <c r="Q2969" s="106"/>
      <c r="R2969" s="106"/>
      <c r="S2969" s="106"/>
      <c r="T2969" s="106"/>
      <c r="U2969" s="106"/>
      <c r="V2969" s="106"/>
      <c r="W2969" s="106"/>
      <c r="X2969" s="106"/>
      <c r="Y2969" s="106"/>
    </row>
    <row r="2970" spans="4:25" x14ac:dyDescent="0.2">
      <c r="D2970" s="106"/>
      <c r="E2970" s="106"/>
      <c r="F2970" s="106"/>
      <c r="G2970" s="106"/>
      <c r="H2970" s="106"/>
      <c r="I2970" s="106"/>
      <c r="J2970" s="106"/>
      <c r="K2970" s="106"/>
      <c r="L2970" s="106"/>
      <c r="Q2970" s="106"/>
      <c r="R2970" s="106"/>
      <c r="S2970" s="106"/>
      <c r="T2970" s="106"/>
      <c r="U2970" s="106"/>
      <c r="V2970" s="106"/>
      <c r="W2970" s="106"/>
      <c r="X2970" s="106"/>
      <c r="Y2970" s="106"/>
    </row>
    <row r="2971" spans="4:25" x14ac:dyDescent="0.2">
      <c r="D2971" s="106"/>
      <c r="E2971" s="106"/>
      <c r="F2971" s="106"/>
      <c r="G2971" s="106"/>
      <c r="H2971" s="106"/>
      <c r="I2971" s="106"/>
      <c r="J2971" s="106"/>
      <c r="K2971" s="106"/>
      <c r="L2971" s="106"/>
      <c r="Q2971" s="106"/>
      <c r="R2971" s="106"/>
      <c r="S2971" s="106"/>
      <c r="T2971" s="106"/>
      <c r="U2971" s="106"/>
      <c r="V2971" s="106"/>
      <c r="W2971" s="106"/>
      <c r="X2971" s="106"/>
      <c r="Y2971" s="106"/>
    </row>
    <row r="2972" spans="4:25" x14ac:dyDescent="0.2">
      <c r="D2972" s="106"/>
      <c r="E2972" s="106"/>
      <c r="F2972" s="106"/>
      <c r="G2972" s="106"/>
      <c r="H2972" s="106"/>
      <c r="I2972" s="106"/>
      <c r="J2972" s="106"/>
      <c r="K2972" s="106"/>
      <c r="L2972" s="106"/>
      <c r="Q2972" s="106"/>
      <c r="R2972" s="106"/>
      <c r="S2972" s="106"/>
      <c r="T2972" s="106"/>
      <c r="U2972" s="106"/>
      <c r="V2972" s="106"/>
      <c r="W2972" s="106"/>
      <c r="X2972" s="106"/>
      <c r="Y2972" s="106"/>
    </row>
    <row r="2973" spans="4:25" x14ac:dyDescent="0.2">
      <c r="D2973" s="106"/>
      <c r="E2973" s="106"/>
      <c r="F2973" s="106"/>
      <c r="G2973" s="106"/>
      <c r="H2973" s="106"/>
      <c r="I2973" s="106"/>
      <c r="J2973" s="106"/>
      <c r="K2973" s="106"/>
      <c r="L2973" s="106"/>
      <c r="Q2973" s="106"/>
      <c r="R2973" s="106"/>
      <c r="S2973" s="106"/>
      <c r="T2973" s="106"/>
      <c r="U2973" s="106"/>
      <c r="V2973" s="106"/>
      <c r="W2973" s="106"/>
      <c r="X2973" s="106"/>
      <c r="Y2973" s="106"/>
    </row>
    <row r="2974" spans="4:25" x14ac:dyDescent="0.2">
      <c r="D2974" s="106"/>
      <c r="E2974" s="106"/>
      <c r="F2974" s="106"/>
      <c r="G2974" s="106"/>
      <c r="H2974" s="106"/>
      <c r="I2974" s="106"/>
      <c r="J2974" s="106"/>
      <c r="K2974" s="106"/>
      <c r="L2974" s="106"/>
      <c r="Q2974" s="106"/>
      <c r="R2974" s="106"/>
      <c r="S2974" s="106"/>
      <c r="T2974" s="106"/>
      <c r="U2974" s="106"/>
      <c r="V2974" s="106"/>
      <c r="W2974" s="106"/>
      <c r="X2974" s="106"/>
      <c r="Y2974" s="106"/>
    </row>
    <row r="2975" spans="4:25" x14ac:dyDescent="0.2">
      <c r="D2975" s="106"/>
      <c r="E2975" s="106"/>
      <c r="F2975" s="106"/>
      <c r="G2975" s="106"/>
      <c r="H2975" s="106"/>
      <c r="I2975" s="106"/>
      <c r="J2975" s="106"/>
      <c r="K2975" s="106"/>
      <c r="L2975" s="106"/>
      <c r="Q2975" s="106"/>
      <c r="R2975" s="106"/>
      <c r="S2975" s="106"/>
      <c r="T2975" s="106"/>
      <c r="U2975" s="106"/>
      <c r="V2975" s="106"/>
      <c r="W2975" s="106"/>
      <c r="X2975" s="106"/>
      <c r="Y2975" s="106"/>
    </row>
    <row r="2976" spans="4:25" x14ac:dyDescent="0.2">
      <c r="D2976" s="106"/>
      <c r="E2976" s="106"/>
      <c r="F2976" s="106"/>
      <c r="G2976" s="106"/>
      <c r="H2976" s="106"/>
      <c r="I2976" s="106"/>
      <c r="J2976" s="106"/>
      <c r="K2976" s="106"/>
      <c r="L2976" s="106"/>
      <c r="Q2976" s="106"/>
      <c r="R2976" s="106"/>
      <c r="S2976" s="106"/>
      <c r="T2976" s="106"/>
      <c r="U2976" s="106"/>
      <c r="V2976" s="106"/>
      <c r="W2976" s="106"/>
      <c r="X2976" s="106"/>
      <c r="Y2976" s="106"/>
    </row>
    <row r="2977" spans="4:25" x14ac:dyDescent="0.2">
      <c r="D2977" s="106"/>
      <c r="E2977" s="106"/>
      <c r="F2977" s="106"/>
      <c r="G2977" s="106"/>
      <c r="H2977" s="106"/>
      <c r="I2977" s="106"/>
      <c r="J2977" s="106"/>
      <c r="K2977" s="106"/>
      <c r="L2977" s="106"/>
      <c r="Q2977" s="106"/>
      <c r="R2977" s="106"/>
      <c r="S2977" s="106"/>
      <c r="T2977" s="106"/>
      <c r="U2977" s="106"/>
      <c r="V2977" s="106"/>
      <c r="W2977" s="106"/>
      <c r="X2977" s="106"/>
      <c r="Y2977" s="106"/>
    </row>
    <row r="2978" spans="4:25" x14ac:dyDescent="0.2">
      <c r="D2978" s="106"/>
      <c r="E2978" s="106"/>
      <c r="F2978" s="106"/>
      <c r="G2978" s="106"/>
      <c r="H2978" s="106"/>
      <c r="I2978" s="106"/>
      <c r="J2978" s="106"/>
      <c r="K2978" s="106"/>
      <c r="L2978" s="106"/>
      <c r="Q2978" s="106"/>
      <c r="R2978" s="106"/>
      <c r="S2978" s="106"/>
      <c r="T2978" s="106"/>
      <c r="U2978" s="106"/>
      <c r="V2978" s="106"/>
      <c r="W2978" s="106"/>
      <c r="X2978" s="106"/>
      <c r="Y2978" s="106"/>
    </row>
    <row r="2979" spans="4:25" x14ac:dyDescent="0.2">
      <c r="D2979" s="106"/>
      <c r="E2979" s="106"/>
      <c r="F2979" s="106"/>
      <c r="G2979" s="106"/>
      <c r="H2979" s="106"/>
      <c r="I2979" s="106"/>
      <c r="J2979" s="106"/>
      <c r="K2979" s="106"/>
      <c r="L2979" s="106"/>
      <c r="Q2979" s="106"/>
      <c r="R2979" s="106"/>
      <c r="S2979" s="106"/>
      <c r="T2979" s="106"/>
      <c r="U2979" s="106"/>
      <c r="V2979" s="106"/>
      <c r="W2979" s="106"/>
      <c r="X2979" s="106"/>
      <c r="Y2979" s="106"/>
    </row>
    <row r="2980" spans="4:25" x14ac:dyDescent="0.2">
      <c r="D2980" s="106"/>
      <c r="E2980" s="106"/>
      <c r="F2980" s="106"/>
      <c r="G2980" s="106"/>
      <c r="H2980" s="106"/>
      <c r="I2980" s="106"/>
      <c r="J2980" s="106"/>
      <c r="K2980" s="106"/>
      <c r="L2980" s="106"/>
      <c r="Q2980" s="106"/>
      <c r="R2980" s="106"/>
      <c r="S2980" s="106"/>
      <c r="T2980" s="106"/>
      <c r="U2980" s="106"/>
      <c r="V2980" s="106"/>
      <c r="W2980" s="106"/>
      <c r="X2980" s="106"/>
      <c r="Y2980" s="106"/>
    </row>
    <row r="2981" spans="4:25" x14ac:dyDescent="0.2">
      <c r="D2981" s="106"/>
      <c r="E2981" s="106"/>
      <c r="F2981" s="106"/>
      <c r="G2981" s="106"/>
      <c r="H2981" s="106"/>
      <c r="I2981" s="106"/>
      <c r="J2981" s="106"/>
      <c r="K2981" s="106"/>
      <c r="L2981" s="106"/>
      <c r="Q2981" s="106"/>
      <c r="R2981" s="106"/>
      <c r="S2981" s="106"/>
      <c r="T2981" s="106"/>
      <c r="U2981" s="106"/>
      <c r="V2981" s="106"/>
      <c r="W2981" s="106"/>
      <c r="X2981" s="106"/>
      <c r="Y2981" s="106"/>
    </row>
    <row r="2982" spans="4:25" x14ac:dyDescent="0.2">
      <c r="D2982" s="106"/>
      <c r="E2982" s="106"/>
      <c r="F2982" s="106"/>
      <c r="G2982" s="106"/>
      <c r="H2982" s="106"/>
      <c r="I2982" s="106"/>
      <c r="J2982" s="106"/>
      <c r="K2982" s="106"/>
      <c r="L2982" s="106"/>
      <c r="Q2982" s="106"/>
      <c r="R2982" s="106"/>
      <c r="S2982" s="106"/>
      <c r="T2982" s="106"/>
      <c r="U2982" s="106"/>
      <c r="V2982" s="106"/>
      <c r="W2982" s="106"/>
      <c r="X2982" s="106"/>
      <c r="Y2982" s="106"/>
    </row>
    <row r="2983" spans="4:25" x14ac:dyDescent="0.2">
      <c r="D2983" s="106"/>
      <c r="E2983" s="106"/>
      <c r="F2983" s="106"/>
      <c r="G2983" s="106"/>
      <c r="H2983" s="106"/>
      <c r="I2983" s="106"/>
      <c r="J2983" s="106"/>
      <c r="K2983" s="106"/>
      <c r="L2983" s="106"/>
      <c r="Q2983" s="106"/>
      <c r="R2983" s="106"/>
      <c r="S2983" s="106"/>
      <c r="T2983" s="106"/>
      <c r="U2983" s="106"/>
      <c r="V2983" s="106"/>
      <c r="W2983" s="106"/>
      <c r="X2983" s="106"/>
      <c r="Y2983" s="106"/>
    </row>
    <row r="2984" spans="4:25" x14ac:dyDescent="0.2">
      <c r="D2984" s="106"/>
      <c r="E2984" s="106"/>
      <c r="F2984" s="106"/>
      <c r="G2984" s="106"/>
      <c r="H2984" s="106"/>
      <c r="I2984" s="106"/>
      <c r="J2984" s="106"/>
      <c r="K2984" s="106"/>
      <c r="L2984" s="106"/>
      <c r="Q2984" s="106"/>
      <c r="R2984" s="106"/>
      <c r="S2984" s="106"/>
      <c r="T2984" s="106"/>
      <c r="U2984" s="106"/>
      <c r="V2984" s="106"/>
      <c r="W2984" s="106"/>
      <c r="X2984" s="106"/>
      <c r="Y2984" s="106"/>
    </row>
    <row r="2985" spans="4:25" x14ac:dyDescent="0.2">
      <c r="D2985" s="106"/>
      <c r="E2985" s="106"/>
      <c r="F2985" s="106"/>
      <c r="G2985" s="106"/>
      <c r="H2985" s="106"/>
      <c r="I2985" s="106"/>
      <c r="J2985" s="106"/>
      <c r="K2985" s="106"/>
      <c r="L2985" s="106"/>
      <c r="Q2985" s="106"/>
      <c r="R2985" s="106"/>
      <c r="S2985" s="106"/>
      <c r="T2985" s="106"/>
      <c r="U2985" s="106"/>
      <c r="V2985" s="106"/>
      <c r="W2985" s="106"/>
      <c r="X2985" s="106"/>
      <c r="Y2985" s="106"/>
    </row>
    <row r="2986" spans="4:25" x14ac:dyDescent="0.2">
      <c r="D2986" s="106"/>
      <c r="E2986" s="106"/>
      <c r="F2986" s="106"/>
      <c r="G2986" s="106"/>
      <c r="H2986" s="106"/>
      <c r="I2986" s="106"/>
      <c r="J2986" s="106"/>
      <c r="K2986" s="106"/>
      <c r="L2986" s="106"/>
      <c r="Q2986" s="106"/>
      <c r="R2986" s="106"/>
      <c r="S2986" s="106"/>
      <c r="T2986" s="106"/>
      <c r="U2986" s="106"/>
      <c r="V2986" s="106"/>
      <c r="W2986" s="106"/>
      <c r="X2986" s="106"/>
      <c r="Y2986" s="106"/>
    </row>
    <row r="2987" spans="4:25" x14ac:dyDescent="0.2">
      <c r="D2987" s="106"/>
      <c r="E2987" s="106"/>
      <c r="F2987" s="106"/>
      <c r="G2987" s="106"/>
      <c r="H2987" s="106"/>
      <c r="I2987" s="106"/>
      <c r="J2987" s="106"/>
      <c r="K2987" s="106"/>
      <c r="L2987" s="106"/>
      <c r="Q2987" s="106"/>
      <c r="R2987" s="106"/>
      <c r="S2987" s="106"/>
      <c r="T2987" s="106"/>
      <c r="U2987" s="106"/>
      <c r="V2987" s="106"/>
      <c r="W2987" s="106"/>
      <c r="X2987" s="106"/>
      <c r="Y2987" s="106"/>
    </row>
    <row r="2988" spans="4:25" x14ac:dyDescent="0.2">
      <c r="D2988" s="106"/>
      <c r="E2988" s="106"/>
      <c r="F2988" s="106"/>
      <c r="G2988" s="106"/>
      <c r="H2988" s="106"/>
      <c r="I2988" s="106"/>
      <c r="J2988" s="106"/>
      <c r="K2988" s="106"/>
      <c r="L2988" s="106"/>
      <c r="Q2988" s="106"/>
      <c r="R2988" s="106"/>
      <c r="S2988" s="106"/>
      <c r="T2988" s="106"/>
      <c r="U2988" s="106"/>
      <c r="V2988" s="106"/>
      <c r="W2988" s="106"/>
      <c r="X2988" s="106"/>
      <c r="Y2988" s="106"/>
    </row>
    <row r="2989" spans="4:25" x14ac:dyDescent="0.2">
      <c r="D2989" s="106"/>
      <c r="E2989" s="106"/>
      <c r="F2989" s="106"/>
      <c r="G2989" s="106"/>
      <c r="H2989" s="106"/>
      <c r="I2989" s="106"/>
      <c r="J2989" s="106"/>
      <c r="K2989" s="106"/>
      <c r="L2989" s="106"/>
      <c r="Q2989" s="106"/>
      <c r="R2989" s="106"/>
      <c r="S2989" s="106"/>
      <c r="T2989" s="106"/>
      <c r="U2989" s="106"/>
      <c r="V2989" s="106"/>
      <c r="W2989" s="106"/>
      <c r="X2989" s="106"/>
      <c r="Y2989" s="106"/>
    </row>
    <row r="2990" spans="4:25" x14ac:dyDescent="0.2">
      <c r="D2990" s="106"/>
      <c r="E2990" s="106"/>
      <c r="F2990" s="106"/>
      <c r="G2990" s="106"/>
      <c r="H2990" s="106"/>
      <c r="I2990" s="106"/>
      <c r="J2990" s="106"/>
      <c r="K2990" s="106"/>
      <c r="L2990" s="106"/>
      <c r="Q2990" s="106"/>
      <c r="R2990" s="106"/>
      <c r="S2990" s="106"/>
      <c r="T2990" s="106"/>
      <c r="U2990" s="106"/>
      <c r="V2990" s="106"/>
      <c r="W2990" s="106"/>
      <c r="X2990" s="106"/>
      <c r="Y2990" s="106"/>
    </row>
    <row r="2991" spans="4:25" x14ac:dyDescent="0.2">
      <c r="D2991" s="106"/>
      <c r="E2991" s="106"/>
      <c r="F2991" s="106"/>
      <c r="G2991" s="106"/>
      <c r="H2991" s="106"/>
      <c r="I2991" s="106"/>
      <c r="J2991" s="106"/>
      <c r="K2991" s="106"/>
      <c r="L2991" s="106"/>
      <c r="Q2991" s="106"/>
      <c r="R2991" s="106"/>
      <c r="S2991" s="106"/>
      <c r="T2991" s="106"/>
      <c r="U2991" s="106"/>
      <c r="V2991" s="106"/>
      <c r="W2991" s="106"/>
      <c r="X2991" s="106"/>
      <c r="Y2991" s="106"/>
    </row>
    <row r="2992" spans="4:25" x14ac:dyDescent="0.2">
      <c r="D2992" s="106"/>
      <c r="E2992" s="106"/>
      <c r="F2992" s="106"/>
      <c r="G2992" s="106"/>
      <c r="H2992" s="106"/>
      <c r="I2992" s="106"/>
      <c r="J2992" s="106"/>
      <c r="K2992" s="106"/>
      <c r="L2992" s="106"/>
      <c r="Q2992" s="106"/>
      <c r="R2992" s="106"/>
      <c r="S2992" s="106"/>
      <c r="T2992" s="106"/>
      <c r="U2992" s="106"/>
      <c r="V2992" s="106"/>
      <c r="W2992" s="106"/>
      <c r="X2992" s="106"/>
      <c r="Y2992" s="106"/>
    </row>
    <row r="2993" spans="4:25" x14ac:dyDescent="0.2">
      <c r="D2993" s="106"/>
      <c r="E2993" s="106"/>
      <c r="F2993" s="106"/>
      <c r="G2993" s="106"/>
      <c r="H2993" s="106"/>
      <c r="I2993" s="106"/>
      <c r="J2993" s="106"/>
      <c r="K2993" s="106"/>
      <c r="L2993" s="106"/>
      <c r="Q2993" s="106"/>
      <c r="R2993" s="106"/>
      <c r="S2993" s="106"/>
      <c r="T2993" s="106"/>
      <c r="U2993" s="106"/>
      <c r="V2993" s="106"/>
      <c r="W2993" s="106"/>
      <c r="X2993" s="106"/>
      <c r="Y2993" s="106"/>
    </row>
    <row r="2994" spans="4:25" x14ac:dyDescent="0.2">
      <c r="D2994" s="106"/>
      <c r="E2994" s="106"/>
      <c r="F2994" s="106"/>
      <c r="G2994" s="106"/>
      <c r="H2994" s="106"/>
      <c r="I2994" s="106"/>
      <c r="J2994" s="106"/>
      <c r="K2994" s="106"/>
      <c r="L2994" s="106"/>
      <c r="Q2994" s="106"/>
      <c r="R2994" s="106"/>
      <c r="S2994" s="106"/>
      <c r="T2994" s="106"/>
      <c r="U2994" s="106"/>
      <c r="V2994" s="106"/>
      <c r="W2994" s="106"/>
      <c r="X2994" s="106"/>
      <c r="Y2994" s="106"/>
    </row>
    <row r="2995" spans="4:25" x14ac:dyDescent="0.2">
      <c r="D2995" s="106"/>
      <c r="E2995" s="106"/>
      <c r="F2995" s="106"/>
      <c r="G2995" s="106"/>
      <c r="H2995" s="106"/>
      <c r="I2995" s="106"/>
      <c r="J2995" s="106"/>
      <c r="K2995" s="106"/>
      <c r="L2995" s="106"/>
      <c r="Q2995" s="106"/>
      <c r="R2995" s="106"/>
      <c r="S2995" s="106"/>
      <c r="T2995" s="106"/>
      <c r="U2995" s="106"/>
      <c r="V2995" s="106"/>
      <c r="W2995" s="106"/>
      <c r="X2995" s="106"/>
      <c r="Y2995" s="106"/>
    </row>
    <row r="2996" spans="4:25" x14ac:dyDescent="0.2">
      <c r="D2996" s="106"/>
      <c r="E2996" s="106"/>
      <c r="F2996" s="106"/>
      <c r="G2996" s="106"/>
      <c r="H2996" s="106"/>
      <c r="I2996" s="106"/>
      <c r="J2996" s="106"/>
      <c r="K2996" s="106"/>
      <c r="L2996" s="106"/>
      <c r="Q2996" s="106"/>
      <c r="R2996" s="106"/>
      <c r="S2996" s="106"/>
      <c r="T2996" s="106"/>
      <c r="U2996" s="106"/>
      <c r="V2996" s="106"/>
      <c r="W2996" s="106"/>
      <c r="X2996" s="106"/>
      <c r="Y2996" s="106"/>
    </row>
    <row r="2997" spans="4:25" x14ac:dyDescent="0.2">
      <c r="D2997" s="106"/>
      <c r="E2997" s="106"/>
      <c r="F2997" s="106"/>
      <c r="G2997" s="106"/>
      <c r="H2997" s="106"/>
      <c r="I2997" s="106"/>
      <c r="J2997" s="106"/>
      <c r="K2997" s="106"/>
      <c r="L2997" s="106"/>
      <c r="Q2997" s="106"/>
      <c r="R2997" s="106"/>
      <c r="S2997" s="106"/>
      <c r="T2997" s="106"/>
      <c r="U2997" s="106"/>
      <c r="V2997" s="106"/>
      <c r="W2997" s="106"/>
      <c r="X2997" s="106"/>
      <c r="Y2997" s="106"/>
    </row>
    <row r="2998" spans="4:25" x14ac:dyDescent="0.2">
      <c r="D2998" s="106"/>
      <c r="E2998" s="106"/>
      <c r="F2998" s="106"/>
      <c r="G2998" s="106"/>
      <c r="H2998" s="106"/>
      <c r="I2998" s="106"/>
      <c r="J2998" s="106"/>
      <c r="K2998" s="106"/>
      <c r="L2998" s="106"/>
      <c r="Q2998" s="106"/>
      <c r="R2998" s="106"/>
      <c r="S2998" s="106"/>
      <c r="T2998" s="106"/>
      <c r="U2998" s="106"/>
      <c r="V2998" s="106"/>
      <c r="W2998" s="106"/>
      <c r="X2998" s="106"/>
      <c r="Y2998" s="106"/>
    </row>
    <row r="2999" spans="4:25" x14ac:dyDescent="0.2">
      <c r="D2999" s="106"/>
      <c r="E2999" s="106"/>
      <c r="F2999" s="106"/>
      <c r="G2999" s="106"/>
      <c r="H2999" s="106"/>
      <c r="I2999" s="106"/>
      <c r="J2999" s="106"/>
      <c r="K2999" s="106"/>
      <c r="L2999" s="106"/>
      <c r="Q2999" s="106"/>
      <c r="R2999" s="106"/>
      <c r="S2999" s="106"/>
      <c r="T2999" s="106"/>
      <c r="U2999" s="106"/>
      <c r="V2999" s="106"/>
      <c r="W2999" s="106"/>
      <c r="X2999" s="106"/>
      <c r="Y2999" s="106"/>
    </row>
    <row r="3000" spans="4:25" x14ac:dyDescent="0.2">
      <c r="D3000" s="106"/>
      <c r="E3000" s="106"/>
      <c r="F3000" s="106"/>
      <c r="G3000" s="106"/>
      <c r="H3000" s="106"/>
      <c r="I3000" s="106"/>
      <c r="J3000" s="106"/>
      <c r="K3000" s="106"/>
      <c r="L3000" s="106"/>
      <c r="Q3000" s="106"/>
      <c r="R3000" s="106"/>
      <c r="S3000" s="106"/>
      <c r="T3000" s="106"/>
      <c r="U3000" s="106"/>
      <c r="V3000" s="106"/>
      <c r="W3000" s="106"/>
      <c r="X3000" s="106"/>
      <c r="Y3000" s="106"/>
    </row>
    <row r="3001" spans="4:25" x14ac:dyDescent="0.2">
      <c r="D3001" s="106"/>
      <c r="E3001" s="106"/>
      <c r="F3001" s="106"/>
      <c r="G3001" s="106"/>
      <c r="H3001" s="106"/>
      <c r="I3001" s="106"/>
      <c r="J3001" s="106"/>
      <c r="K3001" s="106"/>
      <c r="L3001" s="106"/>
      <c r="Q3001" s="106"/>
      <c r="R3001" s="106"/>
      <c r="S3001" s="106"/>
      <c r="T3001" s="106"/>
      <c r="U3001" s="106"/>
      <c r="V3001" s="106"/>
      <c r="W3001" s="106"/>
      <c r="X3001" s="106"/>
      <c r="Y3001" s="106"/>
    </row>
    <row r="3002" spans="4:25" x14ac:dyDescent="0.2">
      <c r="D3002" s="106"/>
      <c r="E3002" s="106"/>
      <c r="F3002" s="106"/>
      <c r="G3002" s="106"/>
      <c r="H3002" s="106"/>
      <c r="I3002" s="106"/>
      <c r="J3002" s="106"/>
      <c r="K3002" s="106"/>
      <c r="L3002" s="106"/>
      <c r="Q3002" s="106"/>
      <c r="R3002" s="106"/>
      <c r="S3002" s="106"/>
      <c r="T3002" s="106"/>
      <c r="U3002" s="106"/>
      <c r="V3002" s="106"/>
      <c r="W3002" s="106"/>
      <c r="X3002" s="106"/>
      <c r="Y3002" s="106"/>
    </row>
    <row r="3003" spans="4:25" x14ac:dyDescent="0.2">
      <c r="D3003" s="106"/>
      <c r="E3003" s="106"/>
      <c r="F3003" s="106"/>
      <c r="G3003" s="106"/>
      <c r="H3003" s="106"/>
      <c r="I3003" s="106"/>
      <c r="J3003" s="106"/>
      <c r="K3003" s="106"/>
      <c r="L3003" s="106"/>
      <c r="Q3003" s="106"/>
      <c r="R3003" s="106"/>
      <c r="S3003" s="106"/>
      <c r="T3003" s="106"/>
      <c r="U3003" s="106"/>
      <c r="V3003" s="106"/>
      <c r="W3003" s="106"/>
      <c r="X3003" s="106"/>
      <c r="Y3003" s="106"/>
    </row>
    <row r="3004" spans="4:25" x14ac:dyDescent="0.2">
      <c r="D3004" s="106"/>
      <c r="E3004" s="106"/>
      <c r="F3004" s="106"/>
      <c r="G3004" s="106"/>
      <c r="H3004" s="106"/>
      <c r="I3004" s="106"/>
      <c r="J3004" s="106"/>
      <c r="K3004" s="106"/>
      <c r="L3004" s="106"/>
      <c r="Q3004" s="106"/>
      <c r="R3004" s="106"/>
      <c r="S3004" s="106"/>
      <c r="T3004" s="106"/>
      <c r="U3004" s="106"/>
      <c r="V3004" s="106"/>
      <c r="W3004" s="106"/>
      <c r="X3004" s="106"/>
      <c r="Y3004" s="106"/>
    </row>
    <row r="3005" spans="4:25" x14ac:dyDescent="0.2">
      <c r="D3005" s="106"/>
      <c r="E3005" s="106"/>
      <c r="F3005" s="106"/>
      <c r="G3005" s="106"/>
      <c r="H3005" s="106"/>
      <c r="I3005" s="106"/>
      <c r="J3005" s="106"/>
      <c r="K3005" s="106"/>
      <c r="L3005" s="106"/>
      <c r="Q3005" s="106"/>
      <c r="R3005" s="106"/>
      <c r="S3005" s="106"/>
      <c r="T3005" s="106"/>
      <c r="U3005" s="106"/>
      <c r="V3005" s="106"/>
      <c r="W3005" s="106"/>
      <c r="X3005" s="106"/>
      <c r="Y3005" s="106"/>
    </row>
    <row r="3006" spans="4:25" x14ac:dyDescent="0.2">
      <c r="D3006" s="106"/>
      <c r="E3006" s="106"/>
      <c r="F3006" s="106"/>
      <c r="G3006" s="106"/>
      <c r="H3006" s="106"/>
      <c r="I3006" s="106"/>
      <c r="J3006" s="106"/>
      <c r="K3006" s="106"/>
      <c r="L3006" s="106"/>
      <c r="Q3006" s="106"/>
      <c r="R3006" s="106"/>
      <c r="S3006" s="106"/>
      <c r="T3006" s="106"/>
      <c r="U3006" s="106"/>
      <c r="V3006" s="106"/>
      <c r="W3006" s="106"/>
      <c r="X3006" s="106"/>
      <c r="Y3006" s="106"/>
    </row>
    <row r="3007" spans="4:25" x14ac:dyDescent="0.2">
      <c r="D3007" s="106"/>
      <c r="E3007" s="106"/>
      <c r="F3007" s="106"/>
      <c r="G3007" s="106"/>
      <c r="H3007" s="106"/>
      <c r="I3007" s="106"/>
      <c r="J3007" s="106"/>
      <c r="K3007" s="106"/>
      <c r="L3007" s="106"/>
      <c r="Q3007" s="106"/>
      <c r="R3007" s="106"/>
      <c r="S3007" s="106"/>
      <c r="T3007" s="106"/>
      <c r="U3007" s="106"/>
      <c r="V3007" s="106"/>
      <c r="W3007" s="106"/>
      <c r="X3007" s="106"/>
      <c r="Y3007" s="106"/>
    </row>
    <row r="3008" spans="4:25" x14ac:dyDescent="0.2">
      <c r="D3008" s="106"/>
      <c r="E3008" s="106"/>
      <c r="F3008" s="106"/>
      <c r="G3008" s="106"/>
      <c r="H3008" s="106"/>
      <c r="I3008" s="106"/>
      <c r="J3008" s="106"/>
      <c r="K3008" s="106"/>
      <c r="L3008" s="106"/>
      <c r="Q3008" s="106"/>
      <c r="R3008" s="106"/>
      <c r="S3008" s="106"/>
      <c r="T3008" s="106"/>
      <c r="U3008" s="106"/>
      <c r="V3008" s="106"/>
      <c r="W3008" s="106"/>
      <c r="X3008" s="106"/>
      <c r="Y3008" s="106"/>
    </row>
    <row r="3009" spans="4:25" x14ac:dyDescent="0.2">
      <c r="D3009" s="106"/>
      <c r="E3009" s="106"/>
      <c r="F3009" s="106"/>
      <c r="G3009" s="106"/>
      <c r="H3009" s="106"/>
      <c r="I3009" s="106"/>
      <c r="J3009" s="106"/>
      <c r="K3009" s="106"/>
      <c r="L3009" s="106"/>
      <c r="Q3009" s="106"/>
      <c r="R3009" s="106"/>
      <c r="S3009" s="106"/>
      <c r="T3009" s="106"/>
      <c r="U3009" s="106"/>
      <c r="V3009" s="106"/>
      <c r="W3009" s="106"/>
      <c r="X3009" s="106"/>
      <c r="Y3009" s="106"/>
    </row>
    <row r="3010" spans="4:25" x14ac:dyDescent="0.2">
      <c r="D3010" s="106"/>
      <c r="E3010" s="106"/>
      <c r="F3010" s="106"/>
      <c r="G3010" s="106"/>
      <c r="H3010" s="106"/>
      <c r="I3010" s="106"/>
      <c r="J3010" s="106"/>
      <c r="K3010" s="106"/>
      <c r="L3010" s="106"/>
      <c r="Q3010" s="106"/>
      <c r="R3010" s="106"/>
      <c r="S3010" s="106"/>
      <c r="T3010" s="106"/>
      <c r="U3010" s="106"/>
      <c r="V3010" s="106"/>
      <c r="W3010" s="106"/>
      <c r="X3010" s="106"/>
      <c r="Y3010" s="106"/>
    </row>
    <row r="3011" spans="4:25" x14ac:dyDescent="0.2">
      <c r="D3011" s="106"/>
      <c r="E3011" s="106"/>
      <c r="F3011" s="106"/>
      <c r="G3011" s="106"/>
      <c r="H3011" s="106"/>
      <c r="I3011" s="106"/>
      <c r="J3011" s="106"/>
      <c r="K3011" s="106"/>
      <c r="L3011" s="106"/>
      <c r="Q3011" s="106"/>
      <c r="R3011" s="106"/>
      <c r="S3011" s="106"/>
      <c r="T3011" s="106"/>
      <c r="U3011" s="106"/>
      <c r="V3011" s="106"/>
      <c r="W3011" s="106"/>
      <c r="X3011" s="106"/>
      <c r="Y3011" s="106"/>
    </row>
    <row r="3012" spans="4:25" x14ac:dyDescent="0.2">
      <c r="D3012" s="106"/>
      <c r="E3012" s="106"/>
      <c r="F3012" s="106"/>
      <c r="G3012" s="106"/>
      <c r="H3012" s="106"/>
      <c r="I3012" s="106"/>
      <c r="J3012" s="106"/>
      <c r="K3012" s="106"/>
      <c r="L3012" s="106"/>
      <c r="Q3012" s="106"/>
      <c r="R3012" s="106"/>
      <c r="S3012" s="106"/>
      <c r="T3012" s="106"/>
      <c r="U3012" s="106"/>
      <c r="V3012" s="106"/>
      <c r="W3012" s="106"/>
      <c r="X3012" s="106"/>
      <c r="Y3012" s="106"/>
    </row>
    <row r="3013" spans="4:25" x14ac:dyDescent="0.2">
      <c r="D3013" s="106"/>
      <c r="E3013" s="106"/>
      <c r="F3013" s="106"/>
      <c r="G3013" s="106"/>
      <c r="H3013" s="106"/>
      <c r="I3013" s="106"/>
      <c r="J3013" s="106"/>
      <c r="K3013" s="106"/>
      <c r="L3013" s="106"/>
      <c r="Q3013" s="106"/>
      <c r="R3013" s="106"/>
      <c r="S3013" s="106"/>
      <c r="T3013" s="106"/>
      <c r="U3013" s="106"/>
      <c r="V3013" s="106"/>
      <c r="W3013" s="106"/>
      <c r="X3013" s="106"/>
      <c r="Y3013" s="106"/>
    </row>
    <row r="3014" spans="4:25" x14ac:dyDescent="0.2">
      <c r="D3014" s="106"/>
      <c r="E3014" s="106"/>
      <c r="F3014" s="106"/>
      <c r="G3014" s="106"/>
      <c r="H3014" s="106"/>
      <c r="I3014" s="106"/>
      <c r="J3014" s="106"/>
      <c r="K3014" s="106"/>
      <c r="L3014" s="106"/>
      <c r="Q3014" s="106"/>
      <c r="R3014" s="106"/>
      <c r="S3014" s="106"/>
      <c r="T3014" s="106"/>
      <c r="U3014" s="106"/>
      <c r="V3014" s="106"/>
      <c r="W3014" s="106"/>
      <c r="X3014" s="106"/>
      <c r="Y3014" s="106"/>
    </row>
    <row r="3015" spans="4:25" x14ac:dyDescent="0.2">
      <c r="D3015" s="106"/>
      <c r="E3015" s="106"/>
      <c r="F3015" s="106"/>
      <c r="G3015" s="106"/>
      <c r="H3015" s="106"/>
      <c r="I3015" s="106"/>
      <c r="J3015" s="106"/>
      <c r="K3015" s="106"/>
      <c r="L3015" s="106"/>
      <c r="Q3015" s="106"/>
      <c r="R3015" s="106"/>
      <c r="S3015" s="106"/>
      <c r="T3015" s="106"/>
      <c r="U3015" s="106"/>
      <c r="V3015" s="106"/>
      <c r="W3015" s="106"/>
      <c r="X3015" s="106"/>
      <c r="Y3015" s="106"/>
    </row>
    <row r="3016" spans="4:25" x14ac:dyDescent="0.2">
      <c r="D3016" s="106"/>
      <c r="E3016" s="106"/>
      <c r="F3016" s="106"/>
      <c r="G3016" s="106"/>
      <c r="H3016" s="106"/>
      <c r="I3016" s="106"/>
      <c r="J3016" s="106"/>
      <c r="K3016" s="106"/>
      <c r="L3016" s="106"/>
      <c r="Q3016" s="106"/>
      <c r="R3016" s="106"/>
      <c r="S3016" s="106"/>
      <c r="T3016" s="106"/>
      <c r="U3016" s="106"/>
      <c r="V3016" s="106"/>
      <c r="W3016" s="106"/>
      <c r="X3016" s="106"/>
      <c r="Y3016" s="106"/>
    </row>
    <row r="3017" spans="4:25" x14ac:dyDescent="0.2">
      <c r="D3017" s="106"/>
      <c r="E3017" s="106"/>
      <c r="F3017" s="106"/>
      <c r="G3017" s="106"/>
      <c r="H3017" s="106"/>
      <c r="I3017" s="106"/>
      <c r="J3017" s="106"/>
      <c r="K3017" s="106"/>
      <c r="L3017" s="106"/>
      <c r="Q3017" s="106"/>
      <c r="R3017" s="106"/>
      <c r="S3017" s="106"/>
      <c r="T3017" s="106"/>
      <c r="U3017" s="106"/>
      <c r="V3017" s="106"/>
      <c r="W3017" s="106"/>
      <c r="X3017" s="106"/>
      <c r="Y3017" s="106"/>
    </row>
    <row r="3018" spans="4:25" x14ac:dyDescent="0.2">
      <c r="D3018" s="106"/>
      <c r="E3018" s="106"/>
      <c r="F3018" s="106"/>
      <c r="G3018" s="106"/>
      <c r="H3018" s="106"/>
      <c r="I3018" s="106"/>
      <c r="J3018" s="106"/>
      <c r="K3018" s="106"/>
      <c r="L3018" s="106"/>
      <c r="Q3018" s="106"/>
      <c r="R3018" s="106"/>
      <c r="S3018" s="106"/>
      <c r="T3018" s="106"/>
      <c r="U3018" s="106"/>
      <c r="V3018" s="106"/>
      <c r="W3018" s="106"/>
      <c r="X3018" s="106"/>
      <c r="Y3018" s="106"/>
    </row>
    <row r="3019" spans="4:25" x14ac:dyDescent="0.2">
      <c r="D3019" s="106"/>
      <c r="E3019" s="106"/>
      <c r="F3019" s="106"/>
      <c r="G3019" s="106"/>
      <c r="H3019" s="106"/>
      <c r="I3019" s="106"/>
      <c r="J3019" s="106"/>
      <c r="K3019" s="106"/>
      <c r="L3019" s="106"/>
      <c r="Q3019" s="106"/>
      <c r="R3019" s="106"/>
      <c r="S3019" s="106"/>
      <c r="T3019" s="106"/>
      <c r="U3019" s="106"/>
      <c r="V3019" s="106"/>
      <c r="W3019" s="106"/>
      <c r="X3019" s="106"/>
      <c r="Y3019" s="106"/>
    </row>
    <row r="3020" spans="4:25" x14ac:dyDescent="0.2">
      <c r="D3020" s="106"/>
      <c r="E3020" s="106"/>
      <c r="F3020" s="106"/>
      <c r="G3020" s="106"/>
      <c r="H3020" s="106"/>
      <c r="I3020" s="106"/>
      <c r="J3020" s="106"/>
      <c r="K3020" s="106"/>
      <c r="L3020" s="106"/>
      <c r="Q3020" s="106"/>
      <c r="R3020" s="106"/>
      <c r="S3020" s="106"/>
      <c r="T3020" s="106"/>
      <c r="U3020" s="106"/>
      <c r="V3020" s="106"/>
      <c r="W3020" s="106"/>
      <c r="X3020" s="106"/>
      <c r="Y3020" s="106"/>
    </row>
    <row r="3021" spans="4:25" x14ac:dyDescent="0.2">
      <c r="D3021" s="106"/>
      <c r="E3021" s="106"/>
      <c r="F3021" s="106"/>
      <c r="G3021" s="106"/>
      <c r="H3021" s="106"/>
      <c r="I3021" s="106"/>
      <c r="J3021" s="106"/>
      <c r="K3021" s="106"/>
      <c r="L3021" s="106"/>
      <c r="Q3021" s="106"/>
      <c r="R3021" s="106"/>
      <c r="S3021" s="106"/>
      <c r="T3021" s="106"/>
      <c r="U3021" s="106"/>
      <c r="V3021" s="106"/>
      <c r="W3021" s="106"/>
      <c r="X3021" s="106"/>
      <c r="Y3021" s="106"/>
    </row>
    <row r="3022" spans="4:25" x14ac:dyDescent="0.2">
      <c r="D3022" s="106"/>
      <c r="E3022" s="106"/>
      <c r="F3022" s="106"/>
      <c r="G3022" s="106"/>
      <c r="H3022" s="106"/>
      <c r="I3022" s="106"/>
      <c r="J3022" s="106"/>
      <c r="K3022" s="106"/>
      <c r="L3022" s="106"/>
      <c r="Q3022" s="106"/>
      <c r="R3022" s="106"/>
      <c r="S3022" s="106"/>
      <c r="T3022" s="106"/>
      <c r="U3022" s="106"/>
      <c r="V3022" s="106"/>
      <c r="W3022" s="106"/>
      <c r="X3022" s="106"/>
      <c r="Y3022" s="106"/>
    </row>
    <row r="3023" spans="4:25" x14ac:dyDescent="0.2">
      <c r="D3023" s="106"/>
      <c r="E3023" s="106"/>
      <c r="F3023" s="106"/>
      <c r="G3023" s="106"/>
      <c r="H3023" s="106"/>
      <c r="I3023" s="106"/>
      <c r="J3023" s="106"/>
      <c r="K3023" s="106"/>
      <c r="L3023" s="106"/>
      <c r="Q3023" s="106"/>
      <c r="R3023" s="106"/>
      <c r="S3023" s="106"/>
      <c r="T3023" s="106"/>
      <c r="U3023" s="106"/>
      <c r="V3023" s="106"/>
      <c r="W3023" s="106"/>
      <c r="X3023" s="106"/>
      <c r="Y3023" s="106"/>
    </row>
    <row r="3024" spans="4:25" x14ac:dyDescent="0.2">
      <c r="D3024" s="106"/>
      <c r="E3024" s="106"/>
      <c r="F3024" s="106"/>
      <c r="G3024" s="106"/>
      <c r="H3024" s="106"/>
      <c r="I3024" s="106"/>
      <c r="J3024" s="106"/>
      <c r="K3024" s="106"/>
      <c r="L3024" s="106"/>
      <c r="Q3024" s="106"/>
      <c r="R3024" s="106"/>
      <c r="S3024" s="106"/>
      <c r="T3024" s="106"/>
      <c r="U3024" s="106"/>
      <c r="V3024" s="106"/>
      <c r="W3024" s="106"/>
      <c r="X3024" s="106"/>
      <c r="Y3024" s="106"/>
    </row>
    <row r="3025" spans="4:25" x14ac:dyDescent="0.2">
      <c r="D3025" s="106"/>
      <c r="E3025" s="106"/>
      <c r="F3025" s="106"/>
      <c r="G3025" s="106"/>
      <c r="H3025" s="106"/>
      <c r="I3025" s="106"/>
      <c r="J3025" s="106"/>
      <c r="K3025" s="106"/>
      <c r="L3025" s="106"/>
      <c r="Q3025" s="106"/>
      <c r="R3025" s="106"/>
      <c r="S3025" s="106"/>
      <c r="T3025" s="106"/>
      <c r="U3025" s="106"/>
      <c r="V3025" s="106"/>
      <c r="W3025" s="106"/>
      <c r="X3025" s="106"/>
      <c r="Y3025" s="106"/>
    </row>
    <row r="3026" spans="4:25" x14ac:dyDescent="0.2">
      <c r="D3026" s="106"/>
      <c r="E3026" s="106"/>
      <c r="F3026" s="106"/>
      <c r="G3026" s="106"/>
      <c r="H3026" s="106"/>
      <c r="I3026" s="106"/>
      <c r="J3026" s="106"/>
      <c r="K3026" s="106"/>
      <c r="L3026" s="106"/>
      <c r="Q3026" s="106"/>
      <c r="R3026" s="106"/>
      <c r="S3026" s="106"/>
      <c r="T3026" s="106"/>
      <c r="U3026" s="106"/>
      <c r="V3026" s="106"/>
      <c r="W3026" s="106"/>
      <c r="X3026" s="106"/>
      <c r="Y3026" s="106"/>
    </row>
    <row r="3027" spans="4:25" x14ac:dyDescent="0.2">
      <c r="D3027" s="106"/>
      <c r="E3027" s="106"/>
      <c r="F3027" s="106"/>
      <c r="G3027" s="106"/>
      <c r="H3027" s="106"/>
      <c r="I3027" s="106"/>
      <c r="J3027" s="106"/>
      <c r="K3027" s="106"/>
      <c r="L3027" s="106"/>
      <c r="Q3027" s="106"/>
      <c r="R3027" s="106"/>
      <c r="S3027" s="106"/>
      <c r="T3027" s="106"/>
      <c r="U3027" s="106"/>
      <c r="V3027" s="106"/>
      <c r="W3027" s="106"/>
      <c r="X3027" s="106"/>
      <c r="Y3027" s="106"/>
    </row>
    <row r="3028" spans="4:25" x14ac:dyDescent="0.2">
      <c r="D3028" s="106"/>
      <c r="E3028" s="106"/>
      <c r="F3028" s="106"/>
      <c r="G3028" s="106"/>
      <c r="H3028" s="106"/>
      <c r="I3028" s="106"/>
      <c r="J3028" s="106"/>
      <c r="K3028" s="106"/>
      <c r="L3028" s="106"/>
      <c r="Q3028" s="106"/>
      <c r="R3028" s="106"/>
      <c r="S3028" s="106"/>
      <c r="T3028" s="106"/>
      <c r="U3028" s="106"/>
      <c r="V3028" s="106"/>
      <c r="W3028" s="106"/>
      <c r="X3028" s="106"/>
      <c r="Y3028" s="106"/>
    </row>
    <row r="3029" spans="4:25" x14ac:dyDescent="0.2">
      <c r="D3029" s="106"/>
      <c r="E3029" s="106"/>
      <c r="F3029" s="106"/>
      <c r="G3029" s="106"/>
      <c r="H3029" s="106"/>
      <c r="I3029" s="106"/>
      <c r="J3029" s="106"/>
      <c r="K3029" s="106"/>
      <c r="L3029" s="106"/>
      <c r="Q3029" s="106"/>
      <c r="R3029" s="106"/>
      <c r="S3029" s="106"/>
      <c r="T3029" s="106"/>
      <c r="U3029" s="106"/>
      <c r="V3029" s="106"/>
      <c r="W3029" s="106"/>
      <c r="X3029" s="106"/>
      <c r="Y3029" s="106"/>
    </row>
    <row r="3030" spans="4:25" x14ac:dyDescent="0.2">
      <c r="D3030" s="106"/>
      <c r="E3030" s="106"/>
      <c r="F3030" s="106"/>
      <c r="G3030" s="106"/>
      <c r="H3030" s="106"/>
      <c r="I3030" s="106"/>
      <c r="J3030" s="106"/>
      <c r="K3030" s="106"/>
      <c r="L3030" s="106"/>
      <c r="Q3030" s="106"/>
      <c r="R3030" s="106"/>
      <c r="S3030" s="106"/>
      <c r="T3030" s="106"/>
      <c r="U3030" s="106"/>
      <c r="V3030" s="106"/>
      <c r="W3030" s="106"/>
      <c r="X3030" s="106"/>
      <c r="Y3030" s="106"/>
    </row>
    <row r="3031" spans="4:25" x14ac:dyDescent="0.2">
      <c r="D3031" s="106"/>
      <c r="E3031" s="106"/>
      <c r="F3031" s="106"/>
      <c r="G3031" s="106"/>
      <c r="H3031" s="106"/>
      <c r="I3031" s="106"/>
      <c r="J3031" s="106"/>
      <c r="K3031" s="106"/>
      <c r="L3031" s="106"/>
      <c r="Q3031" s="106"/>
      <c r="R3031" s="106"/>
      <c r="S3031" s="106"/>
      <c r="T3031" s="106"/>
      <c r="U3031" s="106"/>
      <c r="V3031" s="106"/>
      <c r="W3031" s="106"/>
      <c r="X3031" s="106"/>
      <c r="Y3031" s="106"/>
    </row>
    <row r="3032" spans="4:25" x14ac:dyDescent="0.2">
      <c r="D3032" s="106"/>
      <c r="E3032" s="106"/>
      <c r="F3032" s="106"/>
      <c r="G3032" s="106"/>
      <c r="H3032" s="106"/>
      <c r="I3032" s="106"/>
      <c r="J3032" s="106"/>
      <c r="K3032" s="106"/>
      <c r="L3032" s="106"/>
      <c r="Q3032" s="106"/>
      <c r="R3032" s="106"/>
      <c r="S3032" s="106"/>
      <c r="T3032" s="106"/>
      <c r="U3032" s="106"/>
      <c r="V3032" s="106"/>
      <c r="W3032" s="106"/>
      <c r="X3032" s="106"/>
      <c r="Y3032" s="106"/>
    </row>
    <row r="3033" spans="4:25" x14ac:dyDescent="0.2">
      <c r="D3033" s="106"/>
      <c r="E3033" s="106"/>
      <c r="F3033" s="106"/>
      <c r="G3033" s="106"/>
      <c r="H3033" s="106"/>
      <c r="I3033" s="106"/>
      <c r="J3033" s="106"/>
      <c r="K3033" s="106"/>
      <c r="L3033" s="106"/>
      <c r="Q3033" s="106"/>
      <c r="R3033" s="106"/>
      <c r="S3033" s="106"/>
      <c r="T3033" s="106"/>
      <c r="U3033" s="106"/>
      <c r="V3033" s="106"/>
      <c r="W3033" s="106"/>
      <c r="X3033" s="106"/>
      <c r="Y3033" s="106"/>
    </row>
    <row r="3034" spans="4:25" x14ac:dyDescent="0.2">
      <c r="D3034" s="106"/>
      <c r="E3034" s="106"/>
      <c r="F3034" s="106"/>
      <c r="G3034" s="106"/>
      <c r="H3034" s="106"/>
      <c r="I3034" s="106"/>
      <c r="J3034" s="106"/>
      <c r="K3034" s="106"/>
      <c r="L3034" s="106"/>
      <c r="Q3034" s="106"/>
      <c r="R3034" s="106"/>
      <c r="S3034" s="106"/>
      <c r="T3034" s="106"/>
      <c r="U3034" s="106"/>
      <c r="V3034" s="106"/>
      <c r="W3034" s="106"/>
      <c r="X3034" s="106"/>
      <c r="Y3034" s="106"/>
    </row>
    <row r="3035" spans="4:25" x14ac:dyDescent="0.2">
      <c r="D3035" s="106"/>
      <c r="E3035" s="106"/>
      <c r="F3035" s="106"/>
      <c r="G3035" s="106"/>
      <c r="H3035" s="106"/>
      <c r="I3035" s="106"/>
      <c r="J3035" s="106"/>
      <c r="K3035" s="106"/>
      <c r="L3035" s="106"/>
      <c r="Q3035" s="106"/>
      <c r="R3035" s="106"/>
      <c r="S3035" s="106"/>
      <c r="T3035" s="106"/>
      <c r="U3035" s="106"/>
      <c r="V3035" s="106"/>
      <c r="W3035" s="106"/>
      <c r="X3035" s="106"/>
      <c r="Y3035" s="106"/>
    </row>
    <row r="3036" spans="4:25" x14ac:dyDescent="0.2">
      <c r="D3036" s="106"/>
      <c r="E3036" s="106"/>
      <c r="F3036" s="106"/>
      <c r="G3036" s="106"/>
      <c r="H3036" s="106"/>
      <c r="I3036" s="106"/>
      <c r="J3036" s="106"/>
      <c r="K3036" s="106"/>
      <c r="L3036" s="106"/>
      <c r="Q3036" s="106"/>
      <c r="R3036" s="106"/>
      <c r="S3036" s="106"/>
      <c r="T3036" s="106"/>
      <c r="U3036" s="106"/>
      <c r="V3036" s="106"/>
      <c r="W3036" s="106"/>
      <c r="X3036" s="106"/>
      <c r="Y3036" s="106"/>
    </row>
    <row r="3037" spans="4:25" x14ac:dyDescent="0.2">
      <c r="D3037" s="106"/>
      <c r="E3037" s="106"/>
      <c r="F3037" s="106"/>
      <c r="G3037" s="106"/>
      <c r="H3037" s="106"/>
      <c r="I3037" s="106"/>
      <c r="J3037" s="106"/>
      <c r="K3037" s="106"/>
      <c r="L3037" s="106"/>
      <c r="Q3037" s="106"/>
      <c r="R3037" s="106"/>
      <c r="S3037" s="106"/>
      <c r="T3037" s="106"/>
      <c r="U3037" s="106"/>
      <c r="V3037" s="106"/>
      <c r="W3037" s="106"/>
      <c r="X3037" s="106"/>
      <c r="Y3037" s="106"/>
    </row>
    <row r="3038" spans="4:25" x14ac:dyDescent="0.2">
      <c r="D3038" s="106"/>
      <c r="E3038" s="106"/>
      <c r="F3038" s="106"/>
      <c r="G3038" s="106"/>
      <c r="H3038" s="106"/>
      <c r="I3038" s="106"/>
      <c r="J3038" s="106"/>
      <c r="K3038" s="106"/>
      <c r="L3038" s="106"/>
      <c r="Q3038" s="106"/>
      <c r="R3038" s="106"/>
      <c r="S3038" s="106"/>
      <c r="T3038" s="106"/>
      <c r="U3038" s="106"/>
      <c r="V3038" s="106"/>
      <c r="W3038" s="106"/>
      <c r="X3038" s="106"/>
      <c r="Y3038" s="106"/>
    </row>
    <row r="3039" spans="4:25" x14ac:dyDescent="0.2">
      <c r="D3039" s="106"/>
      <c r="E3039" s="106"/>
      <c r="F3039" s="106"/>
      <c r="G3039" s="106"/>
      <c r="H3039" s="106"/>
      <c r="I3039" s="106"/>
      <c r="J3039" s="106"/>
      <c r="K3039" s="106"/>
      <c r="L3039" s="106"/>
      <c r="Q3039" s="106"/>
      <c r="R3039" s="106"/>
      <c r="S3039" s="106"/>
      <c r="T3039" s="106"/>
      <c r="U3039" s="106"/>
      <c r="V3039" s="106"/>
      <c r="W3039" s="106"/>
      <c r="X3039" s="106"/>
      <c r="Y3039" s="106"/>
    </row>
    <row r="3040" spans="4:25" x14ac:dyDescent="0.2">
      <c r="D3040" s="106"/>
      <c r="E3040" s="106"/>
      <c r="F3040" s="106"/>
      <c r="G3040" s="106"/>
      <c r="H3040" s="106"/>
      <c r="I3040" s="106"/>
      <c r="J3040" s="106"/>
      <c r="K3040" s="106"/>
      <c r="L3040" s="106"/>
      <c r="Q3040" s="106"/>
      <c r="R3040" s="106"/>
      <c r="S3040" s="106"/>
      <c r="T3040" s="106"/>
      <c r="U3040" s="106"/>
      <c r="V3040" s="106"/>
      <c r="W3040" s="106"/>
      <c r="X3040" s="106"/>
      <c r="Y3040" s="106"/>
    </row>
    <row r="3041" spans="4:25" x14ac:dyDescent="0.2">
      <c r="D3041" s="106"/>
      <c r="E3041" s="106"/>
      <c r="F3041" s="106"/>
      <c r="G3041" s="106"/>
      <c r="H3041" s="106"/>
      <c r="I3041" s="106"/>
      <c r="J3041" s="106"/>
      <c r="K3041" s="106"/>
      <c r="L3041" s="106"/>
      <c r="Q3041" s="106"/>
      <c r="R3041" s="106"/>
      <c r="S3041" s="106"/>
      <c r="T3041" s="106"/>
      <c r="U3041" s="106"/>
      <c r="V3041" s="106"/>
      <c r="W3041" s="106"/>
      <c r="X3041" s="106"/>
      <c r="Y3041" s="106"/>
    </row>
    <row r="3042" spans="4:25" x14ac:dyDescent="0.2">
      <c r="D3042" s="106"/>
      <c r="E3042" s="106"/>
      <c r="F3042" s="106"/>
      <c r="G3042" s="106"/>
      <c r="H3042" s="106"/>
      <c r="I3042" s="106"/>
      <c r="J3042" s="106"/>
      <c r="K3042" s="106"/>
      <c r="L3042" s="106"/>
      <c r="Q3042" s="106"/>
      <c r="R3042" s="106"/>
      <c r="S3042" s="106"/>
      <c r="T3042" s="106"/>
      <c r="U3042" s="106"/>
      <c r="V3042" s="106"/>
      <c r="W3042" s="106"/>
      <c r="X3042" s="106"/>
      <c r="Y3042" s="106"/>
    </row>
    <row r="3043" spans="4:25" x14ac:dyDescent="0.2">
      <c r="D3043" s="106"/>
      <c r="E3043" s="106"/>
      <c r="F3043" s="106"/>
      <c r="G3043" s="106"/>
      <c r="H3043" s="106"/>
      <c r="I3043" s="106"/>
      <c r="J3043" s="106"/>
      <c r="K3043" s="106"/>
      <c r="L3043" s="106"/>
      <c r="Q3043" s="106"/>
      <c r="R3043" s="106"/>
      <c r="S3043" s="106"/>
      <c r="T3043" s="106"/>
      <c r="U3043" s="106"/>
      <c r="V3043" s="106"/>
      <c r="W3043" s="106"/>
      <c r="X3043" s="106"/>
      <c r="Y3043" s="106"/>
    </row>
    <row r="3044" spans="4:25" x14ac:dyDescent="0.2">
      <c r="D3044" s="106"/>
      <c r="E3044" s="106"/>
      <c r="F3044" s="106"/>
      <c r="G3044" s="106"/>
      <c r="H3044" s="106"/>
      <c r="I3044" s="106"/>
      <c r="J3044" s="106"/>
      <c r="K3044" s="106"/>
      <c r="L3044" s="106"/>
      <c r="Q3044" s="106"/>
      <c r="R3044" s="106"/>
      <c r="S3044" s="106"/>
      <c r="T3044" s="106"/>
      <c r="U3044" s="106"/>
      <c r="V3044" s="106"/>
      <c r="W3044" s="106"/>
      <c r="X3044" s="106"/>
      <c r="Y3044" s="106"/>
    </row>
    <row r="3045" spans="4:25" x14ac:dyDescent="0.2">
      <c r="D3045" s="106"/>
      <c r="E3045" s="106"/>
      <c r="F3045" s="106"/>
      <c r="G3045" s="106"/>
      <c r="H3045" s="106"/>
      <c r="I3045" s="106"/>
      <c r="J3045" s="106"/>
      <c r="K3045" s="106"/>
      <c r="L3045" s="106"/>
      <c r="Q3045" s="106"/>
      <c r="R3045" s="106"/>
      <c r="S3045" s="106"/>
      <c r="T3045" s="106"/>
      <c r="U3045" s="106"/>
      <c r="V3045" s="106"/>
      <c r="W3045" s="106"/>
      <c r="X3045" s="106"/>
      <c r="Y3045" s="106"/>
    </row>
    <row r="3046" spans="4:25" x14ac:dyDescent="0.2">
      <c r="D3046" s="106"/>
      <c r="E3046" s="106"/>
      <c r="F3046" s="106"/>
      <c r="G3046" s="106"/>
      <c r="H3046" s="106"/>
      <c r="I3046" s="106"/>
      <c r="J3046" s="106"/>
      <c r="K3046" s="106"/>
      <c r="L3046" s="106"/>
      <c r="Q3046" s="106"/>
      <c r="R3046" s="106"/>
      <c r="S3046" s="106"/>
      <c r="T3046" s="106"/>
      <c r="U3046" s="106"/>
      <c r="V3046" s="106"/>
      <c r="W3046" s="106"/>
      <c r="X3046" s="106"/>
      <c r="Y3046" s="106"/>
    </row>
    <row r="3047" spans="4:25" x14ac:dyDescent="0.2">
      <c r="D3047" s="106"/>
      <c r="E3047" s="106"/>
      <c r="F3047" s="106"/>
      <c r="G3047" s="106"/>
      <c r="H3047" s="106"/>
      <c r="I3047" s="106"/>
      <c r="J3047" s="106"/>
      <c r="K3047" s="106"/>
      <c r="L3047" s="106"/>
      <c r="Q3047" s="106"/>
      <c r="R3047" s="106"/>
      <c r="S3047" s="106"/>
      <c r="T3047" s="106"/>
      <c r="U3047" s="106"/>
      <c r="V3047" s="106"/>
      <c r="W3047" s="106"/>
      <c r="X3047" s="106"/>
      <c r="Y3047" s="106"/>
    </row>
    <row r="3048" spans="4:25" x14ac:dyDescent="0.2">
      <c r="D3048" s="106"/>
      <c r="E3048" s="106"/>
      <c r="F3048" s="106"/>
      <c r="G3048" s="106"/>
      <c r="H3048" s="106"/>
      <c r="I3048" s="106"/>
      <c r="J3048" s="106"/>
      <c r="K3048" s="106"/>
      <c r="L3048" s="106"/>
      <c r="Q3048" s="106"/>
      <c r="R3048" s="106"/>
      <c r="S3048" s="106"/>
      <c r="T3048" s="106"/>
      <c r="U3048" s="106"/>
      <c r="V3048" s="106"/>
      <c r="W3048" s="106"/>
      <c r="X3048" s="106"/>
      <c r="Y3048" s="106"/>
    </row>
    <row r="3049" spans="4:25" x14ac:dyDescent="0.2">
      <c r="D3049" s="106"/>
      <c r="E3049" s="106"/>
      <c r="F3049" s="106"/>
      <c r="G3049" s="106"/>
      <c r="H3049" s="106"/>
      <c r="I3049" s="106"/>
      <c r="J3049" s="106"/>
      <c r="K3049" s="106"/>
      <c r="L3049" s="106"/>
      <c r="Q3049" s="106"/>
      <c r="R3049" s="106"/>
      <c r="S3049" s="106"/>
      <c r="T3049" s="106"/>
      <c r="U3049" s="106"/>
      <c r="V3049" s="106"/>
      <c r="W3049" s="106"/>
      <c r="X3049" s="106"/>
      <c r="Y3049" s="106"/>
    </row>
    <row r="3050" spans="4:25" x14ac:dyDescent="0.2">
      <c r="D3050" s="106"/>
      <c r="E3050" s="106"/>
      <c r="F3050" s="106"/>
      <c r="G3050" s="106"/>
      <c r="H3050" s="106"/>
      <c r="I3050" s="106"/>
      <c r="J3050" s="106"/>
      <c r="K3050" s="106"/>
      <c r="L3050" s="106"/>
      <c r="Q3050" s="106"/>
      <c r="R3050" s="106"/>
      <c r="S3050" s="106"/>
      <c r="T3050" s="106"/>
      <c r="U3050" s="106"/>
      <c r="V3050" s="106"/>
      <c r="W3050" s="106"/>
      <c r="X3050" s="106"/>
      <c r="Y3050" s="106"/>
    </row>
    <row r="3051" spans="4:25" x14ac:dyDescent="0.2">
      <c r="D3051" s="106"/>
      <c r="E3051" s="106"/>
      <c r="F3051" s="106"/>
      <c r="G3051" s="106"/>
      <c r="H3051" s="106"/>
      <c r="I3051" s="106"/>
      <c r="J3051" s="106"/>
      <c r="K3051" s="106"/>
      <c r="L3051" s="106"/>
      <c r="Q3051" s="106"/>
      <c r="R3051" s="106"/>
      <c r="S3051" s="106"/>
      <c r="T3051" s="106"/>
      <c r="U3051" s="106"/>
      <c r="V3051" s="106"/>
      <c r="W3051" s="106"/>
      <c r="X3051" s="106"/>
      <c r="Y3051" s="106"/>
    </row>
    <row r="3052" spans="4:25" x14ac:dyDescent="0.2">
      <c r="D3052" s="106"/>
      <c r="E3052" s="106"/>
      <c r="F3052" s="106"/>
      <c r="G3052" s="106"/>
      <c r="H3052" s="106"/>
      <c r="I3052" s="106"/>
      <c r="J3052" s="106"/>
      <c r="K3052" s="106"/>
      <c r="L3052" s="106"/>
      <c r="Q3052" s="106"/>
      <c r="R3052" s="106"/>
      <c r="S3052" s="106"/>
      <c r="T3052" s="106"/>
      <c r="U3052" s="106"/>
      <c r="V3052" s="106"/>
      <c r="W3052" s="106"/>
      <c r="X3052" s="106"/>
      <c r="Y3052" s="106"/>
    </row>
    <row r="3053" spans="4:25" x14ac:dyDescent="0.2">
      <c r="D3053" s="106"/>
      <c r="E3053" s="106"/>
      <c r="F3053" s="106"/>
      <c r="G3053" s="106"/>
      <c r="H3053" s="106"/>
      <c r="I3053" s="106"/>
      <c r="J3053" s="106"/>
      <c r="K3053" s="106"/>
      <c r="L3053" s="106"/>
      <c r="Q3053" s="106"/>
      <c r="R3053" s="106"/>
      <c r="S3053" s="106"/>
      <c r="T3053" s="106"/>
      <c r="U3053" s="106"/>
      <c r="V3053" s="106"/>
      <c r="W3053" s="106"/>
      <c r="X3053" s="106"/>
      <c r="Y3053" s="106"/>
    </row>
    <row r="3054" spans="4:25" x14ac:dyDescent="0.2">
      <c r="D3054" s="106"/>
      <c r="E3054" s="106"/>
      <c r="F3054" s="106"/>
      <c r="G3054" s="106"/>
      <c r="H3054" s="106"/>
      <c r="I3054" s="106"/>
      <c r="J3054" s="106"/>
      <c r="K3054" s="106"/>
      <c r="L3054" s="106"/>
      <c r="Q3054" s="106"/>
      <c r="R3054" s="106"/>
      <c r="S3054" s="106"/>
      <c r="T3054" s="106"/>
      <c r="U3054" s="106"/>
      <c r="V3054" s="106"/>
      <c r="W3054" s="106"/>
      <c r="X3054" s="106"/>
      <c r="Y3054" s="106"/>
    </row>
    <row r="3055" spans="4:25" x14ac:dyDescent="0.2">
      <c r="D3055" s="106"/>
      <c r="E3055" s="106"/>
      <c r="F3055" s="106"/>
      <c r="G3055" s="106"/>
      <c r="H3055" s="106"/>
      <c r="I3055" s="106"/>
      <c r="J3055" s="106"/>
      <c r="K3055" s="106"/>
      <c r="L3055" s="106"/>
      <c r="Q3055" s="106"/>
      <c r="R3055" s="106"/>
      <c r="S3055" s="106"/>
      <c r="T3055" s="106"/>
      <c r="U3055" s="106"/>
      <c r="V3055" s="106"/>
      <c r="W3055" s="106"/>
      <c r="X3055" s="106"/>
      <c r="Y3055" s="106"/>
    </row>
    <row r="3056" spans="4:25" x14ac:dyDescent="0.2">
      <c r="D3056" s="106"/>
      <c r="E3056" s="106"/>
      <c r="F3056" s="106"/>
      <c r="G3056" s="106"/>
      <c r="H3056" s="106"/>
      <c r="I3056" s="106"/>
      <c r="J3056" s="106"/>
      <c r="K3056" s="106"/>
      <c r="L3056" s="106"/>
      <c r="Q3056" s="106"/>
      <c r="R3056" s="106"/>
      <c r="S3056" s="106"/>
      <c r="T3056" s="106"/>
      <c r="U3056" s="106"/>
      <c r="V3056" s="106"/>
      <c r="W3056" s="106"/>
      <c r="X3056" s="106"/>
      <c r="Y3056" s="106"/>
    </row>
    <row r="3057" spans="4:25" x14ac:dyDescent="0.2">
      <c r="D3057" s="106"/>
      <c r="E3057" s="106"/>
      <c r="F3057" s="106"/>
      <c r="G3057" s="106"/>
      <c r="H3057" s="106"/>
      <c r="I3057" s="106"/>
      <c r="J3057" s="106"/>
      <c r="K3057" s="106"/>
      <c r="L3057" s="106"/>
      <c r="Q3057" s="106"/>
      <c r="R3057" s="106"/>
      <c r="S3057" s="106"/>
      <c r="T3057" s="106"/>
      <c r="U3057" s="106"/>
      <c r="V3057" s="106"/>
      <c r="W3057" s="106"/>
      <c r="X3057" s="106"/>
      <c r="Y3057" s="106"/>
    </row>
    <row r="3058" spans="4:25" x14ac:dyDescent="0.2">
      <c r="D3058" s="106"/>
      <c r="E3058" s="106"/>
      <c r="F3058" s="106"/>
      <c r="G3058" s="106"/>
      <c r="H3058" s="106"/>
      <c r="I3058" s="106"/>
      <c r="J3058" s="106"/>
      <c r="K3058" s="106"/>
      <c r="L3058" s="106"/>
      <c r="Q3058" s="106"/>
      <c r="R3058" s="106"/>
      <c r="S3058" s="106"/>
      <c r="T3058" s="106"/>
      <c r="U3058" s="106"/>
      <c r="V3058" s="106"/>
      <c r="W3058" s="106"/>
      <c r="X3058" s="106"/>
      <c r="Y3058" s="106"/>
    </row>
    <row r="3059" spans="4:25" x14ac:dyDescent="0.2">
      <c r="D3059" s="106"/>
      <c r="E3059" s="106"/>
      <c r="F3059" s="106"/>
      <c r="G3059" s="106"/>
      <c r="H3059" s="106"/>
      <c r="I3059" s="106"/>
      <c r="J3059" s="106"/>
      <c r="K3059" s="106"/>
      <c r="L3059" s="106"/>
      <c r="Q3059" s="106"/>
      <c r="R3059" s="106"/>
      <c r="S3059" s="106"/>
      <c r="T3059" s="106"/>
      <c r="U3059" s="106"/>
      <c r="V3059" s="106"/>
      <c r="W3059" s="106"/>
      <c r="X3059" s="106"/>
      <c r="Y3059" s="106"/>
    </row>
  </sheetData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AB0AD-58AE-4C2F-9879-B12EBE724415}">
  <sheetPr codeName="Sheet62">
    <tabColor theme="3" tint="0.79998168889431442"/>
  </sheetPr>
  <dimension ref="A2:AK6007"/>
  <sheetViews>
    <sheetView showGridLines="0" zoomScale="80" zoomScaleNormal="80" workbookViewId="0">
      <selection activeCell="A4" sqref="A4"/>
    </sheetView>
  </sheetViews>
  <sheetFormatPr defaultColWidth="9" defaultRowHeight="12" x14ac:dyDescent="0.2"/>
  <cols>
    <col min="2" max="2" width="41.5703125" customWidth="1"/>
    <col min="3" max="3" width="21.85546875" bestFit="1" customWidth="1"/>
    <col min="4" max="4" width="35.85546875" bestFit="1" customWidth="1"/>
    <col min="5" max="5" width="12" bestFit="1" customWidth="1"/>
    <col min="6" max="8" width="10" bestFit="1" customWidth="1"/>
    <col min="9" max="9" width="11" bestFit="1" customWidth="1"/>
    <col min="10" max="13" width="10" bestFit="1" customWidth="1"/>
    <col min="14" max="14" width="9" bestFit="1" customWidth="1"/>
    <col min="15" max="15" width="10" bestFit="1" customWidth="1"/>
    <col min="16" max="16" width="11" bestFit="1" customWidth="1"/>
    <col min="17" max="29" width="10" bestFit="1" customWidth="1"/>
    <col min="30" max="30" width="9" bestFit="1" customWidth="1"/>
    <col min="31" max="37" width="10" bestFit="1" customWidth="1"/>
    <col min="38" max="38" width="5" customWidth="1"/>
  </cols>
  <sheetData>
    <row r="2" spans="1:1" s="140" customFormat="1" ht="18.75" x14ac:dyDescent="0.3">
      <c r="A2" s="140" t="s">
        <v>1255</v>
      </c>
    </row>
    <row r="3" spans="1:1" s="143" customFormat="1" ht="15" x14ac:dyDescent="0.2">
      <c r="A3" s="143" t="s">
        <v>1256</v>
      </c>
    </row>
    <row r="4" spans="1:1" s="143" customFormat="1" ht="15" x14ac:dyDescent="0.2">
      <c r="A4" s="143" t="s">
        <v>795</v>
      </c>
    </row>
    <row r="27" spans="3:37" ht="12.75" x14ac:dyDescent="0.2">
      <c r="C27" s="393" t="s">
        <v>1109</v>
      </c>
      <c r="D27" s="393"/>
      <c r="E27" s="393"/>
      <c r="F27" s="393"/>
      <c r="G27" s="393"/>
      <c r="H27" s="393"/>
      <c r="I27" s="393"/>
      <c r="J27" s="393"/>
      <c r="K27" s="393"/>
      <c r="L27" s="393"/>
      <c r="M27" s="393"/>
      <c r="N27" s="393"/>
      <c r="O27" s="393"/>
      <c r="P27" s="393"/>
      <c r="Q27" s="393"/>
      <c r="R27" s="393"/>
      <c r="S27" s="393"/>
      <c r="T27" s="393"/>
      <c r="U27" s="393"/>
      <c r="V27" s="393"/>
      <c r="W27" s="393"/>
      <c r="X27" s="393"/>
      <c r="Y27" s="393"/>
      <c r="Z27" s="393"/>
      <c r="AA27" s="393"/>
      <c r="AB27" s="393"/>
      <c r="AC27" s="393"/>
      <c r="AD27" s="393"/>
      <c r="AE27" s="393"/>
      <c r="AF27" s="393"/>
      <c r="AG27" s="393"/>
      <c r="AH27" s="393"/>
      <c r="AI27" s="393"/>
      <c r="AJ27" s="393"/>
      <c r="AK27" s="393"/>
    </row>
    <row r="28" spans="3:37" x14ac:dyDescent="0.2">
      <c r="C28" s="8" t="s">
        <v>800</v>
      </c>
      <c r="D28" s="8" t="s">
        <v>1110</v>
      </c>
      <c r="E28" s="8"/>
      <c r="F28" s="8"/>
      <c r="G28" s="8">
        <v>2020</v>
      </c>
      <c r="H28" s="8">
        <v>2021</v>
      </c>
      <c r="I28" s="8">
        <v>2022</v>
      </c>
      <c r="J28" s="8">
        <v>2023</v>
      </c>
      <c r="K28" s="8">
        <v>2024</v>
      </c>
      <c r="L28" s="8">
        <v>2025</v>
      </c>
      <c r="M28" s="8">
        <v>2026</v>
      </c>
      <c r="N28" s="8">
        <v>2027</v>
      </c>
      <c r="O28" s="8">
        <v>2028</v>
      </c>
      <c r="P28" s="8">
        <v>2029</v>
      </c>
      <c r="Q28" s="8">
        <v>2030</v>
      </c>
      <c r="R28" s="8">
        <v>2031</v>
      </c>
      <c r="S28" s="8">
        <v>2032</v>
      </c>
      <c r="T28" s="8">
        <v>2033</v>
      </c>
      <c r="U28" s="8">
        <v>2034</v>
      </c>
      <c r="V28" s="8">
        <v>2035</v>
      </c>
      <c r="W28" s="8">
        <v>2036</v>
      </c>
      <c r="X28" s="8">
        <v>2037</v>
      </c>
      <c r="Y28" s="8">
        <v>2038</v>
      </c>
      <c r="Z28" s="8">
        <v>2039</v>
      </c>
      <c r="AA28" s="8">
        <v>2040</v>
      </c>
      <c r="AB28" s="8">
        <v>2041</v>
      </c>
      <c r="AC28" s="8">
        <v>2042</v>
      </c>
      <c r="AD28" s="8">
        <v>2043</v>
      </c>
      <c r="AE28" s="8">
        <v>2044</v>
      </c>
      <c r="AF28" s="8">
        <v>2045</v>
      </c>
      <c r="AG28" s="8">
        <v>2046</v>
      </c>
      <c r="AH28" s="8">
        <v>2047</v>
      </c>
      <c r="AI28" s="8">
        <v>2048</v>
      </c>
      <c r="AJ28" s="8">
        <v>2049</v>
      </c>
      <c r="AK28" s="8">
        <v>2050</v>
      </c>
    </row>
    <row r="29" spans="3:37" x14ac:dyDescent="0.2">
      <c r="C29" s="3" t="s">
        <v>805</v>
      </c>
      <c r="D29" s="3" t="s">
        <v>1111</v>
      </c>
      <c r="E29" s="44"/>
      <c r="F29" s="44"/>
      <c r="G29" s="44">
        <v>10.840769999999999</v>
      </c>
      <c r="H29" s="44">
        <v>21.576409999999981</v>
      </c>
      <c r="I29" s="44">
        <v>30.78311999999999</v>
      </c>
      <c r="J29" s="44">
        <v>49.586479999999995</v>
      </c>
      <c r="K29" s="44">
        <v>66.756429999999995</v>
      </c>
      <c r="L29" s="44">
        <v>87.932419999999865</v>
      </c>
      <c r="M29" s="44">
        <v>153.88414999999978</v>
      </c>
      <c r="N29" s="44">
        <v>674.25982999999997</v>
      </c>
      <c r="O29" s="44">
        <v>734.53950999999972</v>
      </c>
      <c r="P29" s="44">
        <v>383.59302999999989</v>
      </c>
      <c r="Q29" s="44">
        <v>471.87563</v>
      </c>
      <c r="R29" s="44">
        <v>491.93042999999994</v>
      </c>
      <c r="S29" s="44">
        <v>513.31980999999985</v>
      </c>
      <c r="T29" s="44">
        <v>540.4173199999999</v>
      </c>
      <c r="U29" s="44">
        <v>566.53612999999893</v>
      </c>
      <c r="V29" s="44">
        <v>589.18810999999982</v>
      </c>
      <c r="W29" s="44">
        <v>605.62004999999886</v>
      </c>
      <c r="X29" s="44">
        <v>638.67765999999904</v>
      </c>
      <c r="Y29" s="44">
        <v>655.14246999999978</v>
      </c>
      <c r="Z29" s="44">
        <v>654.88817999999992</v>
      </c>
      <c r="AA29" s="44">
        <v>655.91084999999998</v>
      </c>
      <c r="AB29" s="44">
        <v>660.96164999999974</v>
      </c>
      <c r="AC29" s="44">
        <v>658.73185999999987</v>
      </c>
      <c r="AD29" s="44">
        <v>642.75536999999986</v>
      </c>
      <c r="AE29" s="44">
        <v>633.68194999999969</v>
      </c>
      <c r="AF29" s="44">
        <v>629.85593999999969</v>
      </c>
      <c r="AG29" s="44">
        <v>623.5238599999999</v>
      </c>
      <c r="AH29" s="44">
        <v>622.60377000000005</v>
      </c>
      <c r="AI29" s="44">
        <v>627.76523999999984</v>
      </c>
      <c r="AJ29" s="44">
        <v>608.83172999999999</v>
      </c>
      <c r="AK29" s="44">
        <v>622.65606999999989</v>
      </c>
    </row>
    <row r="30" spans="3:37" x14ac:dyDescent="0.2">
      <c r="C30" s="3" t="s">
        <v>805</v>
      </c>
      <c r="D30" s="3" t="s">
        <v>1112</v>
      </c>
      <c r="E30" s="44"/>
      <c r="F30" s="44"/>
      <c r="G30" s="44">
        <v>0.11640999999999999</v>
      </c>
      <c r="H30" s="44">
        <v>9.9739999999999981E-2</v>
      </c>
      <c r="I30" s="44">
        <v>8.4079999999999988E-2</v>
      </c>
      <c r="J30" s="44">
        <v>7.0459999999999981E-2</v>
      </c>
      <c r="K30" s="44">
        <v>5.8249999999999975E-2</v>
      </c>
      <c r="L30" s="44">
        <v>4.6609999999999881E-2</v>
      </c>
      <c r="M30" s="44">
        <v>3.6069999999999984E-2</v>
      </c>
      <c r="N30" s="44">
        <v>4.6829999999999997E-2</v>
      </c>
      <c r="O30" s="44">
        <v>2.6179999999999998E-2</v>
      </c>
      <c r="P30" s="44">
        <v>5.9899999999999884E-3</v>
      </c>
      <c r="Q30" s="44">
        <v>0</v>
      </c>
      <c r="R30" s="44">
        <v>0</v>
      </c>
      <c r="S30" s="44">
        <v>0</v>
      </c>
      <c r="T30" s="44">
        <v>0</v>
      </c>
      <c r="U30" s="44">
        <v>0</v>
      </c>
      <c r="V30" s="44">
        <v>0</v>
      </c>
      <c r="W30" s="44">
        <v>0</v>
      </c>
      <c r="X30" s="44">
        <v>0</v>
      </c>
      <c r="Y30" s="44">
        <v>0</v>
      </c>
      <c r="Z30" s="44">
        <v>0</v>
      </c>
      <c r="AA30" s="44">
        <v>0</v>
      </c>
      <c r="AB30" s="44">
        <v>0</v>
      </c>
      <c r="AC30" s="44">
        <v>0</v>
      </c>
      <c r="AD30" s="44">
        <v>0</v>
      </c>
      <c r="AE30" s="44">
        <v>0</v>
      </c>
      <c r="AF30" s="44">
        <v>0</v>
      </c>
      <c r="AG30" s="44">
        <v>0</v>
      </c>
      <c r="AH30" s="44">
        <v>0</v>
      </c>
      <c r="AI30" s="44">
        <v>0</v>
      </c>
      <c r="AJ30" s="44">
        <v>0</v>
      </c>
      <c r="AK30" s="44">
        <v>0</v>
      </c>
    </row>
    <row r="31" spans="3:37" x14ac:dyDescent="0.2">
      <c r="C31" s="3" t="s">
        <v>805</v>
      </c>
      <c r="D31" s="3" t="s">
        <v>1113</v>
      </c>
      <c r="E31" s="44"/>
      <c r="F31" s="44"/>
      <c r="G31" s="44">
        <v>41.841179999999994</v>
      </c>
      <c r="H31" s="44">
        <v>37.334959999999995</v>
      </c>
      <c r="I31" s="44">
        <v>32.99633</v>
      </c>
      <c r="J31" s="44">
        <v>28.56061</v>
      </c>
      <c r="K31" s="44">
        <v>24.105769999999989</v>
      </c>
      <c r="L31" s="44">
        <v>19.666219999999999</v>
      </c>
      <c r="M31" s="44">
        <v>15.55227</v>
      </c>
      <c r="N31" s="44">
        <v>20.808989999999991</v>
      </c>
      <c r="O31" s="44">
        <v>12.02216</v>
      </c>
      <c r="P31" s="44">
        <v>2.9367899999999989</v>
      </c>
      <c r="Q31" s="44">
        <v>0</v>
      </c>
      <c r="R31" s="44">
        <v>0</v>
      </c>
      <c r="S31" s="44">
        <v>0</v>
      </c>
      <c r="T31" s="44">
        <v>0</v>
      </c>
      <c r="U31" s="44">
        <v>0</v>
      </c>
      <c r="V31" s="44">
        <v>0</v>
      </c>
      <c r="W31" s="44">
        <v>0</v>
      </c>
      <c r="X31" s="44">
        <v>0</v>
      </c>
      <c r="Y31" s="44">
        <v>0</v>
      </c>
      <c r="Z31" s="44">
        <v>0</v>
      </c>
      <c r="AA31" s="44">
        <v>0</v>
      </c>
      <c r="AB31" s="44">
        <v>0</v>
      </c>
      <c r="AC31" s="44">
        <v>0</v>
      </c>
      <c r="AD31" s="44">
        <v>0</v>
      </c>
      <c r="AE31" s="44">
        <v>0</v>
      </c>
      <c r="AF31" s="44">
        <v>0</v>
      </c>
      <c r="AG31" s="44">
        <v>0</v>
      </c>
      <c r="AH31" s="44">
        <v>0</v>
      </c>
      <c r="AI31" s="44">
        <v>0</v>
      </c>
      <c r="AJ31" s="44">
        <v>0</v>
      </c>
      <c r="AK31" s="44">
        <v>0</v>
      </c>
    </row>
    <row r="32" spans="3:37" x14ac:dyDescent="0.2">
      <c r="C32" s="3" t="s">
        <v>805</v>
      </c>
      <c r="D32" s="3" t="s">
        <v>1019</v>
      </c>
      <c r="E32" s="44"/>
      <c r="F32" s="44"/>
      <c r="G32" s="44">
        <v>675.2268499999999</v>
      </c>
      <c r="H32" s="44">
        <v>640.97174999999891</v>
      </c>
      <c r="I32" s="44">
        <v>608.23443999999995</v>
      </c>
      <c r="J32" s="44">
        <v>559.74090000000001</v>
      </c>
      <c r="K32" s="44">
        <v>513.81922000000009</v>
      </c>
      <c r="L32" s="44">
        <v>418.9172299999999</v>
      </c>
      <c r="M32" s="44">
        <v>332.0653299999999</v>
      </c>
      <c r="N32" s="44">
        <v>179.6973799999999</v>
      </c>
      <c r="O32" s="44">
        <v>83.296849999999807</v>
      </c>
      <c r="P32" s="44">
        <v>42.495889999999982</v>
      </c>
      <c r="Q32" s="44">
        <v>9.6301099999999877</v>
      </c>
      <c r="R32" s="44">
        <v>7.4913199999999973</v>
      </c>
      <c r="S32" s="44">
        <v>5.1850499999999995</v>
      </c>
      <c r="T32" s="44">
        <v>3.7027399999999981</v>
      </c>
      <c r="U32" s="44">
        <v>2.0526199999999979</v>
      </c>
      <c r="V32" s="44">
        <v>0</v>
      </c>
      <c r="W32" s="44">
        <v>0</v>
      </c>
      <c r="X32" s="44">
        <v>0</v>
      </c>
      <c r="Y32" s="44">
        <v>0</v>
      </c>
      <c r="Z32" s="44">
        <v>0</v>
      </c>
      <c r="AA32" s="44">
        <v>0</v>
      </c>
      <c r="AB32" s="44">
        <v>0</v>
      </c>
      <c r="AC32" s="44">
        <v>0</v>
      </c>
      <c r="AD32" s="44">
        <v>0</v>
      </c>
      <c r="AE32" s="44">
        <v>0</v>
      </c>
      <c r="AF32" s="44">
        <v>0</v>
      </c>
      <c r="AG32" s="44">
        <v>0</v>
      </c>
      <c r="AH32" s="44">
        <v>0</v>
      </c>
      <c r="AI32" s="44">
        <v>0</v>
      </c>
      <c r="AJ32" s="44">
        <v>0</v>
      </c>
      <c r="AK32" s="44">
        <v>0</v>
      </c>
    </row>
    <row r="33" spans="2:37" x14ac:dyDescent="0.2">
      <c r="C33" s="3" t="s">
        <v>805</v>
      </c>
      <c r="D33" s="3" t="s">
        <v>1114</v>
      </c>
      <c r="E33" s="44"/>
      <c r="F33" s="44"/>
      <c r="G33" s="44">
        <v>0</v>
      </c>
      <c r="H33" s="44">
        <v>0</v>
      </c>
      <c r="I33" s="44">
        <v>0</v>
      </c>
      <c r="J33" s="44">
        <v>0</v>
      </c>
      <c r="K33" s="44">
        <v>0</v>
      </c>
      <c r="L33" s="44">
        <v>0</v>
      </c>
      <c r="M33" s="44">
        <v>0</v>
      </c>
      <c r="N33" s="44">
        <v>0</v>
      </c>
      <c r="O33" s="44">
        <v>0</v>
      </c>
      <c r="P33" s="44">
        <v>0</v>
      </c>
      <c r="Q33" s="44">
        <v>0</v>
      </c>
      <c r="R33" s="44">
        <v>0</v>
      </c>
      <c r="S33" s="44">
        <v>0</v>
      </c>
      <c r="T33" s="44">
        <v>0</v>
      </c>
      <c r="U33" s="44">
        <v>0</v>
      </c>
      <c r="V33" s="44">
        <v>0</v>
      </c>
      <c r="W33" s="44">
        <v>0</v>
      </c>
      <c r="X33" s="44">
        <v>0</v>
      </c>
      <c r="Y33" s="44">
        <v>0</v>
      </c>
      <c r="Z33" s="44">
        <v>0</v>
      </c>
      <c r="AA33" s="44">
        <v>0</v>
      </c>
      <c r="AB33" s="44">
        <v>0</v>
      </c>
      <c r="AC33" s="44">
        <v>0</v>
      </c>
      <c r="AD33" s="44">
        <v>0</v>
      </c>
      <c r="AE33" s="44">
        <v>0</v>
      </c>
      <c r="AF33" s="44">
        <v>0</v>
      </c>
      <c r="AG33" s="44">
        <v>0</v>
      </c>
      <c r="AH33" s="44">
        <v>0</v>
      </c>
      <c r="AI33" s="44">
        <v>0</v>
      </c>
      <c r="AJ33" s="44">
        <v>0</v>
      </c>
      <c r="AK33" s="44">
        <v>0</v>
      </c>
    </row>
    <row r="34" spans="2:37" x14ac:dyDescent="0.2">
      <c r="C34" s="3" t="s">
        <v>805</v>
      </c>
      <c r="D34" s="3" t="s">
        <v>1115</v>
      </c>
      <c r="E34" s="44"/>
      <c r="F34" s="44"/>
      <c r="G34" s="44">
        <v>6.6443399999999988</v>
      </c>
      <c r="H34" s="44">
        <v>15.56025999999998</v>
      </c>
      <c r="I34" s="44">
        <v>24.983389999999979</v>
      </c>
      <c r="J34" s="44">
        <v>42.240339999999989</v>
      </c>
      <c r="K34" s="44">
        <v>59.437189999999987</v>
      </c>
      <c r="L34" s="44">
        <v>118.48170999999999</v>
      </c>
      <c r="M34" s="44">
        <v>130.5597599999999</v>
      </c>
      <c r="N34" s="44">
        <v>239.37138999999979</v>
      </c>
      <c r="O34" s="44">
        <v>123.5674099999998</v>
      </c>
      <c r="P34" s="44">
        <v>25.354759999999974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4">
        <v>0</v>
      </c>
      <c r="AG34" s="44">
        <v>0</v>
      </c>
      <c r="AH34" s="44">
        <v>0</v>
      </c>
      <c r="AI34" s="44">
        <v>0</v>
      </c>
      <c r="AJ34" s="44">
        <v>0</v>
      </c>
      <c r="AK34" s="44">
        <v>0</v>
      </c>
    </row>
    <row r="35" spans="2:37" x14ac:dyDescent="0.2">
      <c r="C35" s="3" t="s">
        <v>805</v>
      </c>
      <c r="D35" s="3" t="s">
        <v>1012</v>
      </c>
      <c r="E35" s="58"/>
      <c r="F35" s="58"/>
      <c r="G35" s="58">
        <v>734.66954999999984</v>
      </c>
      <c r="H35" s="58">
        <v>715.54311999999891</v>
      </c>
      <c r="I35" s="58">
        <v>697.0813599999999</v>
      </c>
      <c r="J35" s="58">
        <v>680.19878999999992</v>
      </c>
      <c r="K35" s="58">
        <v>664.17686000000003</v>
      </c>
      <c r="L35" s="58">
        <v>645.04418999999984</v>
      </c>
      <c r="M35" s="58">
        <v>632.09757999999954</v>
      </c>
      <c r="N35" s="58">
        <v>1114.1844199999996</v>
      </c>
      <c r="O35" s="58">
        <v>953.45210999999927</v>
      </c>
      <c r="P35" s="58">
        <v>454.38645999999983</v>
      </c>
      <c r="Q35" s="58">
        <v>481.50574</v>
      </c>
      <c r="R35" s="58">
        <v>499.42174999999992</v>
      </c>
      <c r="S35" s="58">
        <v>518.50485999999989</v>
      </c>
      <c r="T35" s="58">
        <v>544.12005999999985</v>
      </c>
      <c r="U35" s="58">
        <v>568.58874999999898</v>
      </c>
      <c r="V35" s="58">
        <v>589.18810999999982</v>
      </c>
      <c r="W35" s="58">
        <v>605.62004999999886</v>
      </c>
      <c r="X35" s="58">
        <v>638.67765999999904</v>
      </c>
      <c r="Y35" s="58">
        <v>655.14246999999978</v>
      </c>
      <c r="Z35" s="58">
        <v>654.88817999999992</v>
      </c>
      <c r="AA35" s="58">
        <v>655.91084999999998</v>
      </c>
      <c r="AB35" s="58">
        <v>660.96164999999974</v>
      </c>
      <c r="AC35" s="58">
        <v>658.73185999999987</v>
      </c>
      <c r="AD35" s="58">
        <v>642.75536999999986</v>
      </c>
      <c r="AE35" s="58">
        <v>633.68194999999969</v>
      </c>
      <c r="AF35" s="58">
        <v>629.85593999999969</v>
      </c>
      <c r="AG35" s="58">
        <v>623.5238599999999</v>
      </c>
      <c r="AH35" s="58">
        <v>622.60377000000005</v>
      </c>
      <c r="AI35" s="58">
        <v>627.76523999999984</v>
      </c>
      <c r="AJ35" s="58">
        <v>608.83172999999999</v>
      </c>
      <c r="AK35" s="58">
        <v>622.65606999999989</v>
      </c>
    </row>
    <row r="36" spans="2:37" x14ac:dyDescent="0.2">
      <c r="D36" s="45"/>
    </row>
    <row r="37" spans="2:37" x14ac:dyDescent="0.2">
      <c r="D37" s="45"/>
    </row>
    <row r="38" spans="2:37" ht="12.75" x14ac:dyDescent="0.2">
      <c r="C38" s="393" t="s">
        <v>1200</v>
      </c>
      <c r="D38" s="393"/>
      <c r="E38" s="393"/>
      <c r="F38" s="393"/>
      <c r="G38" s="393"/>
      <c r="H38" s="393"/>
      <c r="I38" s="393"/>
      <c r="J38" s="393"/>
      <c r="K38" s="393"/>
      <c r="L38" s="393"/>
      <c r="M38" s="393"/>
      <c r="N38" s="393"/>
      <c r="O38" s="393"/>
      <c r="P38" s="393"/>
      <c r="Q38" s="393"/>
      <c r="R38" s="393"/>
      <c r="S38" s="393"/>
      <c r="T38" s="393"/>
      <c r="U38" s="393"/>
      <c r="V38" s="393"/>
      <c r="W38" s="393"/>
      <c r="X38" s="393"/>
      <c r="Y38" s="393"/>
      <c r="Z38" s="393"/>
      <c r="AA38" s="393"/>
      <c r="AB38" s="393"/>
      <c r="AC38" s="393"/>
      <c r="AD38" s="393"/>
      <c r="AE38" s="393"/>
      <c r="AF38" s="393"/>
      <c r="AG38" s="393"/>
      <c r="AH38" s="393"/>
      <c r="AI38" s="393"/>
      <c r="AJ38" s="393"/>
      <c r="AK38" s="393"/>
    </row>
    <row r="39" spans="2:37" x14ac:dyDescent="0.2">
      <c r="C39" s="8" t="s">
        <v>800</v>
      </c>
      <c r="D39" s="8" t="s">
        <v>1110</v>
      </c>
      <c r="E39" s="8"/>
      <c r="F39" s="8"/>
      <c r="G39" s="8">
        <v>2020</v>
      </c>
      <c r="H39" s="8">
        <v>2021</v>
      </c>
      <c r="I39" s="8">
        <v>2022</v>
      </c>
      <c r="J39" s="8">
        <v>2023</v>
      </c>
      <c r="K39" s="8">
        <v>2024</v>
      </c>
      <c r="L39" s="8">
        <v>2025</v>
      </c>
      <c r="M39" s="8">
        <v>2026</v>
      </c>
      <c r="N39" s="8">
        <v>2027</v>
      </c>
      <c r="O39" s="8">
        <v>2028</v>
      </c>
      <c r="P39" s="8">
        <v>2029</v>
      </c>
      <c r="Q39" s="8">
        <v>2030</v>
      </c>
      <c r="R39" s="8">
        <v>2031</v>
      </c>
      <c r="S39" s="8">
        <v>2032</v>
      </c>
      <c r="T39" s="8">
        <v>2033</v>
      </c>
      <c r="U39" s="8">
        <v>2034</v>
      </c>
      <c r="V39" s="8">
        <v>2035</v>
      </c>
      <c r="W39" s="8">
        <v>2036</v>
      </c>
      <c r="X39" s="8">
        <v>2037</v>
      </c>
      <c r="Y39" s="8">
        <v>2038</v>
      </c>
      <c r="Z39" s="8">
        <v>2039</v>
      </c>
      <c r="AA39" s="8">
        <v>2040</v>
      </c>
      <c r="AB39" s="8">
        <v>2041</v>
      </c>
      <c r="AC39" s="8">
        <v>2042</v>
      </c>
      <c r="AD39" s="8">
        <v>2043</v>
      </c>
      <c r="AE39" s="8">
        <v>2044</v>
      </c>
      <c r="AF39" s="8">
        <v>2045</v>
      </c>
      <c r="AG39" s="8">
        <v>2046</v>
      </c>
      <c r="AH39" s="8">
        <v>2047</v>
      </c>
      <c r="AI39" s="8">
        <v>2048</v>
      </c>
      <c r="AJ39" s="8">
        <v>2049</v>
      </c>
      <c r="AK39" s="8">
        <v>2050</v>
      </c>
    </row>
    <row r="40" spans="2:37" x14ac:dyDescent="0.2">
      <c r="C40" s="3" t="s">
        <v>805</v>
      </c>
      <c r="D40" s="3" t="s">
        <v>1111</v>
      </c>
      <c r="E40" s="46"/>
      <c r="F40" s="46"/>
      <c r="G40" s="46">
        <v>1.4755981107424421E-2</v>
      </c>
      <c r="H40" s="46">
        <v>3.015389205335384E-2</v>
      </c>
      <c r="I40" s="46">
        <v>4.4160010246149739E-2</v>
      </c>
      <c r="J40" s="46">
        <v>7.2899982665361698E-2</v>
      </c>
      <c r="K40" s="46">
        <v>0.10051002077970617</v>
      </c>
      <c r="L40" s="46">
        <v>0.13631999382863969</v>
      </c>
      <c r="M40" s="46">
        <v>0.24344999074351761</v>
      </c>
      <c r="N40" s="46">
        <v>0.60515998778730029</v>
      </c>
      <c r="O40" s="46">
        <v>0.77040000467354386</v>
      </c>
      <c r="P40" s="46">
        <v>0.8441999570145643</v>
      </c>
      <c r="Q40" s="46">
        <v>0.98000000996872849</v>
      </c>
      <c r="R40" s="46">
        <v>0.985000012514473</v>
      </c>
      <c r="S40" s="46">
        <v>0.98999999729992882</v>
      </c>
      <c r="T40" s="46">
        <v>0.99319499450176496</v>
      </c>
      <c r="U40" s="46">
        <v>0.99638997430040599</v>
      </c>
      <c r="V40" s="46">
        <v>1</v>
      </c>
      <c r="W40" s="46">
        <v>1</v>
      </c>
      <c r="X40" s="46">
        <v>1</v>
      </c>
      <c r="Y40" s="46">
        <v>1</v>
      </c>
      <c r="Z40" s="46">
        <v>1</v>
      </c>
      <c r="AA40" s="46">
        <v>1</v>
      </c>
      <c r="AB40" s="46">
        <v>1</v>
      </c>
      <c r="AC40" s="46">
        <v>1</v>
      </c>
      <c r="AD40" s="46">
        <v>1</v>
      </c>
      <c r="AE40" s="46">
        <v>1</v>
      </c>
      <c r="AF40" s="46">
        <v>1</v>
      </c>
      <c r="AG40" s="46">
        <v>1</v>
      </c>
      <c r="AH40" s="46">
        <v>1</v>
      </c>
      <c r="AI40" s="46">
        <v>1</v>
      </c>
      <c r="AJ40" s="46">
        <v>1</v>
      </c>
      <c r="AK40" s="46">
        <v>1</v>
      </c>
    </row>
    <row r="41" spans="2:37" x14ac:dyDescent="0.2">
      <c r="C41" s="3" t="s">
        <v>805</v>
      </c>
      <c r="D41" s="3" t="s">
        <v>1112</v>
      </c>
      <c r="E41" s="46"/>
      <c r="F41" s="46"/>
      <c r="G41" s="46">
        <v>1.5845219119262532E-4</v>
      </c>
      <c r="H41" s="46">
        <v>1.3939062121092036E-4</v>
      </c>
      <c r="I41" s="46">
        <v>1.2061719739572436E-4</v>
      </c>
      <c r="J41" s="46">
        <v>1.0358736451148345E-4</v>
      </c>
      <c r="K41" s="46">
        <v>8.7702543566483133E-5</v>
      </c>
      <c r="L41" s="46">
        <v>7.2258615336105717E-5</v>
      </c>
      <c r="M41" s="46">
        <v>5.7063974204742266E-5</v>
      </c>
      <c r="N41" s="46">
        <v>4.2030743887084698E-5</v>
      </c>
      <c r="O41" s="46">
        <v>2.7458117429725988E-5</v>
      </c>
      <c r="P41" s="46">
        <v>1.3182611119178135E-5</v>
      </c>
      <c r="Q41" s="46">
        <v>0</v>
      </c>
      <c r="R41" s="46">
        <v>0</v>
      </c>
      <c r="S41" s="46">
        <v>0</v>
      </c>
      <c r="T41" s="46">
        <v>0</v>
      </c>
      <c r="U41" s="46">
        <v>0</v>
      </c>
      <c r="V41" s="46">
        <v>0</v>
      </c>
      <c r="W41" s="46">
        <v>0</v>
      </c>
      <c r="X41" s="46">
        <v>0</v>
      </c>
      <c r="Y41" s="46">
        <v>0</v>
      </c>
      <c r="Z41" s="46">
        <v>0</v>
      </c>
      <c r="AA41" s="46">
        <v>0</v>
      </c>
      <c r="AB41" s="46">
        <v>0</v>
      </c>
      <c r="AC41" s="46">
        <v>0</v>
      </c>
      <c r="AD41" s="46">
        <v>0</v>
      </c>
      <c r="AE41" s="46">
        <v>0</v>
      </c>
      <c r="AF41" s="46">
        <v>0</v>
      </c>
      <c r="AG41" s="46">
        <v>0</v>
      </c>
      <c r="AH41" s="46">
        <v>0</v>
      </c>
      <c r="AI41" s="46">
        <v>0</v>
      </c>
      <c r="AJ41" s="46">
        <v>0</v>
      </c>
      <c r="AK41" s="46">
        <v>0</v>
      </c>
    </row>
    <row r="42" spans="2:37" x14ac:dyDescent="0.2">
      <c r="C42" s="3" t="s">
        <v>805</v>
      </c>
      <c r="D42" s="3" t="s">
        <v>1113</v>
      </c>
      <c r="E42" s="46"/>
      <c r="F42" s="46"/>
      <c r="G42" s="46">
        <v>5.6952380835710428E-2</v>
      </c>
      <c r="H42" s="46">
        <v>5.2177093114947497E-2</v>
      </c>
      <c r="I42" s="46">
        <v>4.7334976795248125E-2</v>
      </c>
      <c r="J42" s="46">
        <v>4.1988622179113262E-2</v>
      </c>
      <c r="K42" s="46">
        <v>3.6294203324096518E-2</v>
      </c>
      <c r="L42" s="46">
        <v>3.0488174771405977E-2</v>
      </c>
      <c r="M42" s="46">
        <v>2.4604223290967214E-2</v>
      </c>
      <c r="N42" s="46">
        <v>1.8676432398866249E-2</v>
      </c>
      <c r="O42" s="46">
        <v>1.2609086365124315E-2</v>
      </c>
      <c r="P42" s="46">
        <v>6.4631987493641426E-3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  <c r="X42" s="46">
        <v>0</v>
      </c>
      <c r="Y42" s="46">
        <v>0</v>
      </c>
      <c r="Z42" s="46">
        <v>0</v>
      </c>
      <c r="AA42" s="46">
        <v>0</v>
      </c>
      <c r="AB42" s="46">
        <v>0</v>
      </c>
      <c r="AC42" s="46">
        <v>0</v>
      </c>
      <c r="AD42" s="46">
        <v>0</v>
      </c>
      <c r="AE42" s="46">
        <v>0</v>
      </c>
      <c r="AF42" s="46">
        <v>0</v>
      </c>
      <c r="AG42" s="46">
        <v>0</v>
      </c>
      <c r="AH42" s="46">
        <v>0</v>
      </c>
      <c r="AI42" s="46">
        <v>0</v>
      </c>
      <c r="AJ42" s="46">
        <v>0</v>
      </c>
      <c r="AK42" s="46">
        <v>0</v>
      </c>
    </row>
    <row r="43" spans="2:37" x14ac:dyDescent="0.2">
      <c r="C43" s="3" t="s">
        <v>805</v>
      </c>
      <c r="D43" s="3" t="s">
        <v>1019</v>
      </c>
      <c r="E43" s="46"/>
      <c r="F43" s="46"/>
      <c r="G43" s="46">
        <v>0.91908920139673689</v>
      </c>
      <c r="H43" s="46">
        <v>0.89578354131893534</v>
      </c>
      <c r="I43" s="46">
        <v>0.87254440428589286</v>
      </c>
      <c r="J43" s="46">
        <v>0.82290781493451359</v>
      </c>
      <c r="K43" s="46">
        <v>0.77361806913899422</v>
      </c>
      <c r="L43" s="46">
        <v>0.64943958335629692</v>
      </c>
      <c r="M43" s="46">
        <v>0.52533871431686252</v>
      </c>
      <c r="N43" s="46">
        <v>0.16128154080632356</v>
      </c>
      <c r="O43" s="46">
        <v>8.7363433492217951E-2</v>
      </c>
      <c r="P43" s="46">
        <v>9.3523671457991939E-2</v>
      </c>
      <c r="Q43" s="46">
        <v>1.999999003127146E-2</v>
      </c>
      <c r="R43" s="46">
        <v>1.4999987485527009E-2</v>
      </c>
      <c r="S43" s="46">
        <v>1.0000002700071125E-2</v>
      </c>
      <c r="T43" s="46">
        <v>6.8050054982350758E-3</v>
      </c>
      <c r="U43" s="46">
        <v>3.6100256995939537E-3</v>
      </c>
      <c r="V43" s="46">
        <v>0</v>
      </c>
      <c r="W43" s="46">
        <v>0</v>
      </c>
      <c r="X43" s="46">
        <v>0</v>
      </c>
      <c r="Y43" s="46">
        <v>0</v>
      </c>
      <c r="Z43" s="46">
        <v>0</v>
      </c>
      <c r="AA43" s="46">
        <v>0</v>
      </c>
      <c r="AB43" s="46">
        <v>0</v>
      </c>
      <c r="AC43" s="46">
        <v>0</v>
      </c>
      <c r="AD43" s="46">
        <v>0</v>
      </c>
      <c r="AE43" s="46">
        <v>0</v>
      </c>
      <c r="AF43" s="46">
        <v>0</v>
      </c>
      <c r="AG43" s="46">
        <v>0</v>
      </c>
      <c r="AH43" s="46">
        <v>0</v>
      </c>
      <c r="AI43" s="46">
        <v>0</v>
      </c>
      <c r="AJ43" s="46">
        <v>0</v>
      </c>
      <c r="AK43" s="46">
        <v>0</v>
      </c>
    </row>
    <row r="44" spans="2:37" x14ac:dyDescent="0.2">
      <c r="C44" s="3" t="s">
        <v>805</v>
      </c>
      <c r="D44" s="3" t="s">
        <v>1114</v>
      </c>
      <c r="E44" s="46"/>
      <c r="F44" s="46"/>
      <c r="G44" s="46">
        <v>0</v>
      </c>
      <c r="H44" s="46">
        <v>0</v>
      </c>
      <c r="I44" s="46">
        <v>0</v>
      </c>
      <c r="J44" s="46">
        <v>0</v>
      </c>
      <c r="K44" s="46">
        <v>0</v>
      </c>
      <c r="L44" s="46">
        <v>0</v>
      </c>
      <c r="M44" s="46">
        <v>0</v>
      </c>
      <c r="N44" s="46">
        <v>0</v>
      </c>
      <c r="O44" s="46">
        <v>0</v>
      </c>
      <c r="P44" s="46">
        <v>0</v>
      </c>
      <c r="Q44" s="46">
        <v>0</v>
      </c>
      <c r="R44" s="46">
        <v>0</v>
      </c>
      <c r="S44" s="46">
        <v>0</v>
      </c>
      <c r="T44" s="46">
        <v>0</v>
      </c>
      <c r="U44" s="46">
        <v>0</v>
      </c>
      <c r="V44" s="46">
        <v>0</v>
      </c>
      <c r="W44" s="46">
        <v>0</v>
      </c>
      <c r="X44" s="46">
        <v>0</v>
      </c>
      <c r="Y44" s="46">
        <v>0</v>
      </c>
      <c r="Z44" s="46">
        <v>0</v>
      </c>
      <c r="AA44" s="46">
        <v>0</v>
      </c>
      <c r="AB44" s="46">
        <v>0</v>
      </c>
      <c r="AC44" s="46">
        <v>0</v>
      </c>
      <c r="AD44" s="46">
        <v>0</v>
      </c>
      <c r="AE44" s="46">
        <v>0</v>
      </c>
      <c r="AF44" s="46">
        <v>0</v>
      </c>
      <c r="AG44" s="46">
        <v>0</v>
      </c>
      <c r="AH44" s="46">
        <v>0</v>
      </c>
      <c r="AI44" s="46">
        <v>0</v>
      </c>
      <c r="AJ44" s="46">
        <v>0</v>
      </c>
      <c r="AK44" s="46">
        <v>0</v>
      </c>
    </row>
    <row r="45" spans="2:37" x14ac:dyDescent="0.2">
      <c r="C45" s="3" t="s">
        <v>805</v>
      </c>
      <c r="D45" s="3" t="s">
        <v>1115</v>
      </c>
      <c r="E45" s="46"/>
      <c r="F45" s="46"/>
      <c r="G45" s="46">
        <v>9.0439844689357285E-3</v>
      </c>
      <c r="H45" s="46">
        <v>2.174608289155237E-2</v>
      </c>
      <c r="I45" s="46">
        <v>3.5839991475313561E-2</v>
      </c>
      <c r="J45" s="46">
        <v>6.2099992856500072E-2</v>
      </c>
      <c r="K45" s="46">
        <v>8.949000421363669E-2</v>
      </c>
      <c r="L45" s="46">
        <v>0.18367998942832123</v>
      </c>
      <c r="M45" s="46">
        <v>0.20655000767444798</v>
      </c>
      <c r="N45" s="46">
        <v>0.2148400082636229</v>
      </c>
      <c r="O45" s="46">
        <v>0.12960001735168417</v>
      </c>
      <c r="P45" s="46">
        <v>5.5799990166960488E-2</v>
      </c>
      <c r="Q45" s="46">
        <v>0</v>
      </c>
      <c r="R45" s="46">
        <v>0</v>
      </c>
      <c r="S45" s="46">
        <v>0</v>
      </c>
      <c r="T45" s="46">
        <v>0</v>
      </c>
      <c r="U45" s="46">
        <v>0</v>
      </c>
      <c r="V45" s="46">
        <v>0</v>
      </c>
      <c r="W45" s="46">
        <v>0</v>
      </c>
      <c r="X45" s="46">
        <v>0</v>
      </c>
      <c r="Y45" s="46">
        <v>0</v>
      </c>
      <c r="Z45" s="46">
        <v>0</v>
      </c>
      <c r="AA45" s="46">
        <v>0</v>
      </c>
      <c r="AB45" s="46">
        <v>0</v>
      </c>
      <c r="AC45" s="46">
        <v>0</v>
      </c>
      <c r="AD45" s="46">
        <v>0</v>
      </c>
      <c r="AE45" s="46">
        <v>0</v>
      </c>
      <c r="AF45" s="46">
        <v>0</v>
      </c>
      <c r="AG45" s="46">
        <v>0</v>
      </c>
      <c r="AH45" s="46">
        <v>0</v>
      </c>
      <c r="AI45" s="46">
        <v>0</v>
      </c>
      <c r="AJ45" s="46">
        <v>0</v>
      </c>
      <c r="AK45" s="46">
        <v>0</v>
      </c>
    </row>
    <row r="48" spans="2:37" ht="12.75" x14ac:dyDescent="0.2">
      <c r="B48" s="47"/>
      <c r="C48" s="393" t="s">
        <v>1201</v>
      </c>
      <c r="D48" s="393"/>
      <c r="E48" s="393"/>
      <c r="F48" s="393"/>
      <c r="G48" s="393"/>
      <c r="H48" s="393"/>
      <c r="I48" s="393"/>
      <c r="J48" s="393"/>
      <c r="K48" s="393"/>
      <c r="L48" s="393"/>
      <c r="M48" s="393"/>
      <c r="N48" s="393"/>
      <c r="O48" s="393"/>
      <c r="P48" s="393"/>
      <c r="Q48" s="393"/>
      <c r="R48" s="393"/>
      <c r="S48" s="393"/>
      <c r="T48" s="393"/>
      <c r="U48" s="393"/>
      <c r="V48" s="393"/>
      <c r="W48" s="393"/>
      <c r="X48" s="393"/>
      <c r="Y48" s="393"/>
      <c r="Z48" s="393"/>
      <c r="AA48" s="393"/>
      <c r="AB48" s="393"/>
      <c r="AC48" s="393"/>
      <c r="AD48" s="393"/>
      <c r="AE48" s="393"/>
      <c r="AF48" s="393"/>
      <c r="AG48" s="393"/>
      <c r="AH48" s="393"/>
      <c r="AI48" s="393"/>
      <c r="AJ48" s="393"/>
      <c r="AK48" s="393"/>
    </row>
    <row r="49" spans="2:37" x14ac:dyDescent="0.2">
      <c r="C49" s="8" t="s">
        <v>800</v>
      </c>
      <c r="D49" s="8" t="s">
        <v>1110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2:37" x14ac:dyDescent="0.2">
      <c r="C50" s="3" t="s">
        <v>805</v>
      </c>
      <c r="D50" s="3" t="s">
        <v>1111</v>
      </c>
      <c r="E50" s="48"/>
      <c r="F50" s="48"/>
      <c r="G50" s="103">
        <v>2.362323999999999E-2</v>
      </c>
      <c r="H50" s="103">
        <v>4.4712239999999966E-2</v>
      </c>
      <c r="I50" s="103">
        <v>7.489773999999999E-2</v>
      </c>
      <c r="J50" s="103">
        <v>0.1236768199999999</v>
      </c>
      <c r="K50" s="103">
        <v>0.18924394999999988</v>
      </c>
      <c r="L50" s="103">
        <v>0.27541657999999991</v>
      </c>
      <c r="M50" s="103">
        <v>0.42668481999999985</v>
      </c>
      <c r="N50" s="103">
        <v>1.0968472699999992</v>
      </c>
      <c r="O50" s="103">
        <v>1.8220933399999992</v>
      </c>
      <c r="P50" s="103">
        <v>2.1903952999999978</v>
      </c>
      <c r="Q50" s="103">
        <v>2.6425915699999982</v>
      </c>
      <c r="R50" s="103">
        <v>3.1071984399999968</v>
      </c>
      <c r="S50" s="103">
        <v>3.5820154399999979</v>
      </c>
      <c r="T50" s="103">
        <v>4.0713005200000003</v>
      </c>
      <c r="U50" s="103">
        <v>4.5712565399999994</v>
      </c>
      <c r="V50" s="103">
        <v>5.0758936199999996</v>
      </c>
      <c r="W50" s="103">
        <v>5.5773170599999986</v>
      </c>
      <c r="X50" s="103">
        <v>6.089740009999999</v>
      </c>
      <c r="Y50" s="103">
        <v>6.5941666899999998</v>
      </c>
      <c r="Z50" s="103">
        <v>7.0720898699999992</v>
      </c>
      <c r="AA50" s="103">
        <v>7.5174017099999881</v>
      </c>
      <c r="AB50" s="103">
        <v>7.9258885800000005</v>
      </c>
      <c r="AC50" s="103">
        <v>8.2932836499999993</v>
      </c>
      <c r="AD50" s="103">
        <v>8.6115802300000013</v>
      </c>
      <c r="AE50" s="103">
        <v>8.8904157199999894</v>
      </c>
      <c r="AF50" s="103">
        <v>9.1368533099999887</v>
      </c>
      <c r="AG50" s="103">
        <v>9.3499726699999997</v>
      </c>
      <c r="AH50" s="103">
        <v>9.5365060199999991</v>
      </c>
      <c r="AI50" s="103">
        <v>9.7037943199999983</v>
      </c>
      <c r="AJ50" s="103">
        <v>9.8292883699999898</v>
      </c>
      <c r="AK50" s="103">
        <v>9.9473692699999887</v>
      </c>
    </row>
    <row r="51" spans="2:37" x14ac:dyDescent="0.2">
      <c r="C51" s="3" t="s">
        <v>805</v>
      </c>
      <c r="D51" s="3" t="s">
        <v>1112</v>
      </c>
      <c r="E51" s="48"/>
      <c r="F51" s="48"/>
      <c r="G51" s="103">
        <v>1.6769599999999982E-3</v>
      </c>
      <c r="H51" s="103">
        <v>1.645299999999998E-3</v>
      </c>
      <c r="I51" s="103">
        <v>1.6049899999999999E-3</v>
      </c>
      <c r="J51" s="103">
        <v>1.5565899999999962E-3</v>
      </c>
      <c r="K51" s="103">
        <v>1.50062E-3</v>
      </c>
      <c r="L51" s="103">
        <v>1.4381299999999993E-3</v>
      </c>
      <c r="M51" s="103">
        <v>1.369399999999998E-3</v>
      </c>
      <c r="N51" s="103">
        <v>1.3156199999999989E-3</v>
      </c>
      <c r="O51" s="103">
        <v>1.2438800000000002E-3</v>
      </c>
      <c r="P51" s="103">
        <v>1.1538099999999999E-3</v>
      </c>
      <c r="Q51" s="103">
        <v>1.0588600000000002E-3</v>
      </c>
      <c r="R51" s="103">
        <v>9.673599999999999E-4</v>
      </c>
      <c r="S51" s="103">
        <v>8.7948999999999894E-4</v>
      </c>
      <c r="T51" s="103">
        <v>7.9185999999999775E-4</v>
      </c>
      <c r="U51" s="103">
        <v>7.0538999999999877E-4</v>
      </c>
      <c r="V51" s="103">
        <v>6.2147999999999999E-4</v>
      </c>
      <c r="W51" s="103">
        <v>5.415299999999997E-4</v>
      </c>
      <c r="X51" s="103">
        <v>4.6653999999999988E-4</v>
      </c>
      <c r="Y51" s="103">
        <v>3.9717000000000002E-4</v>
      </c>
      <c r="Z51" s="103">
        <v>3.3449999999999989E-4</v>
      </c>
      <c r="AA51" s="103">
        <v>2.7825000000000001E-4</v>
      </c>
      <c r="AB51" s="103">
        <v>2.2818999999999991E-4</v>
      </c>
      <c r="AC51" s="103">
        <v>1.8491999999999996E-4</v>
      </c>
      <c r="AD51" s="103">
        <v>1.487599999999999E-4</v>
      </c>
      <c r="AE51" s="103">
        <v>1.1882999999999988E-4</v>
      </c>
      <c r="AF51" s="103">
        <v>9.4090000000000002E-5</v>
      </c>
      <c r="AG51" s="103">
        <v>7.4410000000000001E-5</v>
      </c>
      <c r="AH51" s="103">
        <v>5.7949999999999986E-5</v>
      </c>
      <c r="AI51" s="103">
        <v>4.4539999999999977E-5</v>
      </c>
      <c r="AJ51" s="103">
        <v>3.4969999999999999E-5</v>
      </c>
      <c r="AK51" s="103">
        <v>2.6820000000000001E-5</v>
      </c>
    </row>
    <row r="52" spans="2:37" x14ac:dyDescent="0.2">
      <c r="C52" s="3" t="s">
        <v>805</v>
      </c>
      <c r="D52" s="3" t="s">
        <v>1113</v>
      </c>
      <c r="E52" s="48"/>
      <c r="F52" s="48"/>
      <c r="G52" s="103">
        <v>0.7501857799999998</v>
      </c>
      <c r="H52" s="103">
        <v>0.73842582999999895</v>
      </c>
      <c r="I52" s="103">
        <v>0.72271574999999888</v>
      </c>
      <c r="J52" s="103">
        <v>0.70325644999999903</v>
      </c>
      <c r="K52" s="103">
        <v>0.68031664000000003</v>
      </c>
      <c r="L52" s="103">
        <v>0.65425749999999872</v>
      </c>
      <c r="M52" s="103">
        <v>0.62503903999999888</v>
      </c>
      <c r="N52" s="103">
        <v>0.60197758000000012</v>
      </c>
      <c r="O52" s="103">
        <v>0.57073021999999896</v>
      </c>
      <c r="P52" s="103">
        <v>0.53135829000000001</v>
      </c>
      <c r="Q52" s="103">
        <v>0.49047358999999996</v>
      </c>
      <c r="R52" s="103">
        <v>0.45070307999999992</v>
      </c>
      <c r="S52" s="103">
        <v>0.41214608999999985</v>
      </c>
      <c r="T52" s="103">
        <v>0.37479411000000007</v>
      </c>
      <c r="U52" s="103">
        <v>0.33871626999999865</v>
      </c>
      <c r="V52" s="103">
        <v>0.30438025000000002</v>
      </c>
      <c r="W52" s="103">
        <v>0.27173092999999998</v>
      </c>
      <c r="X52" s="103">
        <v>0.24105909999999989</v>
      </c>
      <c r="Y52" s="103">
        <v>0.21241752999999999</v>
      </c>
      <c r="Z52" s="103">
        <v>0.18607391999999989</v>
      </c>
      <c r="AA52" s="103">
        <v>0.1621985999999998</v>
      </c>
      <c r="AB52" s="103">
        <v>0.14065865999999999</v>
      </c>
      <c r="AC52" s="103">
        <v>0.12138218000000001</v>
      </c>
      <c r="AD52" s="103">
        <v>0.1049774699999998</v>
      </c>
      <c r="AE52" s="103">
        <v>9.0368279999999898E-2</v>
      </c>
      <c r="AF52" s="103">
        <v>7.6997760000000012E-2</v>
      </c>
      <c r="AG52" s="103">
        <v>6.5107999999999999E-2</v>
      </c>
      <c r="AH52" s="103">
        <v>5.4539239999999996E-2</v>
      </c>
      <c r="AI52" s="103">
        <v>4.4544639999999996E-2</v>
      </c>
      <c r="AJ52" s="103">
        <v>3.7811649999999898E-2</v>
      </c>
      <c r="AK52" s="103">
        <v>3.107314999999989E-2</v>
      </c>
    </row>
    <row r="53" spans="2:37" x14ac:dyDescent="0.2">
      <c r="C53" s="3" t="s">
        <v>805</v>
      </c>
      <c r="D53" s="3" t="s">
        <v>1019</v>
      </c>
      <c r="E53" s="48"/>
      <c r="F53" s="48"/>
      <c r="G53" s="103">
        <v>9.4028704400000009</v>
      </c>
      <c r="H53" s="103">
        <v>9.3869517299999998</v>
      </c>
      <c r="I53" s="103">
        <v>9.3565640099999996</v>
      </c>
      <c r="J53" s="103">
        <v>9.2942712399999916</v>
      </c>
      <c r="K53" s="103">
        <v>9.20181687</v>
      </c>
      <c r="L53" s="103">
        <v>9.0333368599999897</v>
      </c>
      <c r="M53" s="103">
        <v>8.7918506899999986</v>
      </c>
      <c r="N53" s="103">
        <v>7.9177351499999995</v>
      </c>
      <c r="O53" s="103">
        <v>7.1147815199999975</v>
      </c>
      <c r="P53" s="103">
        <v>6.7771017299999876</v>
      </c>
      <c r="Q53" s="103">
        <v>6.3843203599999967</v>
      </c>
      <c r="R53" s="103">
        <v>5.9806634800000005</v>
      </c>
      <c r="S53" s="103">
        <v>5.5689909699999971</v>
      </c>
      <c r="T53" s="103">
        <v>5.1450302299999988</v>
      </c>
      <c r="U53" s="103">
        <v>4.7128427999999989</v>
      </c>
      <c r="V53" s="103">
        <v>4.2778400000000003</v>
      </c>
      <c r="W53" s="103">
        <v>3.8480686799999999</v>
      </c>
      <c r="X53" s="103">
        <v>3.40896395</v>
      </c>
      <c r="Y53" s="103">
        <v>2.9800594499999988</v>
      </c>
      <c r="Z53" s="103">
        <v>2.5796172499999992</v>
      </c>
      <c r="AA53" s="103">
        <v>2.214364279999999</v>
      </c>
      <c r="AB53" s="103">
        <v>1.8876312299999976</v>
      </c>
      <c r="AC53" s="103">
        <v>1.600138289999999</v>
      </c>
      <c r="AD53" s="103">
        <v>1.3560014299999996</v>
      </c>
      <c r="AE53" s="103">
        <v>1.1450285999999998</v>
      </c>
      <c r="AF53" s="103">
        <v>0.96024696999999981</v>
      </c>
      <c r="AG53" s="103">
        <v>0.80236383999999894</v>
      </c>
      <c r="AH53" s="103">
        <v>0.66513469000000003</v>
      </c>
      <c r="AI53" s="103">
        <v>0.54244150999999996</v>
      </c>
      <c r="AJ53" s="103">
        <v>0.45467367999999997</v>
      </c>
      <c r="AK53" s="103">
        <v>0.37146434999999994</v>
      </c>
    </row>
    <row r="54" spans="2:37" x14ac:dyDescent="0.2">
      <c r="C54" s="3" t="s">
        <v>805</v>
      </c>
      <c r="D54" s="3" t="s">
        <v>1114</v>
      </c>
      <c r="E54" s="48"/>
      <c r="F54" s="48"/>
      <c r="G54" s="103">
        <v>9.1999999999999903E-7</v>
      </c>
      <c r="H54" s="103">
        <v>8.4000000000000011E-7</v>
      </c>
      <c r="I54" s="103">
        <v>7.4999999999999907E-7</v>
      </c>
      <c r="J54" s="103">
        <v>6.7000000000000004E-7</v>
      </c>
      <c r="K54" s="103">
        <v>5.9999999999999987E-7</v>
      </c>
      <c r="L54" s="103">
        <v>5.1999999999999989E-7</v>
      </c>
      <c r="M54" s="103">
        <v>4.6999999999999963E-7</v>
      </c>
      <c r="N54" s="103">
        <v>4.1000000000000004E-7</v>
      </c>
      <c r="O54" s="103">
        <v>3.4000000000000003E-7</v>
      </c>
      <c r="P54" s="103">
        <v>2.8999999999999992E-7</v>
      </c>
      <c r="Q54" s="103">
        <v>2.2999999999999981E-7</v>
      </c>
      <c r="R54" s="103">
        <v>1.9000000000000001E-7</v>
      </c>
      <c r="S54" s="103">
        <v>1.599999999999999E-7</v>
      </c>
      <c r="T54" s="103">
        <v>1.3E-7</v>
      </c>
      <c r="U54" s="103">
        <v>1.0000000000000001E-7</v>
      </c>
      <c r="V54" s="103">
        <v>7.0000000000000005E-8</v>
      </c>
      <c r="W54" s="103">
        <v>6.0000000000000008E-8</v>
      </c>
      <c r="X54" s="103">
        <v>4.0000000000000001E-8</v>
      </c>
      <c r="Y54" s="103">
        <v>4.0000000000000001E-8</v>
      </c>
      <c r="Z54" s="103">
        <v>1E-8</v>
      </c>
      <c r="AA54" s="103">
        <v>1E-8</v>
      </c>
      <c r="AB54" s="103">
        <v>0</v>
      </c>
      <c r="AC54" s="103">
        <v>0</v>
      </c>
      <c r="AD54" s="103">
        <v>0</v>
      </c>
      <c r="AE54" s="103">
        <v>0</v>
      </c>
      <c r="AF54" s="103">
        <v>0</v>
      </c>
      <c r="AG54" s="103">
        <v>0</v>
      </c>
      <c r="AH54" s="103">
        <v>0</v>
      </c>
      <c r="AI54" s="103">
        <v>0</v>
      </c>
      <c r="AJ54" s="103">
        <v>0</v>
      </c>
      <c r="AK54" s="103">
        <v>0</v>
      </c>
    </row>
    <row r="55" spans="2:37" x14ac:dyDescent="0.2">
      <c r="C55" s="3" t="s">
        <v>805</v>
      </c>
      <c r="D55" s="3" t="s">
        <v>1115</v>
      </c>
      <c r="E55" s="48"/>
      <c r="F55" s="48"/>
      <c r="G55" s="103">
        <v>2.0928989999999984E-2</v>
      </c>
      <c r="H55" s="103">
        <v>3.5708719999999985E-2</v>
      </c>
      <c r="I55" s="103">
        <v>5.9860339999999998E-2</v>
      </c>
      <c r="J55" s="103">
        <v>0.1011213599999999</v>
      </c>
      <c r="K55" s="103">
        <v>0.15928481999999988</v>
      </c>
      <c r="L55" s="103">
        <v>0.27603519999999998</v>
      </c>
      <c r="M55" s="103">
        <v>0.40390261999999982</v>
      </c>
      <c r="N55" s="103">
        <v>0.63937429999999973</v>
      </c>
      <c r="O55" s="103">
        <v>0.75684554999999987</v>
      </c>
      <c r="P55" s="103">
        <v>0.7741711899999999</v>
      </c>
      <c r="Q55" s="103">
        <v>0.76426315999999994</v>
      </c>
      <c r="R55" s="103">
        <v>0.75174387999999992</v>
      </c>
      <c r="S55" s="103">
        <v>0.73585453000000001</v>
      </c>
      <c r="T55" s="103">
        <v>0.7166216999999997</v>
      </c>
      <c r="U55" s="103">
        <v>0.69371114999999972</v>
      </c>
      <c r="V55" s="103">
        <v>0.66723244999999998</v>
      </c>
      <c r="W55" s="103">
        <v>0.63708717999999875</v>
      </c>
      <c r="X55" s="103">
        <v>0.60333550999999974</v>
      </c>
      <c r="Y55" s="103">
        <v>0.56538612999999882</v>
      </c>
      <c r="Z55" s="103">
        <v>0.52321565999999997</v>
      </c>
      <c r="AA55" s="103">
        <v>0.47603499999999987</v>
      </c>
      <c r="AB55" s="103">
        <v>0.42486028999999986</v>
      </c>
      <c r="AC55" s="103">
        <v>0.37330962999999989</v>
      </c>
      <c r="AD55" s="103">
        <v>0.32466530999999976</v>
      </c>
      <c r="AE55" s="103">
        <v>0.28055905999999997</v>
      </c>
      <c r="AF55" s="103">
        <v>0.24145861999999987</v>
      </c>
      <c r="AG55" s="103">
        <v>0.2073350999999998</v>
      </c>
      <c r="AH55" s="103">
        <v>0.17786256999999991</v>
      </c>
      <c r="AI55" s="103">
        <v>0.15256512999999988</v>
      </c>
      <c r="AJ55" s="103">
        <v>0.13091455999999996</v>
      </c>
      <c r="AK55" s="103">
        <v>0.11216620999999989</v>
      </c>
    </row>
    <row r="56" spans="2:37" x14ac:dyDescent="0.2">
      <c r="C56" s="3" t="s">
        <v>805</v>
      </c>
      <c r="D56" s="3" t="s">
        <v>1012</v>
      </c>
      <c r="E56" s="58"/>
      <c r="F56" s="58"/>
      <c r="G56" s="58">
        <v>10.19928633</v>
      </c>
      <c r="H56" s="58">
        <v>10.20744466</v>
      </c>
      <c r="I56" s="58">
        <v>10.215643579999998</v>
      </c>
      <c r="J56" s="58">
        <v>10.223883129999992</v>
      </c>
      <c r="K56" s="58">
        <v>10.2321635</v>
      </c>
      <c r="L56" s="58">
        <v>10.240484789999989</v>
      </c>
      <c r="M56" s="58">
        <v>10.248847039999998</v>
      </c>
      <c r="N56" s="58">
        <v>10.25725033</v>
      </c>
      <c r="O56" s="58">
        <v>10.265694849999996</v>
      </c>
      <c r="P56" s="58">
        <v>10.274180609999984</v>
      </c>
      <c r="Q56" s="58">
        <v>10.282707769999995</v>
      </c>
      <c r="R56" s="58">
        <v>10.291276429999996</v>
      </c>
      <c r="S56" s="58">
        <v>10.299886679999995</v>
      </c>
      <c r="T56" s="58">
        <v>10.308538549999998</v>
      </c>
      <c r="U56" s="58">
        <v>10.317232249999996</v>
      </c>
      <c r="V56" s="58">
        <v>10.325967870000001</v>
      </c>
      <c r="W56" s="58">
        <v>10.334745439999997</v>
      </c>
      <c r="X56" s="58">
        <v>10.343565149999998</v>
      </c>
      <c r="Y56" s="58">
        <v>10.352427009999998</v>
      </c>
      <c r="Z56" s="58">
        <v>10.361331209999999</v>
      </c>
      <c r="AA56" s="58">
        <v>10.370277849999987</v>
      </c>
      <c r="AB56" s="58">
        <v>10.379266949999996</v>
      </c>
      <c r="AC56" s="58">
        <v>10.388298669999998</v>
      </c>
      <c r="AD56" s="58">
        <v>10.397373200000001</v>
      </c>
      <c r="AE56" s="58">
        <v>10.406490489999989</v>
      </c>
      <c r="AF56" s="58">
        <v>10.415650749999987</v>
      </c>
      <c r="AG56" s="58">
        <v>10.424854019999998</v>
      </c>
      <c r="AH56" s="58">
        <v>10.434100470000001</v>
      </c>
      <c r="AI56" s="58">
        <v>10.443390139999996</v>
      </c>
      <c r="AJ56" s="58">
        <v>10.452723229999989</v>
      </c>
      <c r="AK56" s="98">
        <v>10.462099799999988</v>
      </c>
    </row>
    <row r="58" spans="2:37" ht="12.75" x14ac:dyDescent="0.2">
      <c r="B58" s="47"/>
      <c r="C58" s="393" t="s">
        <v>1118</v>
      </c>
      <c r="D58" s="393"/>
      <c r="E58" s="393"/>
      <c r="F58" s="393"/>
      <c r="G58" s="393"/>
      <c r="H58" s="393"/>
      <c r="I58" s="393"/>
      <c r="J58" s="393"/>
      <c r="K58" s="393"/>
      <c r="L58" s="393"/>
      <c r="M58" s="393"/>
      <c r="N58" s="393"/>
      <c r="O58" s="393"/>
      <c r="P58" s="393"/>
      <c r="Q58" s="393"/>
      <c r="R58" s="393"/>
      <c r="S58" s="393"/>
      <c r="T58" s="393"/>
      <c r="U58" s="393"/>
      <c r="V58" s="393"/>
      <c r="W58" s="393"/>
      <c r="X58" s="393"/>
      <c r="Y58" s="393"/>
      <c r="Z58" s="393"/>
      <c r="AA58" s="393"/>
      <c r="AB58" s="393"/>
      <c r="AC58" s="393"/>
      <c r="AD58" s="393"/>
      <c r="AE58" s="393"/>
      <c r="AF58" s="393"/>
      <c r="AG58" s="393"/>
      <c r="AH58" s="393"/>
      <c r="AI58" s="393"/>
      <c r="AJ58" s="393"/>
      <c r="AK58" s="393"/>
    </row>
    <row r="59" spans="2:37" x14ac:dyDescent="0.2">
      <c r="C59" s="8"/>
      <c r="D59" s="8" t="s">
        <v>1119</v>
      </c>
      <c r="E59" s="8"/>
      <c r="F59" s="8"/>
      <c r="G59" s="8">
        <v>2020</v>
      </c>
      <c r="H59" s="8">
        <v>2021</v>
      </c>
      <c r="I59" s="8">
        <v>2022</v>
      </c>
      <c r="J59" s="8">
        <v>2023</v>
      </c>
      <c r="K59" s="8">
        <v>2024</v>
      </c>
      <c r="L59" s="8">
        <v>2025</v>
      </c>
      <c r="M59" s="8">
        <v>2026</v>
      </c>
      <c r="N59" s="8">
        <v>2027</v>
      </c>
      <c r="O59" s="8">
        <v>2028</v>
      </c>
      <c r="P59" s="8">
        <v>2029</v>
      </c>
      <c r="Q59" s="8">
        <v>2030</v>
      </c>
      <c r="R59" s="8">
        <v>2031</v>
      </c>
      <c r="S59" s="8">
        <v>2032</v>
      </c>
      <c r="T59" s="8">
        <v>2033</v>
      </c>
      <c r="U59" s="8">
        <v>2034</v>
      </c>
      <c r="V59" s="8">
        <v>2035</v>
      </c>
      <c r="W59" s="8">
        <v>2036</v>
      </c>
      <c r="X59" s="8">
        <v>2037</v>
      </c>
      <c r="Y59" s="8">
        <v>2038</v>
      </c>
      <c r="Z59" s="8">
        <v>2039</v>
      </c>
      <c r="AA59" s="8">
        <v>2040</v>
      </c>
      <c r="AB59" s="8">
        <v>2041</v>
      </c>
      <c r="AC59" s="8">
        <v>2042</v>
      </c>
      <c r="AD59" s="8">
        <v>2043</v>
      </c>
      <c r="AE59" s="8">
        <v>2044</v>
      </c>
      <c r="AF59" s="8">
        <v>2045</v>
      </c>
      <c r="AG59" s="8">
        <v>2046</v>
      </c>
      <c r="AH59" s="8">
        <v>2047</v>
      </c>
      <c r="AI59" s="8">
        <v>2048</v>
      </c>
      <c r="AJ59" s="8">
        <v>2049</v>
      </c>
      <c r="AK59" s="8">
        <v>2050</v>
      </c>
    </row>
    <row r="60" spans="2:37" x14ac:dyDescent="0.2">
      <c r="C60" s="3"/>
      <c r="D60" s="3" t="s">
        <v>1120</v>
      </c>
      <c r="E60" s="51"/>
      <c r="F60" s="51"/>
      <c r="G60" s="51">
        <v>2.379996557636015E-2</v>
      </c>
      <c r="H60" s="51">
        <v>5.189997494490621E-2</v>
      </c>
      <c r="I60" s="51">
        <v>8.0000001721463293E-2</v>
      </c>
      <c r="J60" s="51">
        <v>0.13499997552186177</v>
      </c>
      <c r="K60" s="51">
        <v>0.19000002499334284</v>
      </c>
      <c r="L60" s="51">
        <v>0.31999998325696088</v>
      </c>
      <c r="M60" s="51">
        <v>0.44999999841796556</v>
      </c>
      <c r="N60" s="51">
        <v>0.81999999605092322</v>
      </c>
      <c r="O60" s="51">
        <v>0.900000022025228</v>
      </c>
      <c r="P60" s="51">
        <v>0.89999994718152476</v>
      </c>
      <c r="Q60" s="51">
        <v>0.98000000996872849</v>
      </c>
      <c r="R60" s="51">
        <v>0.985000012514473</v>
      </c>
      <c r="S60" s="51">
        <v>0.98999999729992882</v>
      </c>
      <c r="T60" s="51">
        <v>0.99319499450176496</v>
      </c>
      <c r="U60" s="51">
        <v>0.99638997430040599</v>
      </c>
      <c r="V60" s="51">
        <v>1</v>
      </c>
      <c r="W60" s="51">
        <v>1</v>
      </c>
      <c r="X60" s="51">
        <v>1</v>
      </c>
      <c r="Y60" s="51">
        <v>1</v>
      </c>
      <c r="Z60" s="51">
        <v>1</v>
      </c>
      <c r="AA60" s="51">
        <v>1</v>
      </c>
      <c r="AB60" s="51">
        <v>1</v>
      </c>
      <c r="AC60" s="51">
        <v>1</v>
      </c>
      <c r="AD60" s="51">
        <v>1</v>
      </c>
      <c r="AE60" s="51">
        <v>1</v>
      </c>
      <c r="AF60" s="51">
        <v>1</v>
      </c>
      <c r="AG60" s="51">
        <v>1</v>
      </c>
      <c r="AH60" s="51">
        <v>1</v>
      </c>
      <c r="AI60" s="51">
        <v>1</v>
      </c>
      <c r="AJ60" s="51">
        <v>1</v>
      </c>
      <c r="AK60" s="51">
        <v>1</v>
      </c>
    </row>
    <row r="61" spans="2:37" x14ac:dyDescent="0.2">
      <c r="C61" s="3"/>
      <c r="D61" s="3" t="s">
        <v>1121</v>
      </c>
      <c r="E61" s="51"/>
      <c r="F61" s="51"/>
      <c r="G61" s="51">
        <v>4.3682615193331841E-3</v>
      </c>
      <c r="H61" s="51">
        <v>7.8787397511102409E-3</v>
      </c>
      <c r="I61" s="51">
        <v>1.3191418528327319E-2</v>
      </c>
      <c r="J61" s="51">
        <v>2.198761929705274E-2</v>
      </c>
      <c r="K61" s="51">
        <v>3.4062138471497229E-2</v>
      </c>
      <c r="L61" s="51">
        <v>5.3850214253382087E-2</v>
      </c>
      <c r="M61" s="51">
        <v>8.1042082758998796E-2</v>
      </c>
      <c r="N61" s="51">
        <v>0.16926777880441951</v>
      </c>
      <c r="O61" s="51">
        <v>0.25121915931487093</v>
      </c>
      <c r="P61" s="51">
        <v>0.28854532468648147</v>
      </c>
      <c r="Q61" s="51">
        <v>0.33131885454720067</v>
      </c>
      <c r="R61" s="51">
        <v>0.37497219477564825</v>
      </c>
      <c r="S61" s="51">
        <v>0.41921530441536853</v>
      </c>
      <c r="T61" s="51">
        <v>0.46446179803052701</v>
      </c>
      <c r="U61" s="51">
        <v>0.51030815846953537</v>
      </c>
      <c r="V61" s="51">
        <v>0.55618284041784438</v>
      </c>
      <c r="W61" s="51">
        <v>0.60131179196224105</v>
      </c>
      <c r="X61" s="51">
        <v>0.64707627040953086</v>
      </c>
      <c r="Y61" s="51">
        <v>0.69158206602994432</v>
      </c>
      <c r="Z61" s="51">
        <v>0.73304340784604638</v>
      </c>
      <c r="AA61" s="51">
        <v>0.77080256051191509</v>
      </c>
      <c r="AB61" s="51">
        <v>0.80456056388452402</v>
      </c>
      <c r="AC61" s="51">
        <v>0.83426493166084537</v>
      </c>
      <c r="AD61" s="51">
        <v>0.85947146150337295</v>
      </c>
      <c r="AE61" s="51">
        <v>0.88127450736756485</v>
      </c>
      <c r="AF61" s="51">
        <v>0.90040576005296646</v>
      </c>
      <c r="AG61" s="51">
        <v>0.91678096898665262</v>
      </c>
      <c r="AH61" s="51">
        <v>0.93102118557614377</v>
      </c>
      <c r="AI61" s="51">
        <v>0.94378925979681927</v>
      </c>
      <c r="AJ61" s="51">
        <v>0.95288114980539862</v>
      </c>
      <c r="AK61" s="51">
        <v>0.96152165170513859</v>
      </c>
    </row>
    <row r="62" spans="2:37" x14ac:dyDescent="0.2">
      <c r="C62" s="3"/>
      <c r="D62" s="3" t="s">
        <v>1122</v>
      </c>
      <c r="E62" s="48"/>
      <c r="F62" s="48"/>
      <c r="G62" s="48">
        <v>4.4553149999999972E-2</v>
      </c>
      <c r="H62" s="48">
        <v>8.042179999999996E-2</v>
      </c>
      <c r="I62" s="48">
        <v>0.13475883</v>
      </c>
      <c r="J62" s="48">
        <v>0.22479884999999977</v>
      </c>
      <c r="K62" s="48">
        <v>0.34852936999999973</v>
      </c>
      <c r="L62" s="48">
        <v>0.5514522999999999</v>
      </c>
      <c r="M62" s="48">
        <v>0.83058790999999965</v>
      </c>
      <c r="N62" s="48">
        <v>1.7362219799999989</v>
      </c>
      <c r="O62" s="48">
        <v>2.5789392299999991</v>
      </c>
      <c r="P62" s="48">
        <v>2.9645667799999975</v>
      </c>
      <c r="Q62" s="48">
        <v>3.4068549599999982</v>
      </c>
      <c r="R62" s="48">
        <v>3.8589425099999968</v>
      </c>
      <c r="S62" s="48">
        <v>4.3178701299999975</v>
      </c>
      <c r="T62" s="48">
        <v>4.7879223500000005</v>
      </c>
      <c r="U62" s="48">
        <v>5.2649677899999991</v>
      </c>
      <c r="V62" s="48">
        <v>5.7431261399999993</v>
      </c>
      <c r="W62" s="48">
        <v>6.2144042999999973</v>
      </c>
      <c r="X62" s="48">
        <v>6.6930755599999987</v>
      </c>
      <c r="Y62" s="48">
        <v>7.159552859999998</v>
      </c>
      <c r="Z62" s="48">
        <v>7.5953055399999991</v>
      </c>
      <c r="AA62" s="48">
        <v>7.9934367199999876</v>
      </c>
      <c r="AB62" s="48">
        <v>8.3507488700000003</v>
      </c>
      <c r="AC62" s="48">
        <v>8.666593279999999</v>
      </c>
      <c r="AD62" s="48">
        <v>8.9362455400000016</v>
      </c>
      <c r="AE62" s="48">
        <v>9.1709747799999892</v>
      </c>
      <c r="AF62" s="48">
        <v>9.3783119299999882</v>
      </c>
      <c r="AG62" s="48">
        <v>9.5573077699999995</v>
      </c>
      <c r="AH62" s="48">
        <v>9.7143685899999994</v>
      </c>
      <c r="AI62" s="48">
        <v>9.8563594499999976</v>
      </c>
      <c r="AJ62" s="48">
        <v>9.9602029299999906</v>
      </c>
      <c r="AK62" s="48">
        <v>10.059535479999989</v>
      </c>
    </row>
    <row r="63" spans="2:37" x14ac:dyDescent="0.2"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</row>
    <row r="68" spans="4:24" x14ac:dyDescent="0.2">
      <c r="D68" s="106"/>
      <c r="E68" s="106"/>
      <c r="F68" s="106"/>
      <c r="G68" s="106"/>
      <c r="H68" s="106"/>
      <c r="I68" s="106"/>
      <c r="J68" s="106"/>
      <c r="K68" s="106"/>
      <c r="L68" s="106"/>
      <c r="P68" s="106"/>
      <c r="Q68" s="106"/>
      <c r="R68" s="106"/>
      <c r="S68" s="106"/>
      <c r="T68" s="106"/>
      <c r="U68" s="106"/>
      <c r="V68" s="106"/>
      <c r="W68" s="106"/>
      <c r="X68" s="106"/>
    </row>
    <row r="69" spans="4:24" x14ac:dyDescent="0.2">
      <c r="D69" s="106"/>
      <c r="E69" s="106"/>
      <c r="F69" s="106"/>
      <c r="G69" s="106"/>
      <c r="H69" s="106"/>
      <c r="I69" s="106"/>
      <c r="J69" s="106"/>
      <c r="K69" s="106"/>
      <c r="L69" s="106"/>
      <c r="P69" s="106"/>
      <c r="Q69" s="106"/>
      <c r="R69" s="106"/>
      <c r="S69" s="106"/>
      <c r="T69" s="106"/>
      <c r="U69" s="106"/>
      <c r="V69" s="106"/>
      <c r="W69" s="106"/>
      <c r="X69" s="106"/>
    </row>
    <row r="70" spans="4:24" x14ac:dyDescent="0.2">
      <c r="D70" s="106"/>
      <c r="E70" s="106"/>
      <c r="F70" s="106"/>
      <c r="G70" s="106"/>
      <c r="H70" s="106"/>
      <c r="I70" s="106"/>
      <c r="J70" s="106"/>
      <c r="K70" s="106"/>
      <c r="L70" s="106"/>
      <c r="P70" s="106"/>
      <c r="Q70" s="106"/>
      <c r="R70" s="106"/>
      <c r="S70" s="106"/>
      <c r="T70" s="106"/>
      <c r="U70" s="106"/>
      <c r="V70" s="106"/>
      <c r="W70" s="106"/>
      <c r="X70" s="106"/>
    </row>
    <row r="71" spans="4:24" x14ac:dyDescent="0.2">
      <c r="D71" s="106"/>
      <c r="E71" s="106"/>
      <c r="F71" s="106"/>
      <c r="G71" s="106"/>
      <c r="H71" s="106"/>
      <c r="I71" s="106"/>
      <c r="J71" s="106"/>
      <c r="K71" s="106"/>
      <c r="L71" s="106"/>
      <c r="P71" s="106"/>
      <c r="Q71" s="106"/>
      <c r="R71" s="106"/>
      <c r="S71" s="106"/>
      <c r="T71" s="106"/>
      <c r="U71" s="106"/>
      <c r="V71" s="106"/>
      <c r="W71" s="106"/>
      <c r="X71" s="106"/>
    </row>
    <row r="72" spans="4:24" x14ac:dyDescent="0.2">
      <c r="D72" s="106"/>
      <c r="E72" s="106"/>
      <c r="F72" s="106"/>
      <c r="G72" s="106"/>
      <c r="H72" s="106"/>
      <c r="I72" s="106"/>
      <c r="J72" s="106"/>
      <c r="K72" s="106"/>
      <c r="L72" s="106"/>
      <c r="P72" s="106"/>
      <c r="Q72" s="106"/>
      <c r="R72" s="106"/>
      <c r="S72" s="106"/>
      <c r="T72" s="106"/>
      <c r="U72" s="106"/>
      <c r="V72" s="106"/>
      <c r="W72" s="106"/>
      <c r="X72" s="106"/>
    </row>
    <row r="73" spans="4:24" x14ac:dyDescent="0.2">
      <c r="D73" s="106"/>
      <c r="E73" s="106"/>
      <c r="F73" s="106"/>
      <c r="G73" s="106"/>
      <c r="H73" s="106"/>
      <c r="I73" s="106"/>
      <c r="J73" s="106"/>
      <c r="K73" s="106"/>
      <c r="L73" s="106"/>
      <c r="P73" s="106"/>
      <c r="Q73" s="106"/>
      <c r="R73" s="106"/>
      <c r="S73" s="106"/>
      <c r="T73" s="106"/>
      <c r="U73" s="106"/>
      <c r="V73" s="106"/>
      <c r="W73" s="106"/>
      <c r="X73" s="106"/>
    </row>
    <row r="74" spans="4:24" x14ac:dyDescent="0.2">
      <c r="D74" s="106"/>
      <c r="E74" s="106"/>
      <c r="F74" s="106"/>
      <c r="G74" s="106"/>
      <c r="H74" s="106"/>
      <c r="I74" s="106"/>
      <c r="J74" s="106"/>
      <c r="K74" s="106"/>
      <c r="L74" s="106"/>
      <c r="P74" s="106"/>
      <c r="Q74" s="106"/>
      <c r="R74" s="106"/>
      <c r="S74" s="106"/>
      <c r="T74" s="106"/>
      <c r="U74" s="106"/>
      <c r="V74" s="106"/>
      <c r="W74" s="106"/>
      <c r="X74" s="106"/>
    </row>
    <row r="75" spans="4:24" x14ac:dyDescent="0.2">
      <c r="D75" s="106"/>
      <c r="E75" s="106"/>
      <c r="F75" s="106"/>
      <c r="G75" s="106"/>
      <c r="H75" s="106"/>
      <c r="I75" s="106"/>
      <c r="J75" s="106"/>
      <c r="K75" s="106"/>
      <c r="L75" s="106"/>
      <c r="P75" s="106"/>
      <c r="Q75" s="106"/>
      <c r="R75" s="106"/>
      <c r="S75" s="106"/>
      <c r="T75" s="106"/>
      <c r="U75" s="106"/>
      <c r="V75" s="106"/>
      <c r="W75" s="106"/>
      <c r="X75" s="106"/>
    </row>
    <row r="76" spans="4:24" x14ac:dyDescent="0.2">
      <c r="D76" s="106"/>
      <c r="E76" s="106"/>
      <c r="F76" s="106"/>
      <c r="G76" s="106"/>
      <c r="H76" s="106"/>
      <c r="I76" s="106"/>
      <c r="J76" s="106"/>
      <c r="K76" s="106"/>
      <c r="L76" s="106"/>
      <c r="P76" s="106"/>
      <c r="Q76" s="106"/>
      <c r="R76" s="106"/>
      <c r="S76" s="106"/>
      <c r="T76" s="106"/>
      <c r="U76" s="106"/>
      <c r="V76" s="106"/>
      <c r="W76" s="106"/>
      <c r="X76" s="106"/>
    </row>
    <row r="77" spans="4:24" x14ac:dyDescent="0.2">
      <c r="D77" s="106"/>
      <c r="E77" s="106"/>
      <c r="F77" s="106"/>
      <c r="G77" s="106"/>
      <c r="H77" s="106"/>
      <c r="I77" s="106"/>
      <c r="J77" s="106"/>
      <c r="K77" s="106"/>
      <c r="L77" s="106"/>
      <c r="P77" s="106"/>
      <c r="Q77" s="106"/>
      <c r="R77" s="106"/>
      <c r="S77" s="106"/>
      <c r="T77" s="106"/>
      <c r="U77" s="106"/>
      <c r="V77" s="106"/>
      <c r="W77" s="106"/>
      <c r="X77" s="106"/>
    </row>
    <row r="78" spans="4:24" x14ac:dyDescent="0.2">
      <c r="D78" s="106"/>
      <c r="E78" s="106"/>
      <c r="F78" s="106"/>
      <c r="G78" s="106"/>
      <c r="H78" s="106"/>
      <c r="I78" s="106"/>
      <c r="J78" s="106"/>
      <c r="K78" s="106"/>
      <c r="L78" s="106"/>
      <c r="P78" s="106"/>
      <c r="Q78" s="106"/>
      <c r="R78" s="106"/>
      <c r="S78" s="106"/>
      <c r="T78" s="106"/>
      <c r="U78" s="106"/>
      <c r="V78" s="106"/>
      <c r="W78" s="106"/>
      <c r="X78" s="106"/>
    </row>
    <row r="79" spans="4:24" x14ac:dyDescent="0.2">
      <c r="D79" s="106"/>
      <c r="E79" s="106"/>
      <c r="F79" s="106"/>
      <c r="G79" s="106"/>
      <c r="H79" s="106"/>
      <c r="I79" s="106"/>
      <c r="J79" s="106"/>
      <c r="K79" s="106"/>
      <c r="L79" s="106"/>
      <c r="P79" s="106"/>
      <c r="Q79" s="106"/>
      <c r="R79" s="106"/>
      <c r="S79" s="106"/>
      <c r="T79" s="106"/>
      <c r="U79" s="106"/>
      <c r="V79" s="106"/>
      <c r="W79" s="106"/>
      <c r="X79" s="106"/>
    </row>
    <row r="80" spans="4:24" x14ac:dyDescent="0.2">
      <c r="D80" s="106"/>
      <c r="E80" s="106"/>
      <c r="F80" s="106"/>
      <c r="G80" s="106"/>
      <c r="H80" s="106"/>
      <c r="I80" s="106"/>
      <c r="J80" s="106"/>
      <c r="K80" s="106"/>
      <c r="L80" s="106"/>
      <c r="P80" s="106"/>
      <c r="Q80" s="106"/>
      <c r="R80" s="106"/>
      <c r="S80" s="106"/>
      <c r="T80" s="106"/>
      <c r="U80" s="106"/>
      <c r="V80" s="106"/>
      <c r="W80" s="106"/>
      <c r="X80" s="106"/>
    </row>
    <row r="81" spans="4:24" x14ac:dyDescent="0.2">
      <c r="D81" s="106"/>
      <c r="E81" s="106"/>
      <c r="F81" s="106"/>
      <c r="G81" s="106"/>
      <c r="H81" s="106"/>
      <c r="I81" s="106"/>
      <c r="J81" s="106"/>
      <c r="K81" s="106"/>
      <c r="L81" s="106"/>
      <c r="P81" s="106"/>
      <c r="Q81" s="106"/>
      <c r="R81" s="106"/>
      <c r="S81" s="106"/>
      <c r="T81" s="106"/>
      <c r="U81" s="106"/>
      <c r="V81" s="106"/>
      <c r="W81" s="106"/>
      <c r="X81" s="106"/>
    </row>
    <row r="82" spans="4:24" x14ac:dyDescent="0.2">
      <c r="D82" s="106"/>
      <c r="E82" s="106"/>
      <c r="F82" s="106"/>
      <c r="G82" s="106"/>
      <c r="H82" s="106"/>
      <c r="I82" s="106"/>
      <c r="J82" s="106"/>
      <c r="K82" s="106"/>
      <c r="L82" s="106"/>
      <c r="P82" s="106"/>
      <c r="Q82" s="106"/>
      <c r="R82" s="106"/>
      <c r="S82" s="106"/>
      <c r="T82" s="106"/>
      <c r="U82" s="106"/>
      <c r="V82" s="106"/>
      <c r="W82" s="106"/>
      <c r="X82" s="106"/>
    </row>
    <row r="83" spans="4:24" x14ac:dyDescent="0.2">
      <c r="D83" s="106"/>
      <c r="E83" s="106"/>
      <c r="F83" s="106"/>
      <c r="G83" s="106"/>
      <c r="H83" s="106"/>
      <c r="I83" s="106"/>
      <c r="J83" s="106"/>
      <c r="K83" s="106"/>
      <c r="L83" s="106"/>
      <c r="P83" s="106"/>
      <c r="Q83" s="106"/>
      <c r="R83" s="106"/>
      <c r="S83" s="106"/>
      <c r="T83" s="106"/>
      <c r="U83" s="106"/>
      <c r="V83" s="106"/>
      <c r="W83" s="106"/>
      <c r="X83" s="106"/>
    </row>
    <row r="84" spans="4:24" x14ac:dyDescent="0.2">
      <c r="D84" s="106"/>
      <c r="E84" s="106"/>
      <c r="F84" s="106"/>
      <c r="G84" s="106"/>
      <c r="H84" s="106"/>
      <c r="I84" s="106"/>
      <c r="J84" s="106"/>
      <c r="K84" s="106"/>
      <c r="L84" s="106"/>
      <c r="P84" s="106"/>
      <c r="Q84" s="106"/>
      <c r="R84" s="106"/>
      <c r="S84" s="106"/>
      <c r="T84" s="106"/>
      <c r="U84" s="106"/>
      <c r="V84" s="106"/>
      <c r="W84" s="106"/>
      <c r="X84" s="106"/>
    </row>
    <row r="85" spans="4:24" x14ac:dyDescent="0.2">
      <c r="D85" s="106"/>
      <c r="E85" s="106"/>
      <c r="F85" s="106"/>
      <c r="G85" s="106"/>
      <c r="H85" s="106"/>
      <c r="I85" s="106"/>
      <c r="J85" s="106"/>
      <c r="K85" s="106"/>
      <c r="L85" s="106"/>
      <c r="P85" s="106"/>
      <c r="Q85" s="106"/>
      <c r="R85" s="106"/>
      <c r="S85" s="106"/>
      <c r="T85" s="106"/>
      <c r="U85" s="106"/>
      <c r="V85" s="106"/>
      <c r="W85" s="106"/>
      <c r="X85" s="106"/>
    </row>
    <row r="86" spans="4:24" x14ac:dyDescent="0.2">
      <c r="D86" s="106"/>
      <c r="E86" s="106"/>
      <c r="F86" s="106"/>
      <c r="G86" s="106"/>
      <c r="H86" s="106"/>
      <c r="I86" s="106"/>
      <c r="J86" s="106"/>
      <c r="K86" s="106"/>
      <c r="L86" s="106"/>
      <c r="P86" s="106"/>
      <c r="Q86" s="106"/>
      <c r="R86" s="106"/>
      <c r="S86" s="106"/>
      <c r="T86" s="106"/>
      <c r="U86" s="106"/>
      <c r="V86" s="106"/>
      <c r="W86" s="106"/>
      <c r="X86" s="106"/>
    </row>
    <row r="87" spans="4:24" x14ac:dyDescent="0.2">
      <c r="D87" s="106"/>
      <c r="E87" s="106"/>
      <c r="F87" s="106"/>
      <c r="G87" s="106"/>
      <c r="H87" s="106"/>
      <c r="I87" s="106"/>
      <c r="J87" s="106"/>
      <c r="K87" s="106"/>
      <c r="L87" s="106"/>
      <c r="P87" s="106"/>
      <c r="Q87" s="106"/>
      <c r="R87" s="106"/>
      <c r="S87" s="106"/>
      <c r="T87" s="106"/>
      <c r="U87" s="106"/>
      <c r="V87" s="106"/>
      <c r="W87" s="106"/>
      <c r="X87" s="106"/>
    </row>
    <row r="88" spans="4:24" x14ac:dyDescent="0.2">
      <c r="D88" s="106"/>
      <c r="E88" s="106"/>
      <c r="F88" s="106"/>
      <c r="G88" s="106"/>
      <c r="H88" s="106"/>
      <c r="I88" s="106"/>
      <c r="J88" s="106"/>
      <c r="K88" s="106"/>
      <c r="L88" s="106"/>
      <c r="P88" s="106"/>
      <c r="Q88" s="106"/>
      <c r="R88" s="106"/>
      <c r="S88" s="106"/>
      <c r="T88" s="106"/>
      <c r="U88" s="106"/>
      <c r="V88" s="106"/>
      <c r="W88" s="106"/>
      <c r="X88" s="106"/>
    </row>
    <row r="89" spans="4:24" x14ac:dyDescent="0.2">
      <c r="D89" s="106"/>
      <c r="E89" s="106"/>
      <c r="F89" s="106"/>
      <c r="G89" s="106"/>
      <c r="H89" s="106"/>
      <c r="I89" s="106"/>
      <c r="J89" s="106"/>
      <c r="K89" s="106"/>
      <c r="L89" s="106"/>
      <c r="P89" s="106"/>
      <c r="Q89" s="106"/>
      <c r="R89" s="106"/>
      <c r="S89" s="106"/>
      <c r="T89" s="106"/>
      <c r="U89" s="106"/>
      <c r="V89" s="106"/>
      <c r="W89" s="106"/>
      <c r="X89" s="106"/>
    </row>
    <row r="90" spans="4:24" x14ac:dyDescent="0.2">
      <c r="D90" s="106"/>
      <c r="E90" s="106"/>
      <c r="F90" s="106"/>
      <c r="G90" s="106"/>
      <c r="H90" s="106"/>
      <c r="I90" s="106"/>
      <c r="J90" s="106"/>
      <c r="K90" s="106"/>
      <c r="L90" s="106"/>
      <c r="P90" s="106"/>
      <c r="Q90" s="106"/>
      <c r="R90" s="106"/>
      <c r="S90" s="106"/>
      <c r="T90" s="106"/>
      <c r="U90" s="106"/>
      <c r="V90" s="106"/>
      <c r="W90" s="106"/>
      <c r="X90" s="106"/>
    </row>
    <row r="91" spans="4:24" x14ac:dyDescent="0.2">
      <c r="D91" s="106"/>
      <c r="E91" s="106"/>
      <c r="F91" s="106"/>
      <c r="G91" s="106"/>
      <c r="H91" s="106"/>
      <c r="I91" s="106"/>
      <c r="J91" s="106"/>
      <c r="K91" s="106"/>
      <c r="L91" s="106"/>
      <c r="P91" s="106"/>
      <c r="Q91" s="106"/>
      <c r="R91" s="106"/>
      <c r="S91" s="106"/>
      <c r="T91" s="106"/>
      <c r="U91" s="106"/>
      <c r="V91" s="106"/>
      <c r="W91" s="106"/>
      <c r="X91" s="106"/>
    </row>
    <row r="92" spans="4:24" x14ac:dyDescent="0.2">
      <c r="D92" s="106"/>
      <c r="E92" s="106"/>
      <c r="F92" s="106"/>
      <c r="G92" s="106"/>
      <c r="H92" s="106"/>
      <c r="I92" s="106"/>
      <c r="J92" s="106"/>
      <c r="K92" s="106"/>
      <c r="L92" s="106"/>
      <c r="P92" s="106"/>
      <c r="Q92" s="106"/>
      <c r="R92" s="106"/>
      <c r="S92" s="106"/>
      <c r="T92" s="106"/>
      <c r="U92" s="106"/>
      <c r="V92" s="106"/>
      <c r="W92" s="106"/>
      <c r="X92" s="106"/>
    </row>
    <row r="93" spans="4:24" x14ac:dyDescent="0.2">
      <c r="D93" s="106"/>
      <c r="E93" s="106"/>
      <c r="F93" s="106"/>
      <c r="G93" s="106"/>
      <c r="H93" s="106"/>
      <c r="I93" s="106"/>
      <c r="J93" s="106"/>
      <c r="K93" s="106"/>
      <c r="L93" s="106"/>
      <c r="P93" s="106"/>
      <c r="Q93" s="106"/>
      <c r="R93" s="106"/>
      <c r="S93" s="106"/>
      <c r="T93" s="106"/>
      <c r="U93" s="106"/>
      <c r="V93" s="106"/>
      <c r="W93" s="106"/>
      <c r="X93" s="106"/>
    </row>
    <row r="94" spans="4:24" x14ac:dyDescent="0.2">
      <c r="D94" s="106"/>
      <c r="E94" s="106"/>
      <c r="F94" s="106"/>
      <c r="G94" s="106"/>
      <c r="H94" s="106"/>
      <c r="I94" s="106"/>
      <c r="J94" s="106"/>
      <c r="K94" s="106"/>
      <c r="L94" s="106"/>
      <c r="P94" s="106"/>
      <c r="Q94" s="106"/>
      <c r="R94" s="106"/>
      <c r="S94" s="106"/>
      <c r="T94" s="106"/>
      <c r="U94" s="106"/>
      <c r="V94" s="106"/>
      <c r="W94" s="106"/>
      <c r="X94" s="106"/>
    </row>
    <row r="95" spans="4:24" x14ac:dyDescent="0.2">
      <c r="D95" s="106"/>
      <c r="E95" s="106"/>
      <c r="F95" s="106"/>
      <c r="G95" s="106"/>
      <c r="H95" s="106"/>
      <c r="I95" s="106"/>
      <c r="J95" s="106"/>
      <c r="K95" s="106"/>
      <c r="L95" s="106"/>
      <c r="P95" s="106"/>
      <c r="Q95" s="106"/>
      <c r="R95" s="106"/>
      <c r="S95" s="106"/>
      <c r="T95" s="106"/>
      <c r="U95" s="106"/>
      <c r="V95" s="106"/>
      <c r="W95" s="106"/>
      <c r="X95" s="106"/>
    </row>
    <row r="96" spans="4:24" x14ac:dyDescent="0.2">
      <c r="D96" s="106"/>
      <c r="E96" s="106"/>
      <c r="F96" s="106"/>
      <c r="G96" s="106"/>
      <c r="H96" s="106"/>
      <c r="I96" s="106"/>
      <c r="J96" s="106"/>
      <c r="K96" s="106"/>
      <c r="L96" s="106"/>
      <c r="P96" s="106"/>
      <c r="Q96" s="106"/>
      <c r="R96" s="106"/>
      <c r="S96" s="106"/>
      <c r="T96" s="106"/>
      <c r="U96" s="106"/>
      <c r="V96" s="106"/>
      <c r="W96" s="106"/>
      <c r="X96" s="106"/>
    </row>
    <row r="97" spans="4:24" x14ac:dyDescent="0.2">
      <c r="D97" s="106"/>
      <c r="E97" s="106"/>
      <c r="F97" s="106"/>
      <c r="G97" s="106"/>
      <c r="H97" s="106"/>
      <c r="I97" s="106"/>
      <c r="J97" s="106"/>
      <c r="K97" s="106"/>
      <c r="L97" s="106"/>
      <c r="P97" s="106"/>
      <c r="Q97" s="106"/>
      <c r="R97" s="106"/>
      <c r="S97" s="106"/>
      <c r="T97" s="106"/>
      <c r="U97" s="106"/>
      <c r="V97" s="106"/>
      <c r="W97" s="106"/>
      <c r="X97" s="106"/>
    </row>
    <row r="98" spans="4:24" x14ac:dyDescent="0.2">
      <c r="D98" s="106"/>
      <c r="E98" s="106"/>
      <c r="F98" s="106"/>
      <c r="G98" s="106"/>
      <c r="H98" s="106"/>
      <c r="I98" s="106"/>
      <c r="J98" s="106"/>
      <c r="K98" s="106"/>
      <c r="L98" s="106"/>
      <c r="P98" s="106"/>
      <c r="Q98" s="106"/>
      <c r="R98" s="106"/>
      <c r="S98" s="106"/>
      <c r="T98" s="106"/>
      <c r="U98" s="106"/>
      <c r="V98" s="106"/>
      <c r="W98" s="106"/>
      <c r="X98" s="106"/>
    </row>
    <row r="99" spans="4:24" x14ac:dyDescent="0.2">
      <c r="D99" s="106"/>
      <c r="E99" s="106"/>
      <c r="F99" s="106"/>
      <c r="G99" s="106"/>
      <c r="H99" s="106"/>
      <c r="I99" s="106"/>
      <c r="J99" s="106"/>
      <c r="K99" s="106"/>
      <c r="L99" s="106"/>
      <c r="P99" s="106"/>
      <c r="Q99" s="106"/>
      <c r="R99" s="106"/>
      <c r="S99" s="106"/>
      <c r="T99" s="106"/>
      <c r="U99" s="106"/>
      <c r="V99" s="106"/>
      <c r="W99" s="106"/>
      <c r="X99" s="106"/>
    </row>
    <row r="100" spans="4:24" x14ac:dyDescent="0.2">
      <c r="D100" s="106"/>
      <c r="E100" s="106"/>
      <c r="F100" s="106"/>
      <c r="G100" s="106"/>
      <c r="H100" s="106"/>
      <c r="I100" s="106"/>
      <c r="J100" s="106"/>
      <c r="K100" s="106"/>
      <c r="L100" s="106"/>
      <c r="P100" s="106"/>
      <c r="Q100" s="106"/>
      <c r="R100" s="106"/>
      <c r="S100" s="106"/>
      <c r="T100" s="106"/>
      <c r="U100" s="106"/>
      <c r="V100" s="106"/>
      <c r="W100" s="106"/>
      <c r="X100" s="106"/>
    </row>
    <row r="101" spans="4:24" x14ac:dyDescent="0.2">
      <c r="D101" s="106"/>
      <c r="E101" s="106"/>
      <c r="F101" s="106"/>
      <c r="G101" s="106"/>
      <c r="H101" s="106"/>
      <c r="I101" s="106"/>
      <c r="J101" s="106"/>
      <c r="K101" s="106"/>
      <c r="L101" s="106"/>
      <c r="P101" s="106"/>
      <c r="Q101" s="106"/>
      <c r="R101" s="106"/>
      <c r="S101" s="106"/>
      <c r="T101" s="106"/>
      <c r="U101" s="106"/>
      <c r="V101" s="106"/>
      <c r="W101" s="106"/>
      <c r="X101" s="106"/>
    </row>
    <row r="102" spans="4:24" x14ac:dyDescent="0.2">
      <c r="D102" s="106"/>
      <c r="E102" s="106"/>
      <c r="F102" s="106"/>
      <c r="G102" s="106"/>
      <c r="H102" s="106"/>
      <c r="I102" s="106"/>
      <c r="J102" s="106"/>
      <c r="K102" s="106"/>
      <c r="L102" s="106"/>
      <c r="P102" s="106"/>
      <c r="Q102" s="106"/>
      <c r="R102" s="106"/>
      <c r="S102" s="106"/>
      <c r="T102" s="106"/>
      <c r="U102" s="106"/>
      <c r="V102" s="106"/>
      <c r="W102" s="106"/>
      <c r="X102" s="106"/>
    </row>
    <row r="103" spans="4:24" x14ac:dyDescent="0.2">
      <c r="D103" s="106"/>
      <c r="E103" s="106"/>
      <c r="F103" s="106"/>
      <c r="G103" s="106"/>
      <c r="H103" s="106"/>
      <c r="I103" s="106"/>
      <c r="J103" s="106"/>
      <c r="K103" s="106"/>
      <c r="L103" s="106"/>
      <c r="P103" s="106"/>
      <c r="Q103" s="106"/>
      <c r="R103" s="106"/>
      <c r="S103" s="106"/>
      <c r="T103" s="106"/>
      <c r="U103" s="106"/>
      <c r="V103" s="106"/>
      <c r="W103" s="106"/>
      <c r="X103" s="106"/>
    </row>
    <row r="104" spans="4:24" x14ac:dyDescent="0.2">
      <c r="D104" s="106"/>
      <c r="E104" s="106"/>
      <c r="F104" s="106"/>
      <c r="G104" s="106"/>
      <c r="H104" s="106"/>
      <c r="I104" s="106"/>
      <c r="J104" s="106"/>
      <c r="K104" s="106"/>
      <c r="L104" s="106"/>
      <c r="P104" s="106"/>
      <c r="Q104" s="106"/>
      <c r="R104" s="106"/>
      <c r="S104" s="106"/>
      <c r="T104" s="106"/>
      <c r="U104" s="106"/>
      <c r="V104" s="106"/>
      <c r="W104" s="106"/>
      <c r="X104" s="106"/>
    </row>
    <row r="105" spans="4:24" x14ac:dyDescent="0.2">
      <c r="D105" s="106"/>
      <c r="E105" s="106"/>
      <c r="F105" s="106"/>
      <c r="G105" s="106"/>
      <c r="H105" s="106"/>
      <c r="I105" s="106"/>
      <c r="J105" s="106"/>
      <c r="K105" s="106"/>
      <c r="L105" s="106"/>
      <c r="P105" s="106"/>
      <c r="Q105" s="106"/>
      <c r="R105" s="106"/>
      <c r="S105" s="106"/>
      <c r="T105" s="106"/>
      <c r="U105" s="106"/>
      <c r="V105" s="106"/>
      <c r="W105" s="106"/>
      <c r="X105" s="106"/>
    </row>
    <row r="106" spans="4:24" x14ac:dyDescent="0.2">
      <c r="D106" s="106"/>
      <c r="E106" s="106"/>
      <c r="F106" s="106"/>
      <c r="G106" s="106"/>
      <c r="H106" s="106"/>
      <c r="I106" s="106"/>
      <c r="J106" s="106"/>
      <c r="K106" s="106"/>
      <c r="L106" s="106"/>
      <c r="P106" s="106"/>
      <c r="Q106" s="106"/>
      <c r="R106" s="106"/>
      <c r="S106" s="106"/>
      <c r="T106" s="106"/>
      <c r="U106" s="106"/>
      <c r="V106" s="106"/>
      <c r="W106" s="106"/>
      <c r="X106" s="106"/>
    </row>
    <row r="107" spans="4:24" x14ac:dyDescent="0.2">
      <c r="D107" s="106"/>
      <c r="E107" s="106"/>
      <c r="F107" s="106"/>
      <c r="G107" s="106"/>
      <c r="H107" s="106"/>
      <c r="I107" s="106"/>
      <c r="J107" s="106"/>
      <c r="K107" s="106"/>
      <c r="L107" s="106"/>
      <c r="P107" s="106"/>
      <c r="Q107" s="106"/>
      <c r="R107" s="106"/>
      <c r="S107" s="106"/>
      <c r="T107" s="106"/>
      <c r="U107" s="106"/>
      <c r="V107" s="106"/>
      <c r="W107" s="106"/>
      <c r="X107" s="106"/>
    </row>
    <row r="108" spans="4:24" x14ac:dyDescent="0.2">
      <c r="D108" s="106"/>
      <c r="E108" s="106"/>
      <c r="F108" s="106"/>
      <c r="G108" s="106"/>
      <c r="H108" s="106"/>
      <c r="I108" s="106"/>
      <c r="J108" s="106"/>
      <c r="K108" s="106"/>
      <c r="L108" s="106"/>
      <c r="P108" s="106"/>
      <c r="Q108" s="106"/>
      <c r="R108" s="106"/>
      <c r="S108" s="106"/>
      <c r="T108" s="106"/>
      <c r="U108" s="106"/>
      <c r="V108" s="106"/>
      <c r="W108" s="106"/>
      <c r="X108" s="106"/>
    </row>
    <row r="109" spans="4:24" x14ac:dyDescent="0.2">
      <c r="D109" s="106"/>
      <c r="E109" s="106"/>
      <c r="F109" s="106"/>
      <c r="G109" s="106"/>
      <c r="H109" s="106"/>
      <c r="I109" s="106"/>
      <c r="J109" s="106"/>
      <c r="K109" s="106"/>
      <c r="L109" s="106"/>
      <c r="P109" s="106"/>
      <c r="Q109" s="106"/>
      <c r="R109" s="106"/>
      <c r="S109" s="106"/>
      <c r="T109" s="106"/>
      <c r="U109" s="106"/>
      <c r="V109" s="106"/>
      <c r="W109" s="106"/>
      <c r="X109" s="106"/>
    </row>
    <row r="110" spans="4:24" x14ac:dyDescent="0.2">
      <c r="D110" s="106"/>
      <c r="E110" s="106"/>
      <c r="F110" s="106"/>
      <c r="G110" s="106"/>
      <c r="H110" s="106"/>
      <c r="I110" s="106"/>
      <c r="J110" s="106"/>
      <c r="K110" s="106"/>
      <c r="L110" s="106"/>
      <c r="P110" s="106"/>
      <c r="Q110" s="106"/>
      <c r="R110" s="106"/>
      <c r="S110" s="106"/>
      <c r="T110" s="106"/>
      <c r="U110" s="106"/>
      <c r="V110" s="106"/>
      <c r="W110" s="106"/>
      <c r="X110" s="106"/>
    </row>
    <row r="111" spans="4:24" x14ac:dyDescent="0.2">
      <c r="D111" s="106"/>
      <c r="E111" s="106"/>
      <c r="F111" s="106"/>
      <c r="G111" s="106"/>
      <c r="H111" s="106"/>
      <c r="I111" s="106"/>
      <c r="J111" s="106"/>
      <c r="K111" s="106"/>
      <c r="L111" s="106"/>
      <c r="P111" s="106"/>
      <c r="Q111" s="106"/>
      <c r="R111" s="106"/>
      <c r="S111" s="106"/>
      <c r="T111" s="106"/>
      <c r="U111" s="106"/>
      <c r="V111" s="106"/>
      <c r="W111" s="106"/>
      <c r="X111" s="106"/>
    </row>
    <row r="112" spans="4:24" x14ac:dyDescent="0.2">
      <c r="D112" s="106"/>
      <c r="E112" s="106"/>
      <c r="F112" s="106"/>
      <c r="G112" s="106"/>
      <c r="H112" s="106"/>
      <c r="I112" s="106"/>
      <c r="J112" s="106"/>
      <c r="K112" s="106"/>
      <c r="L112" s="106"/>
      <c r="P112" s="106"/>
      <c r="Q112" s="106"/>
      <c r="R112" s="106"/>
      <c r="S112" s="106"/>
      <c r="T112" s="106"/>
      <c r="U112" s="106"/>
      <c r="V112" s="106"/>
      <c r="W112" s="106"/>
      <c r="X112" s="106"/>
    </row>
    <row r="113" spans="4:24" x14ac:dyDescent="0.2">
      <c r="D113" s="106"/>
      <c r="E113" s="106"/>
      <c r="F113" s="106"/>
      <c r="G113" s="106"/>
      <c r="H113" s="106"/>
      <c r="I113" s="106"/>
      <c r="J113" s="106"/>
      <c r="K113" s="106"/>
      <c r="L113" s="106"/>
      <c r="P113" s="106"/>
      <c r="Q113" s="106"/>
      <c r="R113" s="106"/>
      <c r="S113" s="106"/>
      <c r="T113" s="106"/>
      <c r="U113" s="106"/>
      <c r="V113" s="106"/>
      <c r="W113" s="106"/>
      <c r="X113" s="106"/>
    </row>
    <row r="114" spans="4:24" x14ac:dyDescent="0.2">
      <c r="D114" s="106"/>
      <c r="E114" s="106"/>
      <c r="F114" s="106"/>
      <c r="G114" s="106"/>
      <c r="H114" s="106"/>
      <c r="I114" s="106"/>
      <c r="J114" s="106"/>
      <c r="K114" s="106"/>
      <c r="L114" s="106"/>
      <c r="P114" s="106"/>
      <c r="Q114" s="106"/>
      <c r="R114" s="106"/>
      <c r="S114" s="106"/>
      <c r="T114" s="106"/>
      <c r="U114" s="106"/>
      <c r="V114" s="106"/>
      <c r="W114" s="106"/>
      <c r="X114" s="106"/>
    </row>
    <row r="115" spans="4:24" x14ac:dyDescent="0.2">
      <c r="D115" s="106"/>
      <c r="E115" s="106"/>
      <c r="F115" s="106"/>
      <c r="G115" s="106"/>
      <c r="H115" s="106"/>
      <c r="I115" s="106"/>
      <c r="J115" s="106"/>
      <c r="K115" s="106"/>
      <c r="L115" s="106"/>
      <c r="P115" s="106"/>
      <c r="Q115" s="106"/>
      <c r="R115" s="106"/>
      <c r="S115" s="106"/>
      <c r="T115" s="106"/>
      <c r="U115" s="106"/>
      <c r="V115" s="106"/>
      <c r="W115" s="106"/>
      <c r="X115" s="106"/>
    </row>
    <row r="116" spans="4:24" x14ac:dyDescent="0.2">
      <c r="D116" s="106"/>
      <c r="E116" s="106"/>
      <c r="F116" s="106"/>
      <c r="G116" s="106"/>
      <c r="H116" s="106"/>
      <c r="I116" s="106"/>
      <c r="J116" s="106"/>
      <c r="K116" s="106"/>
      <c r="L116" s="106"/>
      <c r="P116" s="106"/>
      <c r="Q116" s="106"/>
      <c r="R116" s="106"/>
      <c r="S116" s="106"/>
      <c r="T116" s="106"/>
      <c r="U116" s="106"/>
      <c r="V116" s="106"/>
      <c r="W116" s="106"/>
      <c r="X116" s="106"/>
    </row>
    <row r="117" spans="4:24" x14ac:dyDescent="0.2">
      <c r="D117" s="106"/>
      <c r="E117" s="106"/>
      <c r="F117" s="106"/>
      <c r="G117" s="106"/>
      <c r="H117" s="106"/>
      <c r="I117" s="106"/>
      <c r="J117" s="106"/>
      <c r="K117" s="106"/>
      <c r="L117" s="106"/>
      <c r="P117" s="106"/>
      <c r="Q117" s="106"/>
      <c r="R117" s="106"/>
      <c r="S117" s="106"/>
      <c r="T117" s="106"/>
      <c r="U117" s="106"/>
      <c r="V117" s="106"/>
      <c r="W117" s="106"/>
      <c r="X117" s="106"/>
    </row>
    <row r="118" spans="4:24" x14ac:dyDescent="0.2">
      <c r="D118" s="106"/>
      <c r="E118" s="106"/>
      <c r="F118" s="106"/>
      <c r="G118" s="106"/>
      <c r="H118" s="106"/>
      <c r="I118" s="106"/>
      <c r="J118" s="106"/>
      <c r="K118" s="106"/>
      <c r="L118" s="106"/>
      <c r="P118" s="106"/>
      <c r="Q118" s="106"/>
      <c r="R118" s="106"/>
      <c r="S118" s="106"/>
      <c r="T118" s="106"/>
      <c r="U118" s="106"/>
      <c r="V118" s="106"/>
      <c r="W118" s="106"/>
      <c r="X118" s="106"/>
    </row>
    <row r="119" spans="4:24" x14ac:dyDescent="0.2">
      <c r="D119" s="106"/>
      <c r="E119" s="106"/>
      <c r="F119" s="106"/>
      <c r="G119" s="106"/>
      <c r="H119" s="106"/>
      <c r="I119" s="106"/>
      <c r="J119" s="106"/>
      <c r="K119" s="106"/>
      <c r="L119" s="106"/>
      <c r="P119" s="106"/>
      <c r="Q119" s="106"/>
      <c r="R119" s="106"/>
      <c r="S119" s="106"/>
      <c r="T119" s="106"/>
      <c r="U119" s="106"/>
      <c r="V119" s="106"/>
      <c r="W119" s="106"/>
      <c r="X119" s="106"/>
    </row>
    <row r="120" spans="4:24" x14ac:dyDescent="0.2">
      <c r="D120" s="106"/>
      <c r="E120" s="106"/>
      <c r="F120" s="106"/>
      <c r="G120" s="106"/>
      <c r="H120" s="106"/>
      <c r="I120" s="106"/>
      <c r="J120" s="106"/>
      <c r="K120" s="106"/>
      <c r="L120" s="106"/>
      <c r="P120" s="106"/>
      <c r="Q120" s="106"/>
      <c r="R120" s="106"/>
      <c r="S120" s="106"/>
      <c r="T120" s="106"/>
      <c r="U120" s="106"/>
      <c r="V120" s="106"/>
      <c r="W120" s="106"/>
      <c r="X120" s="106"/>
    </row>
    <row r="121" spans="4:24" x14ac:dyDescent="0.2">
      <c r="D121" s="106"/>
      <c r="E121" s="106"/>
      <c r="F121" s="106"/>
      <c r="G121" s="106"/>
      <c r="H121" s="106"/>
      <c r="I121" s="106"/>
      <c r="J121" s="106"/>
      <c r="K121" s="106"/>
      <c r="L121" s="106"/>
      <c r="P121" s="106"/>
      <c r="Q121" s="106"/>
      <c r="R121" s="106"/>
      <c r="S121" s="106"/>
      <c r="T121" s="106"/>
      <c r="U121" s="106"/>
      <c r="V121" s="106"/>
      <c r="W121" s="106"/>
      <c r="X121" s="106"/>
    </row>
    <row r="122" spans="4:24" x14ac:dyDescent="0.2">
      <c r="D122" s="106"/>
      <c r="E122" s="106"/>
      <c r="F122" s="106"/>
      <c r="G122" s="106"/>
      <c r="H122" s="106"/>
      <c r="I122" s="106"/>
      <c r="J122" s="106"/>
      <c r="K122" s="106"/>
      <c r="L122" s="106"/>
      <c r="P122" s="106"/>
      <c r="Q122" s="106"/>
      <c r="R122" s="106"/>
      <c r="S122" s="106"/>
      <c r="T122" s="106"/>
      <c r="U122" s="106"/>
      <c r="V122" s="106"/>
      <c r="W122" s="106"/>
      <c r="X122" s="106"/>
    </row>
    <row r="123" spans="4:24" x14ac:dyDescent="0.2">
      <c r="D123" s="106"/>
      <c r="E123" s="106"/>
      <c r="F123" s="106"/>
      <c r="G123" s="106"/>
      <c r="H123" s="106"/>
      <c r="I123" s="106"/>
      <c r="J123" s="106"/>
      <c r="K123" s="106"/>
      <c r="L123" s="106"/>
      <c r="P123" s="106"/>
      <c r="Q123" s="106"/>
      <c r="R123" s="106"/>
      <c r="S123" s="106"/>
      <c r="T123" s="106"/>
      <c r="U123" s="106"/>
      <c r="V123" s="106"/>
      <c r="W123" s="106"/>
      <c r="X123" s="106"/>
    </row>
    <row r="124" spans="4:24" x14ac:dyDescent="0.2">
      <c r="D124" s="106"/>
      <c r="E124" s="106"/>
      <c r="F124" s="106"/>
      <c r="G124" s="106"/>
      <c r="H124" s="106"/>
      <c r="I124" s="106"/>
      <c r="J124" s="106"/>
      <c r="K124" s="106"/>
      <c r="L124" s="106"/>
      <c r="P124" s="106"/>
      <c r="Q124" s="106"/>
      <c r="R124" s="106"/>
      <c r="S124" s="106"/>
      <c r="T124" s="106"/>
      <c r="U124" s="106"/>
      <c r="V124" s="106"/>
      <c r="W124" s="106"/>
      <c r="X124" s="106"/>
    </row>
    <row r="125" spans="4:24" x14ac:dyDescent="0.2">
      <c r="D125" s="106"/>
      <c r="E125" s="106"/>
      <c r="F125" s="106"/>
      <c r="G125" s="106"/>
      <c r="H125" s="106"/>
      <c r="I125" s="106"/>
      <c r="J125" s="106"/>
      <c r="K125" s="106"/>
      <c r="L125" s="106"/>
      <c r="P125" s="106"/>
      <c r="Q125" s="106"/>
      <c r="R125" s="106"/>
      <c r="S125" s="106"/>
      <c r="T125" s="106"/>
      <c r="U125" s="106"/>
      <c r="V125" s="106"/>
      <c r="W125" s="106"/>
      <c r="X125" s="106"/>
    </row>
    <row r="126" spans="4:24" x14ac:dyDescent="0.2">
      <c r="D126" s="106"/>
      <c r="E126" s="106"/>
      <c r="F126" s="106"/>
      <c r="G126" s="106"/>
      <c r="H126" s="106"/>
      <c r="I126" s="106"/>
      <c r="J126" s="106"/>
      <c r="K126" s="106"/>
      <c r="L126" s="106"/>
      <c r="P126" s="106"/>
      <c r="Q126" s="106"/>
      <c r="R126" s="106"/>
      <c r="S126" s="106"/>
      <c r="T126" s="106"/>
      <c r="U126" s="106"/>
      <c r="V126" s="106"/>
      <c r="W126" s="106"/>
      <c r="X126" s="106"/>
    </row>
    <row r="127" spans="4:24" x14ac:dyDescent="0.2">
      <c r="D127" s="106"/>
      <c r="E127" s="106"/>
      <c r="F127" s="106"/>
      <c r="G127" s="106"/>
      <c r="H127" s="106"/>
      <c r="I127" s="106"/>
      <c r="J127" s="106"/>
      <c r="K127" s="106"/>
      <c r="L127" s="106"/>
      <c r="P127" s="106"/>
      <c r="Q127" s="106"/>
      <c r="R127" s="106"/>
      <c r="S127" s="106"/>
      <c r="T127" s="106"/>
      <c r="U127" s="106"/>
      <c r="V127" s="106"/>
      <c r="W127" s="106"/>
      <c r="X127" s="106"/>
    </row>
    <row r="128" spans="4:24" x14ac:dyDescent="0.2">
      <c r="D128" s="106"/>
      <c r="E128" s="106"/>
      <c r="F128" s="106"/>
      <c r="G128" s="106"/>
      <c r="H128" s="106"/>
      <c r="I128" s="106"/>
      <c r="J128" s="106"/>
      <c r="K128" s="106"/>
      <c r="L128" s="106"/>
      <c r="P128" s="106"/>
      <c r="Q128" s="106"/>
      <c r="R128" s="106"/>
      <c r="S128" s="106"/>
      <c r="T128" s="106"/>
      <c r="U128" s="106"/>
      <c r="V128" s="106"/>
      <c r="W128" s="106"/>
      <c r="X128" s="106"/>
    </row>
    <row r="129" spans="4:24" x14ac:dyDescent="0.2">
      <c r="D129" s="106"/>
      <c r="E129" s="106"/>
      <c r="F129" s="106"/>
      <c r="G129" s="106"/>
      <c r="H129" s="106"/>
      <c r="I129" s="106"/>
      <c r="J129" s="106"/>
      <c r="K129" s="106"/>
      <c r="L129" s="106"/>
      <c r="P129" s="106"/>
      <c r="Q129" s="106"/>
      <c r="R129" s="106"/>
      <c r="S129" s="106"/>
      <c r="T129" s="106"/>
      <c r="U129" s="106"/>
      <c r="V129" s="106"/>
      <c r="W129" s="106"/>
      <c r="X129" s="106"/>
    </row>
    <row r="130" spans="4:24" x14ac:dyDescent="0.2">
      <c r="D130" s="106"/>
      <c r="E130" s="106"/>
      <c r="F130" s="106"/>
      <c r="G130" s="106"/>
      <c r="H130" s="106"/>
      <c r="I130" s="106"/>
      <c r="J130" s="106"/>
      <c r="K130" s="106"/>
      <c r="L130" s="106"/>
      <c r="P130" s="106"/>
      <c r="Q130" s="106"/>
      <c r="R130" s="106"/>
      <c r="S130" s="106"/>
      <c r="T130" s="106"/>
      <c r="U130" s="106"/>
      <c r="V130" s="106"/>
      <c r="W130" s="106"/>
      <c r="X130" s="106"/>
    </row>
    <row r="131" spans="4:24" x14ac:dyDescent="0.2">
      <c r="D131" s="106"/>
      <c r="E131" s="106"/>
      <c r="F131" s="106"/>
      <c r="G131" s="106"/>
      <c r="H131" s="106"/>
      <c r="I131" s="106"/>
      <c r="J131" s="106"/>
      <c r="K131" s="106"/>
      <c r="L131" s="106"/>
      <c r="P131" s="106"/>
      <c r="Q131" s="106"/>
      <c r="R131" s="106"/>
      <c r="S131" s="106"/>
      <c r="T131" s="106"/>
      <c r="U131" s="106"/>
      <c r="V131" s="106"/>
      <c r="W131" s="106"/>
      <c r="X131" s="106"/>
    </row>
    <row r="132" spans="4:24" x14ac:dyDescent="0.2">
      <c r="D132" s="106"/>
      <c r="E132" s="106"/>
      <c r="F132" s="106"/>
      <c r="G132" s="106"/>
      <c r="H132" s="106"/>
      <c r="I132" s="106"/>
      <c r="J132" s="106"/>
      <c r="K132" s="106"/>
      <c r="L132" s="106"/>
      <c r="P132" s="106"/>
      <c r="Q132" s="106"/>
      <c r="R132" s="106"/>
      <c r="S132" s="106"/>
      <c r="T132" s="106"/>
      <c r="U132" s="106"/>
      <c r="V132" s="106"/>
      <c r="W132" s="106"/>
      <c r="X132" s="106"/>
    </row>
    <row r="133" spans="4:24" x14ac:dyDescent="0.2">
      <c r="D133" s="106"/>
      <c r="E133" s="106"/>
      <c r="F133" s="106"/>
      <c r="G133" s="106"/>
      <c r="H133" s="106"/>
      <c r="I133" s="106"/>
      <c r="J133" s="106"/>
      <c r="K133" s="106"/>
      <c r="L133" s="106"/>
      <c r="P133" s="106"/>
      <c r="Q133" s="106"/>
      <c r="R133" s="106"/>
      <c r="S133" s="106"/>
      <c r="T133" s="106"/>
      <c r="U133" s="106"/>
      <c r="V133" s="106"/>
      <c r="W133" s="106"/>
      <c r="X133" s="106"/>
    </row>
    <row r="134" spans="4:24" x14ac:dyDescent="0.2">
      <c r="D134" s="106"/>
      <c r="E134" s="106"/>
      <c r="F134" s="106"/>
      <c r="G134" s="106"/>
      <c r="H134" s="106"/>
      <c r="I134" s="106"/>
      <c r="J134" s="106"/>
      <c r="K134" s="106"/>
      <c r="L134" s="106"/>
      <c r="P134" s="106"/>
      <c r="Q134" s="106"/>
      <c r="R134" s="106"/>
      <c r="S134" s="106"/>
      <c r="T134" s="106"/>
      <c r="U134" s="106"/>
      <c r="V134" s="106"/>
      <c r="W134" s="106"/>
      <c r="X134" s="106"/>
    </row>
    <row r="135" spans="4:24" x14ac:dyDescent="0.2">
      <c r="D135" s="106"/>
      <c r="E135" s="106"/>
      <c r="F135" s="106"/>
      <c r="G135" s="106"/>
      <c r="H135" s="106"/>
      <c r="I135" s="106"/>
      <c r="J135" s="106"/>
      <c r="K135" s="106"/>
      <c r="L135" s="106"/>
      <c r="P135" s="106"/>
      <c r="Q135" s="106"/>
      <c r="R135" s="106"/>
      <c r="S135" s="106"/>
      <c r="T135" s="106"/>
      <c r="U135" s="106"/>
      <c r="V135" s="106"/>
      <c r="W135" s="106"/>
      <c r="X135" s="106"/>
    </row>
    <row r="136" spans="4:24" x14ac:dyDescent="0.2">
      <c r="D136" s="106"/>
      <c r="E136" s="106"/>
      <c r="F136" s="106"/>
      <c r="G136" s="106"/>
      <c r="H136" s="106"/>
      <c r="I136" s="106"/>
      <c r="J136" s="106"/>
      <c r="K136" s="106"/>
      <c r="L136" s="106"/>
      <c r="P136" s="106"/>
      <c r="Q136" s="106"/>
      <c r="R136" s="106"/>
      <c r="S136" s="106"/>
      <c r="T136" s="106"/>
      <c r="U136" s="106"/>
      <c r="V136" s="106"/>
      <c r="W136" s="106"/>
      <c r="X136" s="106"/>
    </row>
    <row r="137" spans="4:24" x14ac:dyDescent="0.2">
      <c r="D137" s="106"/>
      <c r="E137" s="106"/>
      <c r="F137" s="106"/>
      <c r="G137" s="106"/>
      <c r="H137" s="106"/>
      <c r="I137" s="106"/>
      <c r="J137" s="106"/>
      <c r="K137" s="106"/>
      <c r="L137" s="106"/>
      <c r="P137" s="106"/>
      <c r="Q137" s="106"/>
      <c r="R137" s="106"/>
      <c r="S137" s="106"/>
      <c r="T137" s="106"/>
      <c r="U137" s="106"/>
      <c r="V137" s="106"/>
      <c r="W137" s="106"/>
      <c r="X137" s="106"/>
    </row>
    <row r="138" spans="4:24" x14ac:dyDescent="0.2">
      <c r="D138" s="106"/>
      <c r="E138" s="106"/>
      <c r="F138" s="106"/>
      <c r="G138" s="106"/>
      <c r="H138" s="106"/>
      <c r="I138" s="106"/>
      <c r="J138" s="106"/>
      <c r="K138" s="106"/>
      <c r="L138" s="106"/>
      <c r="P138" s="106"/>
      <c r="Q138" s="106"/>
      <c r="R138" s="106"/>
      <c r="S138" s="106"/>
      <c r="T138" s="106"/>
      <c r="U138" s="106"/>
      <c r="V138" s="106"/>
      <c r="W138" s="106"/>
      <c r="X138" s="106"/>
    </row>
    <row r="139" spans="4:24" x14ac:dyDescent="0.2">
      <c r="D139" s="106"/>
      <c r="E139" s="106"/>
      <c r="F139" s="106"/>
      <c r="G139" s="106"/>
      <c r="H139" s="106"/>
      <c r="I139" s="106"/>
      <c r="J139" s="106"/>
      <c r="K139" s="106"/>
      <c r="L139" s="106"/>
      <c r="P139" s="106"/>
      <c r="Q139" s="106"/>
      <c r="R139" s="106"/>
      <c r="S139" s="106"/>
      <c r="T139" s="106"/>
      <c r="U139" s="106"/>
      <c r="V139" s="106"/>
      <c r="W139" s="106"/>
      <c r="X139" s="106"/>
    </row>
    <row r="140" spans="4:24" x14ac:dyDescent="0.2">
      <c r="D140" s="106"/>
      <c r="E140" s="106"/>
      <c r="F140" s="106"/>
      <c r="G140" s="106"/>
      <c r="H140" s="106"/>
      <c r="I140" s="106"/>
      <c r="J140" s="106"/>
      <c r="K140" s="106"/>
      <c r="L140" s="106"/>
      <c r="P140" s="106"/>
      <c r="Q140" s="106"/>
      <c r="R140" s="106"/>
      <c r="S140" s="106"/>
      <c r="T140" s="106"/>
      <c r="U140" s="106"/>
      <c r="V140" s="106"/>
      <c r="W140" s="106"/>
      <c r="X140" s="106"/>
    </row>
    <row r="141" spans="4:24" x14ac:dyDescent="0.2">
      <c r="D141" s="106"/>
      <c r="E141" s="106"/>
      <c r="F141" s="106"/>
      <c r="G141" s="106"/>
      <c r="H141" s="106"/>
      <c r="I141" s="106"/>
      <c r="J141" s="106"/>
      <c r="K141" s="106"/>
      <c r="L141" s="106"/>
      <c r="P141" s="106"/>
      <c r="Q141" s="106"/>
      <c r="R141" s="106"/>
      <c r="S141" s="106"/>
      <c r="T141" s="106"/>
      <c r="U141" s="106"/>
      <c r="V141" s="106"/>
      <c r="W141" s="106"/>
      <c r="X141" s="106"/>
    </row>
    <row r="142" spans="4:24" x14ac:dyDescent="0.2">
      <c r="D142" s="106"/>
      <c r="E142" s="106"/>
      <c r="F142" s="106"/>
      <c r="G142" s="106"/>
      <c r="H142" s="106"/>
      <c r="I142" s="106"/>
      <c r="J142" s="106"/>
      <c r="K142" s="106"/>
      <c r="L142" s="106"/>
      <c r="P142" s="106"/>
      <c r="Q142" s="106"/>
      <c r="R142" s="106"/>
      <c r="S142" s="106"/>
      <c r="T142" s="106"/>
      <c r="U142" s="106"/>
      <c r="V142" s="106"/>
      <c r="W142" s="106"/>
      <c r="X142" s="106"/>
    </row>
    <row r="143" spans="4:24" x14ac:dyDescent="0.2">
      <c r="D143" s="106"/>
      <c r="E143" s="106"/>
      <c r="F143" s="106"/>
      <c r="G143" s="106"/>
      <c r="H143" s="106"/>
      <c r="I143" s="106"/>
      <c r="J143" s="106"/>
      <c r="K143" s="106"/>
      <c r="L143" s="106"/>
      <c r="P143" s="106"/>
      <c r="Q143" s="106"/>
      <c r="R143" s="106"/>
      <c r="S143" s="106"/>
      <c r="T143" s="106"/>
      <c r="U143" s="106"/>
      <c r="V143" s="106"/>
      <c r="W143" s="106"/>
      <c r="X143" s="106"/>
    </row>
    <row r="144" spans="4:24" x14ac:dyDescent="0.2">
      <c r="D144" s="106"/>
      <c r="E144" s="106"/>
      <c r="F144" s="106"/>
      <c r="G144" s="106"/>
      <c r="H144" s="106"/>
      <c r="I144" s="106"/>
      <c r="J144" s="106"/>
      <c r="K144" s="106"/>
      <c r="L144" s="106"/>
      <c r="P144" s="106"/>
      <c r="Q144" s="106"/>
      <c r="R144" s="106"/>
      <c r="S144" s="106"/>
      <c r="T144" s="106"/>
      <c r="U144" s="106"/>
      <c r="V144" s="106"/>
      <c r="W144" s="106"/>
      <c r="X144" s="106"/>
    </row>
    <row r="145" spans="4:24" x14ac:dyDescent="0.2">
      <c r="D145" s="106"/>
      <c r="E145" s="106"/>
      <c r="F145" s="106"/>
      <c r="G145" s="106"/>
      <c r="H145" s="106"/>
      <c r="I145" s="106"/>
      <c r="J145" s="106"/>
      <c r="K145" s="106"/>
      <c r="L145" s="106"/>
      <c r="P145" s="106"/>
      <c r="Q145" s="106"/>
      <c r="R145" s="106"/>
      <c r="S145" s="106"/>
      <c r="T145" s="106"/>
      <c r="U145" s="106"/>
      <c r="V145" s="106"/>
      <c r="W145" s="106"/>
      <c r="X145" s="106"/>
    </row>
    <row r="146" spans="4:24" x14ac:dyDescent="0.2">
      <c r="D146" s="106"/>
      <c r="E146" s="106"/>
      <c r="F146" s="106"/>
      <c r="G146" s="106"/>
      <c r="H146" s="106"/>
      <c r="I146" s="106"/>
      <c r="J146" s="106"/>
      <c r="K146" s="106"/>
      <c r="L146" s="106"/>
      <c r="P146" s="106"/>
      <c r="Q146" s="106"/>
      <c r="R146" s="106"/>
      <c r="S146" s="106"/>
      <c r="T146" s="106"/>
      <c r="U146" s="106"/>
      <c r="V146" s="106"/>
      <c r="W146" s="106"/>
      <c r="X146" s="106"/>
    </row>
    <row r="147" spans="4:24" x14ac:dyDescent="0.2">
      <c r="D147" s="106"/>
      <c r="E147" s="106"/>
      <c r="F147" s="106"/>
      <c r="G147" s="106"/>
      <c r="H147" s="106"/>
      <c r="I147" s="106"/>
      <c r="J147" s="106"/>
      <c r="K147" s="106"/>
      <c r="L147" s="106"/>
      <c r="P147" s="106"/>
      <c r="Q147" s="106"/>
      <c r="R147" s="106"/>
      <c r="S147" s="106"/>
      <c r="T147" s="106"/>
      <c r="U147" s="106"/>
      <c r="V147" s="106"/>
      <c r="W147" s="106"/>
      <c r="X147" s="106"/>
    </row>
    <row r="148" spans="4:24" x14ac:dyDescent="0.2">
      <c r="D148" s="106"/>
      <c r="E148" s="106"/>
      <c r="F148" s="106"/>
      <c r="G148" s="106"/>
      <c r="H148" s="106"/>
      <c r="I148" s="106"/>
      <c r="J148" s="106"/>
      <c r="K148" s="106"/>
      <c r="L148" s="106"/>
      <c r="P148" s="106"/>
      <c r="Q148" s="106"/>
      <c r="R148" s="106"/>
      <c r="S148" s="106"/>
      <c r="T148" s="106"/>
      <c r="U148" s="106"/>
      <c r="V148" s="106"/>
      <c r="W148" s="106"/>
      <c r="X148" s="106"/>
    </row>
    <row r="149" spans="4:24" x14ac:dyDescent="0.2">
      <c r="D149" s="106"/>
      <c r="E149" s="106"/>
      <c r="F149" s="106"/>
      <c r="G149" s="106"/>
      <c r="H149" s="106"/>
      <c r="I149" s="106"/>
      <c r="J149" s="106"/>
      <c r="K149" s="106"/>
      <c r="L149" s="106"/>
      <c r="P149" s="106"/>
      <c r="Q149" s="106"/>
      <c r="R149" s="106"/>
      <c r="S149" s="106"/>
      <c r="T149" s="106"/>
      <c r="U149" s="106"/>
      <c r="V149" s="106"/>
      <c r="W149" s="106"/>
      <c r="X149" s="106"/>
    </row>
    <row r="150" spans="4:24" x14ac:dyDescent="0.2">
      <c r="D150" s="106"/>
      <c r="E150" s="106"/>
      <c r="F150" s="106"/>
      <c r="G150" s="106"/>
      <c r="H150" s="106"/>
      <c r="I150" s="106"/>
      <c r="J150" s="106"/>
      <c r="K150" s="106"/>
      <c r="L150" s="106"/>
      <c r="P150" s="106"/>
      <c r="Q150" s="106"/>
      <c r="R150" s="106"/>
      <c r="S150" s="106"/>
      <c r="T150" s="106"/>
      <c r="U150" s="106"/>
      <c r="V150" s="106"/>
      <c r="W150" s="106"/>
      <c r="X150" s="106"/>
    </row>
    <row r="151" spans="4:24" x14ac:dyDescent="0.2">
      <c r="D151" s="106"/>
      <c r="E151" s="106"/>
      <c r="F151" s="106"/>
      <c r="G151" s="106"/>
      <c r="H151" s="106"/>
      <c r="I151" s="106"/>
      <c r="J151" s="106"/>
      <c r="K151" s="106"/>
      <c r="L151" s="106"/>
      <c r="P151" s="106"/>
      <c r="Q151" s="106"/>
      <c r="R151" s="106"/>
      <c r="S151" s="106"/>
      <c r="T151" s="106"/>
      <c r="U151" s="106"/>
      <c r="V151" s="106"/>
      <c r="W151" s="106"/>
      <c r="X151" s="106"/>
    </row>
    <row r="152" spans="4:24" x14ac:dyDescent="0.2">
      <c r="D152" s="106"/>
      <c r="E152" s="106"/>
      <c r="F152" s="106"/>
      <c r="G152" s="106"/>
      <c r="H152" s="106"/>
      <c r="I152" s="106"/>
      <c r="J152" s="106"/>
      <c r="K152" s="106"/>
      <c r="L152" s="106"/>
      <c r="P152" s="106"/>
      <c r="Q152" s="106"/>
      <c r="R152" s="106"/>
      <c r="S152" s="106"/>
      <c r="T152" s="106"/>
      <c r="U152" s="106"/>
      <c r="V152" s="106"/>
      <c r="W152" s="106"/>
      <c r="X152" s="106"/>
    </row>
    <row r="153" spans="4:24" x14ac:dyDescent="0.2">
      <c r="D153" s="106"/>
      <c r="E153" s="106"/>
      <c r="F153" s="106"/>
      <c r="G153" s="106"/>
      <c r="H153" s="106"/>
      <c r="I153" s="106"/>
      <c r="J153" s="106"/>
      <c r="K153" s="106"/>
      <c r="L153" s="106"/>
      <c r="P153" s="106"/>
      <c r="Q153" s="106"/>
      <c r="R153" s="106"/>
      <c r="S153" s="106"/>
      <c r="T153" s="106"/>
      <c r="U153" s="106"/>
      <c r="V153" s="106"/>
      <c r="W153" s="106"/>
      <c r="X153" s="106"/>
    </row>
    <row r="154" spans="4:24" x14ac:dyDescent="0.2">
      <c r="D154" s="106"/>
      <c r="E154" s="106"/>
      <c r="F154" s="106"/>
      <c r="G154" s="106"/>
      <c r="H154" s="106"/>
      <c r="I154" s="106"/>
      <c r="J154" s="106"/>
      <c r="K154" s="106"/>
      <c r="L154" s="106"/>
      <c r="P154" s="106"/>
      <c r="Q154" s="106"/>
      <c r="R154" s="106"/>
      <c r="S154" s="106"/>
      <c r="T154" s="106"/>
      <c r="U154" s="106"/>
      <c r="V154" s="106"/>
      <c r="W154" s="106"/>
      <c r="X154" s="106"/>
    </row>
    <row r="155" spans="4:24" x14ac:dyDescent="0.2">
      <c r="D155" s="106"/>
      <c r="E155" s="106"/>
      <c r="F155" s="106"/>
      <c r="G155" s="106"/>
      <c r="H155" s="106"/>
      <c r="I155" s="106"/>
      <c r="J155" s="106"/>
      <c r="K155" s="106"/>
      <c r="L155" s="106"/>
      <c r="P155" s="106"/>
      <c r="Q155" s="106"/>
      <c r="R155" s="106"/>
      <c r="S155" s="106"/>
      <c r="T155" s="106"/>
      <c r="U155" s="106"/>
      <c r="V155" s="106"/>
      <c r="W155" s="106"/>
      <c r="X155" s="106"/>
    </row>
    <row r="156" spans="4:24" x14ac:dyDescent="0.2">
      <c r="D156" s="106"/>
      <c r="E156" s="106"/>
      <c r="F156" s="106"/>
      <c r="G156" s="106"/>
      <c r="H156" s="106"/>
      <c r="I156" s="106"/>
      <c r="J156" s="106"/>
      <c r="K156" s="106"/>
      <c r="L156" s="106"/>
      <c r="P156" s="106"/>
      <c r="Q156" s="106"/>
      <c r="R156" s="106"/>
      <c r="S156" s="106"/>
      <c r="T156" s="106"/>
      <c r="U156" s="106"/>
      <c r="V156" s="106"/>
      <c r="W156" s="106"/>
      <c r="X156" s="106"/>
    </row>
    <row r="157" spans="4:24" x14ac:dyDescent="0.2">
      <c r="D157" s="106"/>
      <c r="E157" s="106"/>
      <c r="F157" s="106"/>
      <c r="G157" s="106"/>
      <c r="H157" s="106"/>
      <c r="I157" s="106"/>
      <c r="J157" s="106"/>
      <c r="K157" s="106"/>
      <c r="L157" s="106"/>
      <c r="P157" s="106"/>
      <c r="Q157" s="106"/>
      <c r="R157" s="106"/>
      <c r="S157" s="106"/>
      <c r="T157" s="106"/>
      <c r="U157" s="106"/>
      <c r="V157" s="106"/>
      <c r="W157" s="106"/>
      <c r="X157" s="106"/>
    </row>
    <row r="158" spans="4:24" x14ac:dyDescent="0.2">
      <c r="D158" s="106"/>
      <c r="E158" s="106"/>
      <c r="F158" s="106"/>
      <c r="G158" s="106"/>
      <c r="H158" s="106"/>
      <c r="I158" s="106"/>
      <c r="J158" s="106"/>
      <c r="K158" s="106"/>
      <c r="L158" s="106"/>
      <c r="P158" s="106"/>
      <c r="Q158" s="106"/>
      <c r="R158" s="106"/>
      <c r="S158" s="106"/>
      <c r="T158" s="106"/>
      <c r="U158" s="106"/>
      <c r="V158" s="106"/>
      <c r="W158" s="106"/>
      <c r="X158" s="106"/>
    </row>
    <row r="159" spans="4:24" x14ac:dyDescent="0.2">
      <c r="D159" s="106"/>
      <c r="E159" s="106"/>
      <c r="F159" s="106"/>
      <c r="G159" s="106"/>
      <c r="H159" s="106"/>
      <c r="I159" s="106"/>
      <c r="J159" s="106"/>
      <c r="K159" s="106"/>
      <c r="L159" s="106"/>
      <c r="P159" s="106"/>
      <c r="Q159" s="106"/>
      <c r="R159" s="106"/>
      <c r="S159" s="106"/>
      <c r="T159" s="106"/>
      <c r="U159" s="106"/>
      <c r="V159" s="106"/>
      <c r="W159" s="106"/>
      <c r="X159" s="106"/>
    </row>
    <row r="160" spans="4:24" x14ac:dyDescent="0.2">
      <c r="D160" s="106"/>
      <c r="E160" s="106"/>
      <c r="F160" s="106"/>
      <c r="G160" s="106"/>
      <c r="H160" s="106"/>
      <c r="I160" s="106"/>
      <c r="J160" s="106"/>
      <c r="K160" s="106"/>
      <c r="L160" s="106"/>
      <c r="P160" s="106"/>
      <c r="Q160" s="106"/>
      <c r="R160" s="106"/>
      <c r="S160" s="106"/>
      <c r="T160" s="106"/>
      <c r="U160" s="106"/>
      <c r="V160" s="106"/>
      <c r="W160" s="106"/>
      <c r="X160" s="106"/>
    </row>
    <row r="161" spans="4:24" x14ac:dyDescent="0.2">
      <c r="D161" s="106"/>
      <c r="E161" s="106"/>
      <c r="F161" s="106"/>
      <c r="G161" s="106"/>
      <c r="H161" s="106"/>
      <c r="I161" s="106"/>
      <c r="J161" s="106"/>
      <c r="K161" s="106"/>
      <c r="L161" s="106"/>
      <c r="P161" s="106"/>
      <c r="Q161" s="106"/>
      <c r="R161" s="106"/>
      <c r="S161" s="106"/>
      <c r="T161" s="106"/>
      <c r="U161" s="106"/>
      <c r="V161" s="106"/>
      <c r="W161" s="106"/>
      <c r="X161" s="106"/>
    </row>
    <row r="162" spans="4:24" x14ac:dyDescent="0.2">
      <c r="D162" s="106"/>
      <c r="E162" s="106"/>
      <c r="F162" s="106"/>
      <c r="G162" s="106"/>
      <c r="H162" s="106"/>
      <c r="I162" s="106"/>
      <c r="J162" s="106"/>
      <c r="K162" s="106"/>
      <c r="L162" s="106"/>
      <c r="P162" s="106"/>
      <c r="Q162" s="106"/>
      <c r="R162" s="106"/>
      <c r="S162" s="106"/>
      <c r="T162" s="106"/>
      <c r="U162" s="106"/>
      <c r="V162" s="106"/>
      <c r="W162" s="106"/>
      <c r="X162" s="106"/>
    </row>
    <row r="163" spans="4:24" x14ac:dyDescent="0.2">
      <c r="D163" s="106"/>
      <c r="E163" s="106"/>
      <c r="F163" s="106"/>
      <c r="G163" s="106"/>
      <c r="H163" s="106"/>
      <c r="I163" s="106"/>
      <c r="J163" s="106"/>
      <c r="K163" s="106"/>
      <c r="L163" s="106"/>
      <c r="P163" s="106"/>
      <c r="Q163" s="106"/>
      <c r="R163" s="106"/>
      <c r="S163" s="106"/>
      <c r="T163" s="106"/>
      <c r="U163" s="106"/>
      <c r="V163" s="106"/>
      <c r="W163" s="106"/>
      <c r="X163" s="106"/>
    </row>
    <row r="164" spans="4:24" x14ac:dyDescent="0.2">
      <c r="D164" s="106"/>
      <c r="E164" s="106"/>
      <c r="F164" s="106"/>
      <c r="G164" s="106"/>
      <c r="H164" s="106"/>
      <c r="I164" s="106"/>
      <c r="J164" s="106"/>
      <c r="K164" s="106"/>
      <c r="L164" s="106"/>
      <c r="P164" s="106"/>
      <c r="Q164" s="106"/>
      <c r="R164" s="106"/>
      <c r="S164" s="106"/>
      <c r="T164" s="106"/>
      <c r="U164" s="106"/>
      <c r="V164" s="106"/>
      <c r="W164" s="106"/>
      <c r="X164" s="106"/>
    </row>
    <row r="165" spans="4:24" x14ac:dyDescent="0.2">
      <c r="D165" s="106"/>
      <c r="E165" s="106"/>
      <c r="F165" s="106"/>
      <c r="G165" s="106"/>
      <c r="H165" s="106"/>
      <c r="I165" s="106"/>
      <c r="J165" s="106"/>
      <c r="K165" s="106"/>
      <c r="L165" s="106"/>
      <c r="P165" s="106"/>
      <c r="Q165" s="106"/>
      <c r="R165" s="106"/>
      <c r="S165" s="106"/>
      <c r="T165" s="106"/>
      <c r="U165" s="106"/>
      <c r="V165" s="106"/>
      <c r="W165" s="106"/>
      <c r="X165" s="106"/>
    </row>
    <row r="166" spans="4:24" x14ac:dyDescent="0.2">
      <c r="D166" s="106"/>
      <c r="E166" s="106"/>
      <c r="F166" s="106"/>
      <c r="G166" s="106"/>
      <c r="H166" s="106"/>
      <c r="I166" s="106"/>
      <c r="J166" s="106"/>
      <c r="K166" s="106"/>
      <c r="L166" s="106"/>
      <c r="P166" s="106"/>
      <c r="Q166" s="106"/>
      <c r="R166" s="106"/>
      <c r="S166" s="106"/>
      <c r="T166" s="106"/>
      <c r="U166" s="106"/>
      <c r="V166" s="106"/>
      <c r="W166" s="106"/>
      <c r="X166" s="106"/>
    </row>
    <row r="167" spans="4:24" x14ac:dyDescent="0.2">
      <c r="D167" s="106"/>
      <c r="E167" s="106"/>
      <c r="F167" s="106"/>
      <c r="G167" s="106"/>
      <c r="H167" s="106"/>
      <c r="I167" s="106"/>
      <c r="J167" s="106"/>
      <c r="K167" s="106"/>
      <c r="L167" s="106"/>
      <c r="P167" s="106"/>
      <c r="Q167" s="106"/>
      <c r="R167" s="106"/>
      <c r="S167" s="106"/>
      <c r="T167" s="106"/>
      <c r="U167" s="106"/>
      <c r="V167" s="106"/>
      <c r="W167" s="106"/>
      <c r="X167" s="106"/>
    </row>
    <row r="168" spans="4:24" x14ac:dyDescent="0.2">
      <c r="D168" s="106"/>
      <c r="E168" s="106"/>
      <c r="F168" s="106"/>
      <c r="G168" s="106"/>
      <c r="H168" s="106"/>
      <c r="I168" s="106"/>
      <c r="J168" s="106"/>
      <c r="K168" s="106"/>
      <c r="L168" s="106"/>
      <c r="P168" s="106"/>
      <c r="Q168" s="106"/>
      <c r="R168" s="106"/>
      <c r="S168" s="106"/>
      <c r="T168" s="106"/>
      <c r="U168" s="106"/>
      <c r="V168" s="106"/>
      <c r="W168" s="106"/>
      <c r="X168" s="106"/>
    </row>
    <row r="169" spans="4:24" x14ac:dyDescent="0.2">
      <c r="D169" s="106"/>
      <c r="E169" s="106"/>
      <c r="F169" s="106"/>
      <c r="G169" s="106"/>
      <c r="H169" s="106"/>
      <c r="I169" s="106"/>
      <c r="J169" s="106"/>
      <c r="K169" s="106"/>
      <c r="L169" s="106"/>
      <c r="P169" s="106"/>
      <c r="Q169" s="106"/>
      <c r="R169" s="106"/>
      <c r="S169" s="106"/>
      <c r="T169" s="106"/>
      <c r="U169" s="106"/>
      <c r="V169" s="106"/>
      <c r="W169" s="106"/>
      <c r="X169" s="106"/>
    </row>
    <row r="170" spans="4:24" x14ac:dyDescent="0.2">
      <c r="D170" s="106"/>
      <c r="E170" s="106"/>
      <c r="F170" s="106"/>
      <c r="G170" s="106"/>
      <c r="H170" s="106"/>
      <c r="I170" s="106"/>
      <c r="J170" s="106"/>
      <c r="K170" s="106"/>
      <c r="L170" s="106"/>
      <c r="P170" s="106"/>
      <c r="Q170" s="106"/>
      <c r="R170" s="106"/>
      <c r="S170" s="106"/>
      <c r="T170" s="106"/>
      <c r="U170" s="106"/>
      <c r="V170" s="106"/>
      <c r="W170" s="106"/>
      <c r="X170" s="106"/>
    </row>
    <row r="171" spans="4:24" x14ac:dyDescent="0.2">
      <c r="D171" s="106"/>
      <c r="E171" s="106"/>
      <c r="F171" s="106"/>
      <c r="G171" s="106"/>
      <c r="H171" s="106"/>
      <c r="I171" s="106"/>
      <c r="J171" s="106"/>
      <c r="K171" s="106"/>
      <c r="L171" s="106"/>
      <c r="P171" s="106"/>
      <c r="Q171" s="106"/>
      <c r="R171" s="106"/>
      <c r="S171" s="106"/>
      <c r="T171" s="106"/>
      <c r="U171" s="106"/>
      <c r="V171" s="106"/>
      <c r="W171" s="106"/>
      <c r="X171" s="106"/>
    </row>
    <row r="172" spans="4:24" x14ac:dyDescent="0.2">
      <c r="D172" s="106"/>
      <c r="E172" s="106"/>
      <c r="F172" s="106"/>
      <c r="G172" s="106"/>
      <c r="H172" s="106"/>
      <c r="I172" s="106"/>
      <c r="J172" s="106"/>
      <c r="K172" s="106"/>
      <c r="L172" s="106"/>
      <c r="P172" s="106"/>
      <c r="Q172" s="106"/>
      <c r="R172" s="106"/>
      <c r="S172" s="106"/>
      <c r="T172" s="106"/>
      <c r="U172" s="106"/>
      <c r="V172" s="106"/>
      <c r="W172" s="106"/>
      <c r="X172" s="106"/>
    </row>
    <row r="173" spans="4:24" x14ac:dyDescent="0.2">
      <c r="D173" s="106"/>
      <c r="E173" s="106"/>
      <c r="F173" s="106"/>
      <c r="G173" s="106"/>
      <c r="H173" s="106"/>
      <c r="I173" s="106"/>
      <c r="J173" s="106"/>
      <c r="K173" s="106"/>
      <c r="L173" s="106"/>
      <c r="P173" s="106"/>
      <c r="Q173" s="106"/>
      <c r="R173" s="106"/>
      <c r="S173" s="106"/>
      <c r="T173" s="106"/>
      <c r="U173" s="106"/>
      <c r="V173" s="106"/>
      <c r="W173" s="106"/>
      <c r="X173" s="106"/>
    </row>
    <row r="174" spans="4:24" x14ac:dyDescent="0.2">
      <c r="D174" s="106"/>
      <c r="E174" s="106"/>
      <c r="F174" s="106"/>
      <c r="G174" s="106"/>
      <c r="H174" s="106"/>
      <c r="I174" s="106"/>
      <c r="J174" s="106"/>
      <c r="K174" s="106"/>
      <c r="L174" s="106"/>
      <c r="P174" s="106"/>
      <c r="Q174" s="106"/>
      <c r="R174" s="106"/>
      <c r="S174" s="106"/>
      <c r="T174" s="106"/>
      <c r="U174" s="106"/>
      <c r="V174" s="106"/>
      <c r="W174" s="106"/>
      <c r="X174" s="106"/>
    </row>
    <row r="175" spans="4:24" x14ac:dyDescent="0.2">
      <c r="D175" s="106"/>
      <c r="E175" s="106"/>
      <c r="F175" s="106"/>
      <c r="G175" s="106"/>
      <c r="H175" s="106"/>
      <c r="I175" s="106"/>
      <c r="J175" s="106"/>
      <c r="K175" s="106"/>
      <c r="L175" s="106"/>
      <c r="P175" s="106"/>
      <c r="Q175" s="106"/>
      <c r="R175" s="106"/>
      <c r="S175" s="106"/>
      <c r="T175" s="106"/>
      <c r="U175" s="106"/>
      <c r="V175" s="106"/>
      <c r="W175" s="106"/>
      <c r="X175" s="106"/>
    </row>
    <row r="176" spans="4:24" x14ac:dyDescent="0.2">
      <c r="D176" s="106"/>
      <c r="E176" s="106"/>
      <c r="F176" s="106"/>
      <c r="G176" s="106"/>
      <c r="H176" s="106"/>
      <c r="I176" s="106"/>
      <c r="J176" s="106"/>
      <c r="K176" s="106"/>
      <c r="L176" s="106"/>
      <c r="P176" s="106"/>
      <c r="Q176" s="106"/>
      <c r="R176" s="106"/>
      <c r="S176" s="106"/>
      <c r="T176" s="106"/>
      <c r="U176" s="106"/>
      <c r="V176" s="106"/>
      <c r="W176" s="106"/>
      <c r="X176" s="106"/>
    </row>
    <row r="177" spans="4:24" x14ac:dyDescent="0.2">
      <c r="D177" s="106"/>
      <c r="E177" s="106"/>
      <c r="F177" s="106"/>
      <c r="G177" s="106"/>
      <c r="H177" s="106"/>
      <c r="I177" s="106"/>
      <c r="J177" s="106"/>
      <c r="K177" s="106"/>
      <c r="L177" s="106"/>
      <c r="P177" s="106"/>
      <c r="Q177" s="106"/>
      <c r="R177" s="106"/>
      <c r="S177" s="106"/>
      <c r="T177" s="106"/>
      <c r="U177" s="106"/>
      <c r="V177" s="106"/>
      <c r="W177" s="106"/>
      <c r="X177" s="106"/>
    </row>
    <row r="178" spans="4:24" x14ac:dyDescent="0.2">
      <c r="D178" s="106"/>
      <c r="E178" s="106"/>
      <c r="F178" s="106"/>
      <c r="G178" s="106"/>
      <c r="H178" s="106"/>
      <c r="I178" s="106"/>
      <c r="J178" s="106"/>
      <c r="K178" s="106"/>
      <c r="L178" s="106"/>
      <c r="P178" s="106"/>
      <c r="Q178" s="106"/>
      <c r="R178" s="106"/>
      <c r="S178" s="106"/>
      <c r="T178" s="106"/>
      <c r="U178" s="106"/>
      <c r="V178" s="106"/>
      <c r="W178" s="106"/>
      <c r="X178" s="106"/>
    </row>
    <row r="179" spans="4:24" x14ac:dyDescent="0.2">
      <c r="D179" s="106"/>
      <c r="E179" s="106"/>
      <c r="F179" s="106"/>
      <c r="G179" s="106"/>
      <c r="H179" s="106"/>
      <c r="I179" s="106"/>
      <c r="J179" s="106"/>
      <c r="K179" s="106"/>
      <c r="L179" s="106"/>
      <c r="P179" s="106"/>
      <c r="Q179" s="106"/>
      <c r="R179" s="106"/>
      <c r="S179" s="106"/>
      <c r="T179" s="106"/>
      <c r="U179" s="106"/>
      <c r="V179" s="106"/>
      <c r="W179" s="106"/>
      <c r="X179" s="106"/>
    </row>
    <row r="180" spans="4:24" x14ac:dyDescent="0.2">
      <c r="D180" s="106"/>
      <c r="E180" s="106"/>
      <c r="F180" s="106"/>
      <c r="G180" s="106"/>
      <c r="H180" s="106"/>
      <c r="I180" s="106"/>
      <c r="J180" s="106"/>
      <c r="K180" s="106"/>
      <c r="L180" s="106"/>
      <c r="P180" s="106"/>
      <c r="Q180" s="106"/>
      <c r="R180" s="106"/>
      <c r="S180" s="106"/>
      <c r="T180" s="106"/>
      <c r="U180" s="106"/>
      <c r="V180" s="106"/>
      <c r="W180" s="106"/>
      <c r="X180" s="106"/>
    </row>
    <row r="181" spans="4:24" x14ac:dyDescent="0.2">
      <c r="D181" s="106"/>
      <c r="E181" s="106"/>
      <c r="F181" s="106"/>
      <c r="G181" s="106"/>
      <c r="H181" s="106"/>
      <c r="I181" s="106"/>
      <c r="J181" s="106"/>
      <c r="K181" s="106"/>
      <c r="L181" s="106"/>
      <c r="P181" s="106"/>
      <c r="Q181" s="106"/>
      <c r="R181" s="106"/>
      <c r="S181" s="106"/>
      <c r="T181" s="106"/>
      <c r="U181" s="106"/>
      <c r="V181" s="106"/>
      <c r="W181" s="106"/>
      <c r="X181" s="106"/>
    </row>
    <row r="182" spans="4:24" x14ac:dyDescent="0.2">
      <c r="D182" s="106"/>
      <c r="E182" s="106"/>
      <c r="F182" s="106"/>
      <c r="G182" s="106"/>
      <c r="H182" s="106"/>
      <c r="I182" s="106"/>
      <c r="J182" s="106"/>
      <c r="K182" s="106"/>
      <c r="L182" s="106"/>
      <c r="P182" s="106"/>
      <c r="Q182" s="106"/>
      <c r="R182" s="106"/>
      <c r="S182" s="106"/>
      <c r="T182" s="106"/>
      <c r="U182" s="106"/>
      <c r="V182" s="106"/>
      <c r="W182" s="106"/>
      <c r="X182" s="106"/>
    </row>
    <row r="183" spans="4:24" x14ac:dyDescent="0.2">
      <c r="D183" s="106"/>
      <c r="E183" s="106"/>
      <c r="F183" s="106"/>
      <c r="G183" s="106"/>
      <c r="H183" s="106"/>
      <c r="I183" s="106"/>
      <c r="J183" s="106"/>
      <c r="K183" s="106"/>
      <c r="L183" s="106"/>
      <c r="P183" s="106"/>
      <c r="Q183" s="106"/>
      <c r="R183" s="106"/>
      <c r="S183" s="106"/>
      <c r="T183" s="106"/>
      <c r="U183" s="106"/>
      <c r="V183" s="106"/>
      <c r="W183" s="106"/>
      <c r="X183" s="106"/>
    </row>
    <row r="184" spans="4:24" x14ac:dyDescent="0.2">
      <c r="D184" s="106"/>
      <c r="E184" s="106"/>
      <c r="F184" s="106"/>
      <c r="G184" s="106"/>
      <c r="H184" s="106"/>
      <c r="I184" s="106"/>
      <c r="J184" s="106"/>
      <c r="K184" s="106"/>
      <c r="L184" s="106"/>
      <c r="P184" s="106"/>
      <c r="Q184" s="106"/>
      <c r="R184" s="106"/>
      <c r="S184" s="106"/>
      <c r="T184" s="106"/>
      <c r="U184" s="106"/>
      <c r="V184" s="106"/>
      <c r="W184" s="106"/>
      <c r="X184" s="106"/>
    </row>
    <row r="185" spans="4:24" x14ac:dyDescent="0.2">
      <c r="D185" s="106"/>
      <c r="E185" s="106"/>
      <c r="F185" s="106"/>
      <c r="G185" s="106"/>
      <c r="H185" s="106"/>
      <c r="I185" s="106"/>
      <c r="J185" s="106"/>
      <c r="K185" s="106"/>
      <c r="L185" s="106"/>
      <c r="P185" s="106"/>
      <c r="Q185" s="106"/>
      <c r="R185" s="106"/>
      <c r="S185" s="106"/>
      <c r="T185" s="106"/>
      <c r="U185" s="106"/>
      <c r="V185" s="106"/>
      <c r="W185" s="106"/>
      <c r="X185" s="106"/>
    </row>
    <row r="186" spans="4:24" x14ac:dyDescent="0.2">
      <c r="D186" s="106"/>
      <c r="E186" s="106"/>
      <c r="F186" s="106"/>
      <c r="G186" s="106"/>
      <c r="H186" s="106"/>
      <c r="I186" s="106"/>
      <c r="J186" s="106"/>
      <c r="K186" s="106"/>
      <c r="L186" s="106"/>
      <c r="P186" s="106"/>
      <c r="Q186" s="106"/>
      <c r="R186" s="106"/>
      <c r="S186" s="106"/>
      <c r="T186" s="106"/>
      <c r="U186" s="106"/>
      <c r="V186" s="106"/>
      <c r="W186" s="106"/>
      <c r="X186" s="106"/>
    </row>
    <row r="187" spans="4:24" x14ac:dyDescent="0.2">
      <c r="D187" s="106"/>
      <c r="E187" s="106"/>
      <c r="F187" s="106"/>
      <c r="G187" s="106"/>
      <c r="H187" s="106"/>
      <c r="I187" s="106"/>
      <c r="J187" s="106"/>
      <c r="K187" s="106"/>
      <c r="L187" s="106"/>
      <c r="P187" s="106"/>
      <c r="Q187" s="106"/>
      <c r="R187" s="106"/>
      <c r="S187" s="106"/>
      <c r="T187" s="106"/>
      <c r="U187" s="106"/>
      <c r="V187" s="106"/>
      <c r="W187" s="106"/>
      <c r="X187" s="106"/>
    </row>
    <row r="188" spans="4:24" x14ac:dyDescent="0.2">
      <c r="D188" s="106"/>
      <c r="E188" s="106"/>
      <c r="F188" s="106"/>
      <c r="G188" s="106"/>
      <c r="H188" s="106"/>
      <c r="I188" s="106"/>
      <c r="J188" s="106"/>
      <c r="K188" s="106"/>
      <c r="L188" s="106"/>
      <c r="P188" s="106"/>
      <c r="Q188" s="106"/>
      <c r="R188" s="106"/>
      <c r="S188" s="106"/>
      <c r="T188" s="106"/>
      <c r="U188" s="106"/>
      <c r="V188" s="106"/>
      <c r="W188" s="106"/>
      <c r="X188" s="106"/>
    </row>
    <row r="189" spans="4:24" x14ac:dyDescent="0.2">
      <c r="D189" s="106"/>
      <c r="E189" s="106"/>
      <c r="F189" s="106"/>
      <c r="G189" s="106"/>
      <c r="H189" s="106"/>
      <c r="I189" s="106"/>
      <c r="J189" s="106"/>
      <c r="K189" s="106"/>
      <c r="L189" s="106"/>
      <c r="P189" s="106"/>
      <c r="Q189" s="106"/>
      <c r="R189" s="106"/>
      <c r="S189" s="106"/>
      <c r="T189" s="106"/>
      <c r="U189" s="106"/>
      <c r="V189" s="106"/>
      <c r="W189" s="106"/>
      <c r="X189" s="106"/>
    </row>
    <row r="190" spans="4:24" x14ac:dyDescent="0.2">
      <c r="D190" s="106"/>
      <c r="E190" s="106"/>
      <c r="F190" s="106"/>
      <c r="G190" s="106"/>
      <c r="H190" s="106"/>
      <c r="I190" s="106"/>
      <c r="J190" s="106"/>
      <c r="K190" s="106"/>
      <c r="L190" s="106"/>
      <c r="P190" s="106"/>
      <c r="Q190" s="106"/>
      <c r="R190" s="106"/>
      <c r="S190" s="106"/>
      <c r="T190" s="106"/>
      <c r="U190" s="106"/>
      <c r="V190" s="106"/>
      <c r="W190" s="106"/>
      <c r="X190" s="106"/>
    </row>
    <row r="191" spans="4:24" x14ac:dyDescent="0.2">
      <c r="D191" s="106"/>
      <c r="E191" s="106"/>
      <c r="F191" s="106"/>
      <c r="G191" s="106"/>
      <c r="H191" s="106"/>
      <c r="I191" s="106"/>
      <c r="J191" s="106"/>
      <c r="K191" s="106"/>
      <c r="L191" s="106"/>
      <c r="P191" s="106"/>
      <c r="Q191" s="106"/>
      <c r="R191" s="106"/>
      <c r="S191" s="106"/>
      <c r="T191" s="106"/>
      <c r="U191" s="106"/>
      <c r="V191" s="106"/>
      <c r="W191" s="106"/>
      <c r="X191" s="106"/>
    </row>
    <row r="192" spans="4:24" x14ac:dyDescent="0.2">
      <c r="D192" s="106"/>
      <c r="E192" s="106"/>
      <c r="F192" s="106"/>
      <c r="G192" s="106"/>
      <c r="H192" s="106"/>
      <c r="I192" s="106"/>
      <c r="J192" s="106"/>
      <c r="K192" s="106"/>
      <c r="L192" s="106"/>
      <c r="P192" s="106"/>
      <c r="Q192" s="106"/>
      <c r="R192" s="106"/>
      <c r="S192" s="106"/>
      <c r="T192" s="106"/>
      <c r="U192" s="106"/>
      <c r="V192" s="106"/>
      <c r="W192" s="106"/>
      <c r="X192" s="106"/>
    </row>
    <row r="193" spans="4:24" x14ac:dyDescent="0.2">
      <c r="D193" s="106"/>
      <c r="E193" s="106"/>
      <c r="F193" s="106"/>
      <c r="G193" s="106"/>
      <c r="H193" s="106"/>
      <c r="I193" s="106"/>
      <c r="J193" s="106"/>
      <c r="K193" s="106"/>
      <c r="L193" s="106"/>
      <c r="P193" s="106"/>
      <c r="Q193" s="106"/>
      <c r="R193" s="106"/>
      <c r="S193" s="106"/>
      <c r="T193" s="106"/>
      <c r="U193" s="106"/>
      <c r="V193" s="106"/>
      <c r="W193" s="106"/>
      <c r="X193" s="106"/>
    </row>
    <row r="194" spans="4:24" x14ac:dyDescent="0.2">
      <c r="D194" s="106"/>
      <c r="E194" s="106"/>
      <c r="F194" s="106"/>
      <c r="G194" s="106"/>
      <c r="H194" s="106"/>
      <c r="I194" s="106"/>
      <c r="J194" s="106"/>
      <c r="K194" s="106"/>
      <c r="L194" s="106"/>
      <c r="P194" s="106"/>
      <c r="Q194" s="106"/>
      <c r="R194" s="106"/>
      <c r="S194" s="106"/>
      <c r="T194" s="106"/>
      <c r="U194" s="106"/>
      <c r="V194" s="106"/>
      <c r="W194" s="106"/>
      <c r="X194" s="106"/>
    </row>
    <row r="195" spans="4:24" x14ac:dyDescent="0.2">
      <c r="D195" s="106"/>
      <c r="E195" s="106"/>
      <c r="F195" s="106"/>
      <c r="G195" s="106"/>
      <c r="H195" s="106"/>
      <c r="I195" s="106"/>
      <c r="J195" s="106"/>
      <c r="K195" s="106"/>
      <c r="L195" s="106"/>
      <c r="P195" s="106"/>
      <c r="Q195" s="106"/>
      <c r="R195" s="106"/>
      <c r="S195" s="106"/>
      <c r="T195" s="106"/>
      <c r="U195" s="106"/>
      <c r="V195" s="106"/>
      <c r="W195" s="106"/>
      <c r="X195" s="106"/>
    </row>
    <row r="196" spans="4:24" x14ac:dyDescent="0.2">
      <c r="D196" s="106"/>
      <c r="E196" s="106"/>
      <c r="F196" s="106"/>
      <c r="G196" s="106"/>
      <c r="H196" s="106"/>
      <c r="I196" s="106"/>
      <c r="J196" s="106"/>
      <c r="K196" s="106"/>
      <c r="L196" s="106"/>
      <c r="P196" s="106"/>
      <c r="Q196" s="106"/>
      <c r="R196" s="106"/>
      <c r="S196" s="106"/>
      <c r="T196" s="106"/>
      <c r="U196" s="106"/>
      <c r="V196" s="106"/>
      <c r="W196" s="106"/>
      <c r="X196" s="106"/>
    </row>
    <row r="197" spans="4:24" x14ac:dyDescent="0.2">
      <c r="D197" s="106"/>
      <c r="E197" s="106"/>
      <c r="F197" s="106"/>
      <c r="G197" s="106"/>
      <c r="H197" s="106"/>
      <c r="I197" s="106"/>
      <c r="J197" s="106"/>
      <c r="K197" s="106"/>
      <c r="L197" s="106"/>
      <c r="P197" s="106"/>
      <c r="Q197" s="106"/>
      <c r="R197" s="106"/>
      <c r="S197" s="106"/>
      <c r="T197" s="106"/>
      <c r="U197" s="106"/>
      <c r="V197" s="106"/>
      <c r="W197" s="106"/>
      <c r="X197" s="106"/>
    </row>
    <row r="198" spans="4:24" x14ac:dyDescent="0.2">
      <c r="D198" s="106"/>
      <c r="E198" s="106"/>
      <c r="F198" s="106"/>
      <c r="G198" s="106"/>
      <c r="H198" s="106"/>
      <c r="I198" s="106"/>
      <c r="J198" s="106"/>
      <c r="K198" s="106"/>
      <c r="L198" s="106"/>
      <c r="P198" s="106"/>
      <c r="Q198" s="106"/>
      <c r="R198" s="106"/>
      <c r="S198" s="106"/>
      <c r="T198" s="106"/>
      <c r="U198" s="106"/>
      <c r="V198" s="106"/>
      <c r="W198" s="106"/>
      <c r="X198" s="106"/>
    </row>
    <row r="199" spans="4:24" x14ac:dyDescent="0.2">
      <c r="D199" s="106"/>
      <c r="E199" s="106"/>
      <c r="F199" s="106"/>
      <c r="G199" s="106"/>
      <c r="H199" s="106"/>
      <c r="I199" s="106"/>
      <c r="J199" s="106"/>
      <c r="K199" s="106"/>
      <c r="L199" s="106"/>
      <c r="P199" s="106"/>
      <c r="Q199" s="106"/>
      <c r="R199" s="106"/>
      <c r="S199" s="106"/>
      <c r="T199" s="106"/>
      <c r="U199" s="106"/>
      <c r="V199" s="106"/>
      <c r="W199" s="106"/>
      <c r="X199" s="106"/>
    </row>
    <row r="200" spans="4:24" x14ac:dyDescent="0.2">
      <c r="D200" s="106"/>
      <c r="E200" s="106"/>
      <c r="F200" s="106"/>
      <c r="G200" s="106"/>
      <c r="H200" s="106"/>
      <c r="I200" s="106"/>
      <c r="J200" s="106"/>
      <c r="K200" s="106"/>
      <c r="L200" s="106"/>
      <c r="P200" s="106"/>
      <c r="Q200" s="106"/>
      <c r="R200" s="106"/>
      <c r="S200" s="106"/>
      <c r="T200" s="106"/>
      <c r="U200" s="106"/>
      <c r="V200" s="106"/>
      <c r="W200" s="106"/>
      <c r="X200" s="106"/>
    </row>
    <row r="201" spans="4:24" x14ac:dyDescent="0.2">
      <c r="D201" s="106"/>
      <c r="E201" s="106"/>
      <c r="F201" s="106"/>
      <c r="G201" s="106"/>
      <c r="H201" s="106"/>
      <c r="I201" s="106"/>
      <c r="J201" s="106"/>
      <c r="K201" s="106"/>
      <c r="L201" s="106"/>
      <c r="P201" s="106"/>
      <c r="Q201" s="106"/>
      <c r="R201" s="106"/>
      <c r="S201" s="106"/>
      <c r="T201" s="106"/>
      <c r="U201" s="106"/>
      <c r="V201" s="106"/>
      <c r="W201" s="106"/>
      <c r="X201" s="106"/>
    </row>
    <row r="202" spans="4:24" x14ac:dyDescent="0.2">
      <c r="D202" s="106"/>
      <c r="E202" s="106"/>
      <c r="F202" s="106"/>
      <c r="G202" s="106"/>
      <c r="H202" s="106"/>
      <c r="I202" s="106"/>
      <c r="J202" s="106"/>
      <c r="K202" s="106"/>
      <c r="L202" s="106"/>
      <c r="P202" s="106"/>
      <c r="Q202" s="106"/>
      <c r="R202" s="106"/>
      <c r="S202" s="106"/>
      <c r="T202" s="106"/>
      <c r="U202" s="106"/>
      <c r="V202" s="106"/>
      <c r="W202" s="106"/>
      <c r="X202" s="106"/>
    </row>
    <row r="203" spans="4:24" x14ac:dyDescent="0.2">
      <c r="D203" s="106"/>
      <c r="E203" s="106"/>
      <c r="F203" s="106"/>
      <c r="G203" s="106"/>
      <c r="H203" s="106"/>
      <c r="I203" s="106"/>
      <c r="J203" s="106"/>
      <c r="K203" s="106"/>
      <c r="L203" s="106"/>
      <c r="P203" s="106"/>
      <c r="Q203" s="106"/>
      <c r="R203" s="106"/>
      <c r="S203" s="106"/>
      <c r="T203" s="106"/>
      <c r="U203" s="106"/>
      <c r="V203" s="106"/>
      <c r="W203" s="106"/>
      <c r="X203" s="106"/>
    </row>
    <row r="204" spans="4:24" x14ac:dyDescent="0.2">
      <c r="D204" s="106"/>
      <c r="E204" s="106"/>
      <c r="F204" s="106"/>
      <c r="G204" s="106"/>
      <c r="H204" s="106"/>
      <c r="I204" s="106"/>
      <c r="J204" s="106"/>
      <c r="K204" s="106"/>
      <c r="L204" s="106"/>
      <c r="P204" s="106"/>
      <c r="Q204" s="106"/>
      <c r="R204" s="106"/>
      <c r="S204" s="106"/>
      <c r="T204" s="106"/>
      <c r="U204" s="106"/>
      <c r="V204" s="106"/>
      <c r="W204" s="106"/>
      <c r="X204" s="106"/>
    </row>
    <row r="205" spans="4:24" x14ac:dyDescent="0.2">
      <c r="D205" s="106"/>
      <c r="E205" s="106"/>
      <c r="F205" s="106"/>
      <c r="G205" s="106"/>
      <c r="H205" s="106"/>
      <c r="I205" s="106"/>
      <c r="J205" s="106"/>
      <c r="K205" s="106"/>
      <c r="L205" s="106"/>
      <c r="P205" s="106"/>
      <c r="Q205" s="106"/>
      <c r="R205" s="106"/>
      <c r="S205" s="106"/>
      <c r="T205" s="106"/>
      <c r="U205" s="106"/>
      <c r="V205" s="106"/>
      <c r="W205" s="106"/>
      <c r="X205" s="106"/>
    </row>
    <row r="206" spans="4:24" x14ac:dyDescent="0.2">
      <c r="D206" s="106"/>
      <c r="E206" s="106"/>
      <c r="F206" s="106"/>
      <c r="G206" s="106"/>
      <c r="H206" s="106"/>
      <c r="I206" s="106"/>
      <c r="J206" s="106"/>
      <c r="K206" s="106"/>
      <c r="L206" s="106"/>
      <c r="P206" s="106"/>
      <c r="Q206" s="106"/>
      <c r="R206" s="106"/>
      <c r="S206" s="106"/>
      <c r="T206" s="106"/>
      <c r="U206" s="106"/>
      <c r="V206" s="106"/>
      <c r="W206" s="106"/>
      <c r="X206" s="106"/>
    </row>
    <row r="207" spans="4:24" x14ac:dyDescent="0.2">
      <c r="D207" s="106"/>
      <c r="E207" s="106"/>
      <c r="F207" s="106"/>
      <c r="G207" s="106"/>
      <c r="H207" s="106"/>
      <c r="I207" s="106"/>
      <c r="J207" s="106"/>
      <c r="K207" s="106"/>
      <c r="L207" s="106"/>
      <c r="P207" s="106"/>
      <c r="Q207" s="106"/>
      <c r="R207" s="106"/>
      <c r="S207" s="106"/>
      <c r="T207" s="106"/>
      <c r="U207" s="106"/>
      <c r="V207" s="106"/>
      <c r="W207" s="106"/>
      <c r="X207" s="106"/>
    </row>
    <row r="208" spans="4:24" x14ac:dyDescent="0.2">
      <c r="D208" s="106"/>
      <c r="E208" s="106"/>
      <c r="F208" s="106"/>
      <c r="G208" s="106"/>
      <c r="H208" s="106"/>
      <c r="I208" s="106"/>
      <c r="J208" s="106"/>
      <c r="K208" s="106"/>
      <c r="L208" s="106"/>
      <c r="P208" s="106"/>
      <c r="Q208" s="106"/>
      <c r="R208" s="106"/>
      <c r="S208" s="106"/>
      <c r="T208" s="106"/>
      <c r="U208" s="106"/>
      <c r="V208" s="106"/>
      <c r="W208" s="106"/>
      <c r="X208" s="106"/>
    </row>
    <row r="209" spans="4:24" x14ac:dyDescent="0.2">
      <c r="D209" s="106"/>
      <c r="E209" s="106"/>
      <c r="F209" s="106"/>
      <c r="G209" s="106"/>
      <c r="H209" s="106"/>
      <c r="I209" s="106"/>
      <c r="J209" s="106"/>
      <c r="K209" s="106"/>
      <c r="L209" s="106"/>
      <c r="P209" s="106"/>
      <c r="Q209" s="106"/>
      <c r="R209" s="106"/>
      <c r="S209" s="106"/>
      <c r="T209" s="106"/>
      <c r="U209" s="106"/>
      <c r="V209" s="106"/>
      <c r="W209" s="106"/>
      <c r="X209" s="106"/>
    </row>
    <row r="210" spans="4:24" x14ac:dyDescent="0.2">
      <c r="D210" s="106"/>
      <c r="E210" s="106"/>
      <c r="F210" s="106"/>
      <c r="G210" s="106"/>
      <c r="H210" s="106"/>
      <c r="I210" s="106"/>
      <c r="J210" s="106"/>
      <c r="K210" s="106"/>
      <c r="L210" s="106"/>
      <c r="P210" s="106"/>
      <c r="Q210" s="106"/>
      <c r="R210" s="106"/>
      <c r="S210" s="106"/>
      <c r="T210" s="106"/>
      <c r="U210" s="106"/>
      <c r="V210" s="106"/>
      <c r="W210" s="106"/>
      <c r="X210" s="106"/>
    </row>
    <row r="211" spans="4:24" x14ac:dyDescent="0.2">
      <c r="D211" s="106"/>
      <c r="E211" s="106"/>
      <c r="F211" s="106"/>
      <c r="G211" s="106"/>
      <c r="H211" s="106"/>
      <c r="I211" s="106"/>
      <c r="J211" s="106"/>
      <c r="K211" s="106"/>
      <c r="L211" s="106"/>
      <c r="P211" s="106"/>
      <c r="Q211" s="106"/>
      <c r="R211" s="106"/>
      <c r="S211" s="106"/>
      <c r="T211" s="106"/>
      <c r="U211" s="106"/>
      <c r="V211" s="106"/>
      <c r="W211" s="106"/>
      <c r="X211" s="106"/>
    </row>
    <row r="212" spans="4:24" x14ac:dyDescent="0.2">
      <c r="D212" s="106"/>
      <c r="E212" s="106"/>
      <c r="F212" s="106"/>
      <c r="G212" s="106"/>
      <c r="H212" s="106"/>
      <c r="I212" s="106"/>
      <c r="J212" s="106"/>
      <c r="K212" s="106"/>
      <c r="L212" s="106"/>
      <c r="P212" s="106"/>
      <c r="Q212" s="106"/>
      <c r="R212" s="106"/>
      <c r="S212" s="106"/>
      <c r="T212" s="106"/>
      <c r="U212" s="106"/>
      <c r="V212" s="106"/>
      <c r="W212" s="106"/>
      <c r="X212" s="106"/>
    </row>
    <row r="213" spans="4:24" x14ac:dyDescent="0.2">
      <c r="D213" s="106"/>
      <c r="E213" s="106"/>
      <c r="F213" s="106"/>
      <c r="G213" s="106"/>
      <c r="H213" s="106"/>
      <c r="I213" s="106"/>
      <c r="J213" s="106"/>
      <c r="K213" s="106"/>
      <c r="L213" s="106"/>
      <c r="P213" s="106"/>
      <c r="Q213" s="106"/>
      <c r="R213" s="106"/>
      <c r="S213" s="106"/>
      <c r="T213" s="106"/>
      <c r="U213" s="106"/>
      <c r="V213" s="106"/>
      <c r="W213" s="106"/>
      <c r="X213" s="106"/>
    </row>
    <row r="214" spans="4:24" x14ac:dyDescent="0.2">
      <c r="D214" s="106"/>
      <c r="E214" s="106"/>
      <c r="F214" s="106"/>
      <c r="G214" s="106"/>
      <c r="H214" s="106"/>
      <c r="I214" s="106"/>
      <c r="J214" s="106"/>
      <c r="K214" s="106"/>
      <c r="L214" s="106"/>
      <c r="P214" s="106"/>
      <c r="Q214" s="106"/>
      <c r="R214" s="106"/>
      <c r="S214" s="106"/>
      <c r="T214" s="106"/>
      <c r="U214" s="106"/>
      <c r="V214" s="106"/>
      <c r="W214" s="106"/>
      <c r="X214" s="106"/>
    </row>
    <row r="215" spans="4:24" x14ac:dyDescent="0.2">
      <c r="D215" s="106"/>
      <c r="E215" s="106"/>
      <c r="F215" s="106"/>
      <c r="G215" s="106"/>
      <c r="H215" s="106"/>
      <c r="I215" s="106"/>
      <c r="J215" s="106"/>
      <c r="K215" s="106"/>
      <c r="L215" s="106"/>
      <c r="P215" s="106"/>
      <c r="Q215" s="106"/>
      <c r="R215" s="106"/>
      <c r="S215" s="106"/>
      <c r="T215" s="106"/>
      <c r="U215" s="106"/>
      <c r="V215" s="106"/>
      <c r="W215" s="106"/>
      <c r="X215" s="106"/>
    </row>
    <row r="216" spans="4:24" x14ac:dyDescent="0.2">
      <c r="D216" s="106"/>
      <c r="E216" s="106"/>
      <c r="F216" s="106"/>
      <c r="G216" s="106"/>
      <c r="H216" s="106"/>
      <c r="I216" s="106"/>
      <c r="J216" s="106"/>
      <c r="K216" s="106"/>
      <c r="L216" s="106"/>
      <c r="P216" s="106"/>
      <c r="Q216" s="106"/>
      <c r="R216" s="106"/>
      <c r="S216" s="106"/>
      <c r="T216" s="106"/>
      <c r="U216" s="106"/>
      <c r="V216" s="106"/>
      <c r="W216" s="106"/>
      <c r="X216" s="106"/>
    </row>
    <row r="217" spans="4:24" x14ac:dyDescent="0.2">
      <c r="D217" s="106"/>
      <c r="E217" s="106"/>
      <c r="F217" s="106"/>
      <c r="G217" s="106"/>
      <c r="H217" s="106"/>
      <c r="I217" s="106"/>
      <c r="J217" s="106"/>
      <c r="K217" s="106"/>
      <c r="L217" s="106"/>
      <c r="P217" s="106"/>
      <c r="Q217" s="106"/>
      <c r="R217" s="106"/>
      <c r="S217" s="106"/>
      <c r="T217" s="106"/>
      <c r="U217" s="106"/>
      <c r="V217" s="106"/>
      <c r="W217" s="106"/>
      <c r="X217" s="106"/>
    </row>
    <row r="218" spans="4:24" x14ac:dyDescent="0.2">
      <c r="D218" s="106"/>
      <c r="E218" s="106"/>
      <c r="F218" s="106"/>
      <c r="G218" s="106"/>
      <c r="H218" s="106"/>
      <c r="I218" s="106"/>
      <c r="J218" s="106"/>
      <c r="K218" s="106"/>
      <c r="L218" s="106"/>
      <c r="P218" s="106"/>
      <c r="Q218" s="106"/>
      <c r="R218" s="106"/>
      <c r="S218" s="106"/>
      <c r="T218" s="106"/>
      <c r="U218" s="106"/>
      <c r="V218" s="106"/>
      <c r="W218" s="106"/>
      <c r="X218" s="106"/>
    </row>
    <row r="219" spans="4:24" x14ac:dyDescent="0.2">
      <c r="D219" s="106"/>
      <c r="E219" s="106"/>
      <c r="F219" s="106"/>
      <c r="G219" s="106"/>
      <c r="H219" s="106"/>
      <c r="I219" s="106"/>
      <c r="J219" s="106"/>
      <c r="K219" s="106"/>
      <c r="L219" s="106"/>
      <c r="P219" s="106"/>
      <c r="Q219" s="106"/>
      <c r="R219" s="106"/>
      <c r="S219" s="106"/>
      <c r="T219" s="106"/>
      <c r="U219" s="106"/>
      <c r="V219" s="106"/>
      <c r="W219" s="106"/>
      <c r="X219" s="106"/>
    </row>
    <row r="220" spans="4:24" x14ac:dyDescent="0.2">
      <c r="D220" s="106"/>
      <c r="E220" s="106"/>
      <c r="F220" s="106"/>
      <c r="G220" s="106"/>
      <c r="H220" s="106"/>
      <c r="I220" s="106"/>
      <c r="J220" s="106"/>
      <c r="K220" s="106"/>
      <c r="L220" s="106"/>
      <c r="P220" s="106"/>
      <c r="Q220" s="106"/>
      <c r="R220" s="106"/>
      <c r="S220" s="106"/>
      <c r="T220" s="106"/>
      <c r="U220" s="106"/>
      <c r="V220" s="106"/>
      <c r="W220" s="106"/>
      <c r="X220" s="106"/>
    </row>
    <row r="221" spans="4:24" x14ac:dyDescent="0.2">
      <c r="D221" s="106"/>
      <c r="E221" s="106"/>
      <c r="F221" s="106"/>
      <c r="G221" s="106"/>
      <c r="H221" s="106"/>
      <c r="I221" s="106"/>
      <c r="J221" s="106"/>
      <c r="K221" s="106"/>
      <c r="L221" s="106"/>
      <c r="P221" s="106"/>
      <c r="Q221" s="106"/>
      <c r="R221" s="106"/>
      <c r="S221" s="106"/>
      <c r="T221" s="106"/>
      <c r="U221" s="106"/>
      <c r="V221" s="106"/>
      <c r="W221" s="106"/>
      <c r="X221" s="106"/>
    </row>
    <row r="222" spans="4:24" x14ac:dyDescent="0.2">
      <c r="D222" s="106"/>
      <c r="E222" s="106"/>
      <c r="F222" s="106"/>
      <c r="G222" s="106"/>
      <c r="H222" s="106"/>
      <c r="I222" s="106"/>
      <c r="J222" s="106"/>
      <c r="K222" s="106"/>
      <c r="L222" s="106"/>
      <c r="P222" s="106"/>
      <c r="Q222" s="106"/>
      <c r="R222" s="106"/>
      <c r="S222" s="106"/>
      <c r="T222" s="106"/>
      <c r="U222" s="106"/>
      <c r="V222" s="106"/>
      <c r="W222" s="106"/>
      <c r="X222" s="106"/>
    </row>
    <row r="223" spans="4:24" x14ac:dyDescent="0.2">
      <c r="D223" s="106"/>
      <c r="E223" s="106"/>
      <c r="F223" s="106"/>
      <c r="G223" s="106"/>
      <c r="H223" s="106"/>
      <c r="I223" s="106"/>
      <c r="J223" s="106"/>
      <c r="K223" s="106"/>
      <c r="L223" s="106"/>
      <c r="P223" s="106"/>
      <c r="Q223" s="106"/>
      <c r="R223" s="106"/>
      <c r="S223" s="106"/>
      <c r="T223" s="106"/>
      <c r="U223" s="106"/>
      <c r="V223" s="106"/>
      <c r="W223" s="106"/>
      <c r="X223" s="106"/>
    </row>
    <row r="224" spans="4:24" x14ac:dyDescent="0.2">
      <c r="D224" s="106"/>
      <c r="E224" s="106"/>
      <c r="F224" s="106"/>
      <c r="G224" s="106"/>
      <c r="H224" s="106"/>
      <c r="I224" s="106"/>
      <c r="J224" s="106"/>
      <c r="K224" s="106"/>
      <c r="L224" s="106"/>
      <c r="P224" s="106"/>
      <c r="Q224" s="106"/>
      <c r="R224" s="106"/>
      <c r="S224" s="106"/>
      <c r="T224" s="106"/>
      <c r="U224" s="106"/>
      <c r="V224" s="106"/>
      <c r="W224" s="106"/>
      <c r="X224" s="106"/>
    </row>
    <row r="225" spans="4:24" x14ac:dyDescent="0.2">
      <c r="D225" s="106"/>
      <c r="E225" s="106"/>
      <c r="F225" s="106"/>
      <c r="G225" s="106"/>
      <c r="H225" s="106"/>
      <c r="I225" s="106"/>
      <c r="J225" s="106"/>
      <c r="K225" s="106"/>
      <c r="L225" s="106"/>
      <c r="P225" s="106"/>
      <c r="Q225" s="106"/>
      <c r="R225" s="106"/>
      <c r="S225" s="106"/>
      <c r="T225" s="106"/>
      <c r="U225" s="106"/>
      <c r="V225" s="106"/>
      <c r="W225" s="106"/>
      <c r="X225" s="106"/>
    </row>
    <row r="226" spans="4:24" x14ac:dyDescent="0.2">
      <c r="D226" s="106"/>
      <c r="E226" s="106"/>
      <c r="F226" s="106"/>
      <c r="G226" s="106"/>
      <c r="H226" s="106"/>
      <c r="I226" s="106"/>
      <c r="J226" s="106"/>
      <c r="K226" s="106"/>
      <c r="L226" s="106"/>
      <c r="P226" s="106"/>
      <c r="Q226" s="106"/>
      <c r="R226" s="106"/>
      <c r="S226" s="106"/>
      <c r="T226" s="106"/>
      <c r="U226" s="106"/>
      <c r="V226" s="106"/>
      <c r="W226" s="106"/>
      <c r="X226" s="106"/>
    </row>
    <row r="227" spans="4:24" x14ac:dyDescent="0.2">
      <c r="D227" s="106"/>
      <c r="E227" s="106"/>
      <c r="F227" s="106"/>
      <c r="G227" s="106"/>
      <c r="H227" s="106"/>
      <c r="I227" s="106"/>
      <c r="J227" s="106"/>
      <c r="K227" s="106"/>
      <c r="L227" s="106"/>
      <c r="P227" s="106"/>
      <c r="Q227" s="106"/>
      <c r="R227" s="106"/>
      <c r="S227" s="106"/>
      <c r="T227" s="106"/>
      <c r="U227" s="106"/>
      <c r="V227" s="106"/>
      <c r="W227" s="106"/>
      <c r="X227" s="106"/>
    </row>
    <row r="228" spans="4:24" x14ac:dyDescent="0.2">
      <c r="D228" s="106"/>
      <c r="E228" s="106"/>
      <c r="F228" s="106"/>
      <c r="G228" s="106"/>
      <c r="H228" s="106"/>
      <c r="I228" s="106"/>
      <c r="J228" s="106"/>
      <c r="K228" s="106"/>
      <c r="L228" s="106"/>
      <c r="P228" s="106"/>
      <c r="Q228" s="106"/>
      <c r="R228" s="106"/>
      <c r="S228" s="106"/>
      <c r="T228" s="106"/>
      <c r="U228" s="106"/>
      <c r="V228" s="106"/>
      <c r="W228" s="106"/>
      <c r="X228" s="106"/>
    </row>
    <row r="229" spans="4:24" x14ac:dyDescent="0.2">
      <c r="D229" s="106"/>
      <c r="E229" s="106"/>
      <c r="F229" s="106"/>
      <c r="G229" s="106"/>
      <c r="H229" s="106"/>
      <c r="I229" s="106"/>
      <c r="J229" s="106"/>
      <c r="K229" s="106"/>
      <c r="L229" s="106"/>
      <c r="P229" s="106"/>
      <c r="Q229" s="106"/>
      <c r="R229" s="106"/>
      <c r="S229" s="106"/>
      <c r="T229" s="106"/>
      <c r="U229" s="106"/>
      <c r="V229" s="106"/>
      <c r="W229" s="106"/>
      <c r="X229" s="106"/>
    </row>
    <row r="230" spans="4:24" x14ac:dyDescent="0.2">
      <c r="D230" s="106"/>
      <c r="E230" s="106"/>
      <c r="F230" s="106"/>
      <c r="G230" s="106"/>
      <c r="H230" s="106"/>
      <c r="I230" s="106"/>
      <c r="J230" s="106"/>
      <c r="K230" s="106"/>
      <c r="L230" s="106"/>
      <c r="P230" s="106"/>
      <c r="Q230" s="106"/>
      <c r="R230" s="106"/>
      <c r="S230" s="106"/>
      <c r="T230" s="106"/>
      <c r="U230" s="106"/>
      <c r="V230" s="106"/>
      <c r="W230" s="106"/>
      <c r="X230" s="106"/>
    </row>
    <row r="231" spans="4:24" x14ac:dyDescent="0.2">
      <c r="D231" s="106"/>
      <c r="E231" s="106"/>
      <c r="F231" s="106"/>
      <c r="G231" s="106"/>
      <c r="H231" s="106"/>
      <c r="I231" s="106"/>
      <c r="J231" s="106"/>
      <c r="K231" s="106"/>
      <c r="L231" s="106"/>
      <c r="P231" s="106"/>
      <c r="Q231" s="106"/>
      <c r="R231" s="106"/>
      <c r="S231" s="106"/>
      <c r="T231" s="106"/>
      <c r="U231" s="106"/>
      <c r="V231" s="106"/>
      <c r="W231" s="106"/>
      <c r="X231" s="106"/>
    </row>
    <row r="232" spans="4:24" x14ac:dyDescent="0.2">
      <c r="D232" s="106"/>
      <c r="E232" s="106"/>
      <c r="F232" s="106"/>
      <c r="G232" s="106"/>
      <c r="H232" s="106"/>
      <c r="I232" s="106"/>
      <c r="J232" s="106"/>
      <c r="K232" s="106"/>
      <c r="L232" s="106"/>
      <c r="P232" s="106"/>
      <c r="Q232" s="106"/>
      <c r="R232" s="106"/>
      <c r="S232" s="106"/>
      <c r="T232" s="106"/>
      <c r="U232" s="106"/>
      <c r="V232" s="106"/>
      <c r="W232" s="106"/>
      <c r="X232" s="106"/>
    </row>
    <row r="233" spans="4:24" x14ac:dyDescent="0.2">
      <c r="D233" s="106"/>
      <c r="E233" s="106"/>
      <c r="F233" s="106"/>
      <c r="G233" s="106"/>
      <c r="H233" s="106"/>
      <c r="I233" s="106"/>
      <c r="J233" s="106"/>
      <c r="K233" s="106"/>
      <c r="L233" s="106"/>
      <c r="P233" s="106"/>
      <c r="Q233" s="106"/>
      <c r="R233" s="106"/>
      <c r="S233" s="106"/>
      <c r="T233" s="106"/>
      <c r="U233" s="106"/>
      <c r="V233" s="106"/>
      <c r="W233" s="106"/>
      <c r="X233" s="106"/>
    </row>
    <row r="234" spans="4:24" x14ac:dyDescent="0.2">
      <c r="D234" s="106"/>
      <c r="E234" s="106"/>
      <c r="F234" s="106"/>
      <c r="G234" s="106"/>
      <c r="H234" s="106"/>
      <c r="I234" s="106"/>
      <c r="J234" s="106"/>
      <c r="K234" s="106"/>
      <c r="L234" s="106"/>
      <c r="P234" s="106"/>
      <c r="Q234" s="106"/>
      <c r="R234" s="106"/>
      <c r="S234" s="106"/>
      <c r="T234" s="106"/>
      <c r="U234" s="106"/>
      <c r="V234" s="106"/>
      <c r="W234" s="106"/>
      <c r="X234" s="106"/>
    </row>
    <row r="235" spans="4:24" x14ac:dyDescent="0.2">
      <c r="D235" s="106"/>
      <c r="E235" s="106"/>
      <c r="F235" s="106"/>
      <c r="G235" s="106"/>
      <c r="H235" s="106"/>
      <c r="I235" s="106"/>
      <c r="J235" s="106"/>
      <c r="K235" s="106"/>
      <c r="L235" s="106"/>
      <c r="P235" s="106"/>
      <c r="Q235" s="106"/>
      <c r="R235" s="106"/>
      <c r="S235" s="106"/>
      <c r="T235" s="106"/>
      <c r="U235" s="106"/>
      <c r="V235" s="106"/>
      <c r="W235" s="106"/>
      <c r="X235" s="106"/>
    </row>
    <row r="236" spans="4:24" x14ac:dyDescent="0.2">
      <c r="D236" s="106"/>
      <c r="E236" s="106"/>
      <c r="F236" s="106"/>
      <c r="G236" s="106"/>
      <c r="H236" s="106"/>
      <c r="I236" s="106"/>
      <c r="J236" s="106"/>
      <c r="K236" s="106"/>
      <c r="L236" s="106"/>
      <c r="P236" s="106"/>
      <c r="Q236" s="106"/>
      <c r="R236" s="106"/>
      <c r="S236" s="106"/>
      <c r="T236" s="106"/>
      <c r="U236" s="106"/>
      <c r="V236" s="106"/>
      <c r="W236" s="106"/>
      <c r="X236" s="106"/>
    </row>
    <row r="237" spans="4:24" x14ac:dyDescent="0.2">
      <c r="D237" s="106"/>
      <c r="E237" s="106"/>
      <c r="F237" s="106"/>
      <c r="G237" s="106"/>
      <c r="H237" s="106"/>
      <c r="I237" s="106"/>
      <c r="J237" s="106"/>
      <c r="K237" s="106"/>
      <c r="L237" s="106"/>
      <c r="P237" s="106"/>
      <c r="Q237" s="106"/>
      <c r="R237" s="106"/>
      <c r="S237" s="106"/>
      <c r="T237" s="106"/>
      <c r="U237" s="106"/>
      <c r="V237" s="106"/>
      <c r="W237" s="106"/>
      <c r="X237" s="106"/>
    </row>
    <row r="238" spans="4:24" x14ac:dyDescent="0.2">
      <c r="D238" s="106"/>
      <c r="E238" s="106"/>
      <c r="F238" s="106"/>
      <c r="G238" s="106"/>
      <c r="H238" s="106"/>
      <c r="I238" s="106"/>
      <c r="J238" s="106"/>
      <c r="K238" s="106"/>
      <c r="L238" s="106"/>
      <c r="P238" s="106"/>
      <c r="Q238" s="106"/>
      <c r="R238" s="106"/>
      <c r="S238" s="106"/>
      <c r="T238" s="106"/>
      <c r="U238" s="106"/>
      <c r="V238" s="106"/>
      <c r="W238" s="106"/>
      <c r="X238" s="106"/>
    </row>
    <row r="239" spans="4:24" x14ac:dyDescent="0.2">
      <c r="D239" s="106"/>
      <c r="E239" s="106"/>
      <c r="F239" s="106"/>
      <c r="G239" s="106"/>
      <c r="H239" s="106"/>
      <c r="I239" s="106"/>
      <c r="J239" s="106"/>
      <c r="K239" s="106"/>
      <c r="L239" s="106"/>
      <c r="P239" s="106"/>
      <c r="Q239" s="106"/>
      <c r="R239" s="106"/>
      <c r="S239" s="106"/>
      <c r="T239" s="106"/>
      <c r="U239" s="106"/>
      <c r="V239" s="106"/>
      <c r="W239" s="106"/>
      <c r="X239" s="106"/>
    </row>
    <row r="240" spans="4:24" x14ac:dyDescent="0.2">
      <c r="D240" s="106"/>
      <c r="E240" s="106"/>
      <c r="F240" s="106"/>
      <c r="G240" s="106"/>
      <c r="H240" s="106"/>
      <c r="I240" s="106"/>
      <c r="J240" s="106"/>
      <c r="K240" s="106"/>
      <c r="L240" s="106"/>
      <c r="P240" s="106"/>
      <c r="Q240" s="106"/>
      <c r="R240" s="106"/>
      <c r="S240" s="106"/>
      <c r="T240" s="106"/>
      <c r="U240" s="106"/>
      <c r="V240" s="106"/>
      <c r="W240" s="106"/>
      <c r="X240" s="106"/>
    </row>
    <row r="241" spans="4:24" x14ac:dyDescent="0.2">
      <c r="D241" s="106"/>
      <c r="E241" s="106"/>
      <c r="F241" s="106"/>
      <c r="G241" s="106"/>
      <c r="H241" s="106"/>
      <c r="I241" s="106"/>
      <c r="J241" s="106"/>
      <c r="K241" s="106"/>
      <c r="L241" s="106"/>
      <c r="P241" s="106"/>
      <c r="Q241" s="106"/>
      <c r="R241" s="106"/>
      <c r="S241" s="106"/>
      <c r="T241" s="106"/>
      <c r="U241" s="106"/>
      <c r="V241" s="106"/>
      <c r="W241" s="106"/>
      <c r="X241" s="106"/>
    </row>
    <row r="242" spans="4:24" x14ac:dyDescent="0.2">
      <c r="D242" s="106"/>
      <c r="E242" s="106"/>
      <c r="F242" s="106"/>
      <c r="G242" s="106"/>
      <c r="H242" s="106"/>
      <c r="I242" s="106"/>
      <c r="J242" s="106"/>
      <c r="K242" s="106"/>
      <c r="L242" s="106"/>
      <c r="P242" s="106"/>
      <c r="Q242" s="106"/>
      <c r="R242" s="106"/>
      <c r="S242" s="106"/>
      <c r="T242" s="106"/>
      <c r="U242" s="106"/>
      <c r="V242" s="106"/>
      <c r="W242" s="106"/>
      <c r="X242" s="106"/>
    </row>
    <row r="243" spans="4:24" x14ac:dyDescent="0.2">
      <c r="D243" s="106"/>
      <c r="E243" s="106"/>
      <c r="F243" s="106"/>
      <c r="G243" s="106"/>
      <c r="H243" s="106"/>
      <c r="I243" s="106"/>
      <c r="J243" s="106"/>
      <c r="K243" s="106"/>
      <c r="L243" s="106"/>
      <c r="P243" s="106"/>
      <c r="Q243" s="106"/>
      <c r="R243" s="106"/>
      <c r="S243" s="106"/>
      <c r="T243" s="106"/>
      <c r="U243" s="106"/>
      <c r="V243" s="106"/>
      <c r="W243" s="106"/>
      <c r="X243" s="106"/>
    </row>
    <row r="244" spans="4:24" x14ac:dyDescent="0.2">
      <c r="D244" s="106"/>
      <c r="E244" s="106"/>
      <c r="F244" s="106"/>
      <c r="G244" s="106"/>
      <c r="H244" s="106"/>
      <c r="I244" s="106"/>
      <c r="J244" s="106"/>
      <c r="K244" s="106"/>
      <c r="L244" s="106"/>
      <c r="P244" s="106"/>
      <c r="Q244" s="106"/>
      <c r="R244" s="106"/>
      <c r="S244" s="106"/>
      <c r="T244" s="106"/>
      <c r="U244" s="106"/>
      <c r="V244" s="106"/>
      <c r="W244" s="106"/>
      <c r="X244" s="106"/>
    </row>
    <row r="245" spans="4:24" x14ac:dyDescent="0.2">
      <c r="D245" s="106"/>
      <c r="E245" s="106"/>
      <c r="F245" s="106"/>
      <c r="G245" s="106"/>
      <c r="H245" s="106"/>
      <c r="I245" s="106"/>
      <c r="J245" s="106"/>
      <c r="K245" s="106"/>
      <c r="L245" s="106"/>
      <c r="P245" s="106"/>
      <c r="Q245" s="106"/>
      <c r="R245" s="106"/>
      <c r="S245" s="106"/>
      <c r="T245" s="106"/>
      <c r="U245" s="106"/>
      <c r="V245" s="106"/>
      <c r="W245" s="106"/>
      <c r="X245" s="106"/>
    </row>
    <row r="246" spans="4:24" x14ac:dyDescent="0.2">
      <c r="D246" s="106"/>
      <c r="E246" s="106"/>
      <c r="F246" s="106"/>
      <c r="G246" s="106"/>
      <c r="H246" s="106"/>
      <c r="I246" s="106"/>
      <c r="J246" s="106"/>
      <c r="K246" s="106"/>
      <c r="L246" s="106"/>
      <c r="P246" s="106"/>
      <c r="Q246" s="106"/>
      <c r="R246" s="106"/>
      <c r="S246" s="106"/>
      <c r="T246" s="106"/>
      <c r="U246" s="106"/>
      <c r="V246" s="106"/>
      <c r="W246" s="106"/>
      <c r="X246" s="106"/>
    </row>
    <row r="247" spans="4:24" x14ac:dyDescent="0.2">
      <c r="D247" s="106"/>
      <c r="E247" s="106"/>
      <c r="F247" s="106"/>
      <c r="G247" s="106"/>
      <c r="H247" s="106"/>
      <c r="I247" s="106"/>
      <c r="J247" s="106"/>
      <c r="K247" s="106"/>
      <c r="L247" s="106"/>
      <c r="P247" s="106"/>
      <c r="Q247" s="106"/>
      <c r="R247" s="106"/>
      <c r="S247" s="106"/>
      <c r="T247" s="106"/>
      <c r="U247" s="106"/>
      <c r="V247" s="106"/>
      <c r="W247" s="106"/>
      <c r="X247" s="106"/>
    </row>
    <row r="248" spans="4:24" x14ac:dyDescent="0.2">
      <c r="D248" s="106"/>
      <c r="E248" s="106"/>
      <c r="F248" s="106"/>
      <c r="G248" s="106"/>
      <c r="H248" s="106"/>
      <c r="I248" s="106"/>
      <c r="J248" s="106"/>
      <c r="K248" s="106"/>
      <c r="L248" s="106"/>
      <c r="P248" s="106"/>
      <c r="Q248" s="106"/>
      <c r="R248" s="106"/>
      <c r="S248" s="106"/>
      <c r="T248" s="106"/>
      <c r="U248" s="106"/>
      <c r="V248" s="106"/>
      <c r="W248" s="106"/>
      <c r="X248" s="106"/>
    </row>
    <row r="249" spans="4:24" x14ac:dyDescent="0.2">
      <c r="D249" s="106"/>
      <c r="E249" s="106"/>
      <c r="F249" s="106"/>
      <c r="G249" s="106"/>
      <c r="H249" s="106"/>
      <c r="I249" s="106"/>
      <c r="J249" s="106"/>
      <c r="K249" s="106"/>
      <c r="L249" s="106"/>
      <c r="P249" s="106"/>
      <c r="Q249" s="106"/>
      <c r="R249" s="106"/>
      <c r="S249" s="106"/>
      <c r="T249" s="106"/>
      <c r="U249" s="106"/>
      <c r="V249" s="106"/>
      <c r="W249" s="106"/>
      <c r="X249" s="106"/>
    </row>
    <row r="250" spans="4:24" x14ac:dyDescent="0.2">
      <c r="D250" s="106"/>
      <c r="E250" s="106"/>
      <c r="F250" s="106"/>
      <c r="G250" s="106"/>
      <c r="H250" s="106"/>
      <c r="I250" s="106"/>
      <c r="J250" s="106"/>
      <c r="K250" s="106"/>
      <c r="L250" s="106"/>
      <c r="P250" s="106"/>
      <c r="Q250" s="106"/>
      <c r="R250" s="106"/>
      <c r="S250" s="106"/>
      <c r="T250" s="106"/>
      <c r="U250" s="106"/>
      <c r="V250" s="106"/>
      <c r="W250" s="106"/>
      <c r="X250" s="106"/>
    </row>
    <row r="251" spans="4:24" x14ac:dyDescent="0.2">
      <c r="D251" s="106"/>
      <c r="E251" s="106"/>
      <c r="F251" s="106"/>
      <c r="G251" s="106"/>
      <c r="H251" s="106"/>
      <c r="I251" s="106"/>
      <c r="J251" s="106"/>
      <c r="K251" s="106"/>
      <c r="L251" s="106"/>
      <c r="P251" s="106"/>
      <c r="Q251" s="106"/>
      <c r="R251" s="106"/>
      <c r="S251" s="106"/>
      <c r="T251" s="106"/>
      <c r="U251" s="106"/>
      <c r="V251" s="106"/>
      <c r="W251" s="106"/>
      <c r="X251" s="106"/>
    </row>
    <row r="252" spans="4:24" x14ac:dyDescent="0.2">
      <c r="D252" s="106"/>
      <c r="E252" s="106"/>
      <c r="F252" s="106"/>
      <c r="G252" s="106"/>
      <c r="H252" s="106"/>
      <c r="I252" s="106"/>
      <c r="J252" s="106"/>
      <c r="K252" s="106"/>
      <c r="L252" s="106"/>
      <c r="P252" s="106"/>
      <c r="Q252" s="106"/>
      <c r="R252" s="106"/>
      <c r="S252" s="106"/>
      <c r="T252" s="106"/>
      <c r="U252" s="106"/>
      <c r="V252" s="106"/>
      <c r="W252" s="106"/>
      <c r="X252" s="106"/>
    </row>
    <row r="253" spans="4:24" x14ac:dyDescent="0.2">
      <c r="D253" s="106"/>
      <c r="E253" s="106"/>
      <c r="F253" s="106"/>
      <c r="G253" s="106"/>
      <c r="H253" s="106"/>
      <c r="I253" s="106"/>
      <c r="J253" s="106"/>
      <c r="K253" s="106"/>
      <c r="L253" s="106"/>
      <c r="P253" s="106"/>
      <c r="Q253" s="106"/>
      <c r="R253" s="106"/>
      <c r="S253" s="106"/>
      <c r="T253" s="106"/>
      <c r="U253" s="106"/>
      <c r="V253" s="106"/>
      <c r="W253" s="106"/>
      <c r="X253" s="106"/>
    </row>
    <row r="254" spans="4:24" x14ac:dyDescent="0.2">
      <c r="D254" s="106"/>
      <c r="E254" s="106"/>
      <c r="F254" s="106"/>
      <c r="G254" s="106"/>
      <c r="H254" s="106"/>
      <c r="I254" s="106"/>
      <c r="J254" s="106"/>
      <c r="K254" s="106"/>
      <c r="L254" s="106"/>
      <c r="P254" s="106"/>
      <c r="Q254" s="106"/>
      <c r="R254" s="106"/>
      <c r="S254" s="106"/>
      <c r="T254" s="106"/>
      <c r="U254" s="106"/>
      <c r="V254" s="106"/>
      <c r="W254" s="106"/>
      <c r="X254" s="106"/>
    </row>
    <row r="255" spans="4:24" x14ac:dyDescent="0.2">
      <c r="D255" s="106"/>
      <c r="E255" s="106"/>
      <c r="F255" s="106"/>
      <c r="G255" s="106"/>
      <c r="H255" s="106"/>
      <c r="I255" s="106"/>
      <c r="J255" s="106"/>
      <c r="K255" s="106"/>
      <c r="L255" s="106"/>
      <c r="P255" s="106"/>
      <c r="Q255" s="106"/>
      <c r="R255" s="106"/>
      <c r="S255" s="106"/>
      <c r="T255" s="106"/>
      <c r="U255" s="106"/>
      <c r="V255" s="106"/>
      <c r="W255" s="106"/>
      <c r="X255" s="106"/>
    </row>
    <row r="256" spans="4:24" x14ac:dyDescent="0.2">
      <c r="D256" s="106"/>
      <c r="E256" s="106"/>
      <c r="F256" s="106"/>
      <c r="G256" s="106"/>
      <c r="H256" s="106"/>
      <c r="I256" s="106"/>
      <c r="J256" s="106"/>
      <c r="K256" s="106"/>
      <c r="L256" s="106"/>
      <c r="P256" s="106"/>
      <c r="Q256" s="106"/>
      <c r="R256" s="106"/>
      <c r="S256" s="106"/>
      <c r="T256" s="106"/>
      <c r="U256" s="106"/>
      <c r="V256" s="106"/>
      <c r="W256" s="106"/>
      <c r="X256" s="106"/>
    </row>
    <row r="257" spans="4:24" x14ac:dyDescent="0.2">
      <c r="D257" s="106"/>
      <c r="E257" s="106"/>
      <c r="F257" s="106"/>
      <c r="G257" s="106"/>
      <c r="H257" s="106"/>
      <c r="I257" s="106"/>
      <c r="J257" s="106"/>
      <c r="K257" s="106"/>
      <c r="L257" s="106"/>
      <c r="P257" s="106"/>
      <c r="Q257" s="106"/>
      <c r="R257" s="106"/>
      <c r="S257" s="106"/>
      <c r="T257" s="106"/>
      <c r="U257" s="106"/>
      <c r="V257" s="106"/>
      <c r="W257" s="106"/>
      <c r="X257" s="106"/>
    </row>
    <row r="258" spans="4:24" x14ac:dyDescent="0.2">
      <c r="D258" s="106"/>
      <c r="E258" s="106"/>
      <c r="F258" s="106"/>
      <c r="G258" s="106"/>
      <c r="H258" s="106"/>
      <c r="I258" s="106"/>
      <c r="J258" s="106"/>
      <c r="K258" s="106"/>
      <c r="L258" s="106"/>
      <c r="P258" s="106"/>
      <c r="Q258" s="106"/>
      <c r="R258" s="106"/>
      <c r="S258" s="106"/>
      <c r="T258" s="106"/>
      <c r="U258" s="106"/>
      <c r="V258" s="106"/>
      <c r="W258" s="106"/>
      <c r="X258" s="106"/>
    </row>
    <row r="259" spans="4:24" x14ac:dyDescent="0.2">
      <c r="D259" s="106"/>
      <c r="E259" s="106"/>
      <c r="F259" s="106"/>
      <c r="G259" s="106"/>
      <c r="H259" s="106"/>
      <c r="I259" s="106"/>
      <c r="J259" s="106"/>
      <c r="K259" s="106"/>
      <c r="L259" s="106"/>
      <c r="P259" s="106"/>
      <c r="Q259" s="106"/>
      <c r="R259" s="106"/>
      <c r="S259" s="106"/>
      <c r="T259" s="106"/>
      <c r="U259" s="106"/>
      <c r="V259" s="106"/>
      <c r="W259" s="106"/>
      <c r="X259" s="106"/>
    </row>
    <row r="260" spans="4:24" x14ac:dyDescent="0.2">
      <c r="D260" s="106"/>
      <c r="E260" s="106"/>
      <c r="F260" s="106"/>
      <c r="G260" s="106"/>
      <c r="H260" s="106"/>
      <c r="I260" s="106"/>
      <c r="J260" s="106"/>
      <c r="K260" s="106"/>
      <c r="L260" s="106"/>
      <c r="P260" s="106"/>
      <c r="Q260" s="106"/>
      <c r="R260" s="106"/>
      <c r="S260" s="106"/>
      <c r="T260" s="106"/>
      <c r="U260" s="106"/>
      <c r="V260" s="106"/>
      <c r="W260" s="106"/>
      <c r="X260" s="106"/>
    </row>
    <row r="261" spans="4:24" x14ac:dyDescent="0.2">
      <c r="D261" s="106"/>
      <c r="E261" s="106"/>
      <c r="F261" s="106"/>
      <c r="G261" s="106"/>
      <c r="H261" s="106"/>
      <c r="I261" s="106"/>
      <c r="J261" s="106"/>
      <c r="K261" s="106"/>
      <c r="L261" s="106"/>
      <c r="P261" s="106"/>
      <c r="Q261" s="106"/>
      <c r="R261" s="106"/>
      <c r="S261" s="106"/>
      <c r="T261" s="106"/>
      <c r="U261" s="106"/>
      <c r="V261" s="106"/>
      <c r="W261" s="106"/>
      <c r="X261" s="106"/>
    </row>
    <row r="262" spans="4:24" x14ac:dyDescent="0.2">
      <c r="D262" s="106"/>
      <c r="E262" s="106"/>
      <c r="F262" s="106"/>
      <c r="G262" s="106"/>
      <c r="H262" s="106"/>
      <c r="I262" s="106"/>
      <c r="J262" s="106"/>
      <c r="K262" s="106"/>
      <c r="L262" s="106"/>
      <c r="P262" s="106"/>
      <c r="Q262" s="106"/>
      <c r="R262" s="106"/>
      <c r="S262" s="106"/>
      <c r="T262" s="106"/>
      <c r="U262" s="106"/>
      <c r="V262" s="106"/>
      <c r="W262" s="106"/>
      <c r="X262" s="106"/>
    </row>
    <row r="263" spans="4:24" x14ac:dyDescent="0.2">
      <c r="D263" s="106"/>
      <c r="E263" s="106"/>
      <c r="F263" s="106"/>
      <c r="G263" s="106"/>
      <c r="H263" s="106"/>
      <c r="I263" s="106"/>
      <c r="J263" s="106"/>
      <c r="K263" s="106"/>
      <c r="L263" s="106"/>
      <c r="P263" s="106"/>
      <c r="Q263" s="106"/>
      <c r="R263" s="106"/>
      <c r="S263" s="106"/>
      <c r="T263" s="106"/>
      <c r="U263" s="106"/>
      <c r="V263" s="106"/>
      <c r="W263" s="106"/>
      <c r="X263" s="106"/>
    </row>
    <row r="264" spans="4:24" x14ac:dyDescent="0.2">
      <c r="D264" s="106"/>
      <c r="E264" s="106"/>
      <c r="F264" s="106"/>
      <c r="G264" s="106"/>
      <c r="H264" s="106"/>
      <c r="I264" s="106"/>
      <c r="J264" s="106"/>
      <c r="K264" s="106"/>
      <c r="L264" s="106"/>
      <c r="P264" s="106"/>
      <c r="Q264" s="106"/>
      <c r="R264" s="106"/>
      <c r="S264" s="106"/>
      <c r="T264" s="106"/>
      <c r="U264" s="106"/>
      <c r="V264" s="106"/>
      <c r="W264" s="106"/>
      <c r="X264" s="106"/>
    </row>
    <row r="265" spans="4:24" x14ac:dyDescent="0.2">
      <c r="D265" s="106"/>
      <c r="E265" s="106"/>
      <c r="F265" s="106"/>
      <c r="G265" s="106"/>
      <c r="H265" s="106"/>
      <c r="I265" s="106"/>
      <c r="J265" s="106"/>
      <c r="K265" s="106"/>
      <c r="L265" s="106"/>
      <c r="P265" s="106"/>
      <c r="Q265" s="106"/>
      <c r="R265" s="106"/>
      <c r="S265" s="106"/>
      <c r="T265" s="106"/>
      <c r="U265" s="106"/>
      <c r="V265" s="106"/>
      <c r="W265" s="106"/>
      <c r="X265" s="106"/>
    </row>
    <row r="266" spans="4:24" x14ac:dyDescent="0.2">
      <c r="D266" s="106"/>
      <c r="E266" s="106"/>
      <c r="F266" s="106"/>
      <c r="G266" s="106"/>
      <c r="H266" s="106"/>
      <c r="I266" s="106"/>
      <c r="J266" s="106"/>
      <c r="K266" s="106"/>
      <c r="L266" s="106"/>
      <c r="P266" s="106"/>
      <c r="Q266" s="106"/>
      <c r="R266" s="106"/>
      <c r="S266" s="106"/>
      <c r="T266" s="106"/>
      <c r="U266" s="106"/>
      <c r="V266" s="106"/>
      <c r="W266" s="106"/>
      <c r="X266" s="106"/>
    </row>
    <row r="267" spans="4:24" x14ac:dyDescent="0.2">
      <c r="D267" s="106"/>
      <c r="E267" s="106"/>
      <c r="F267" s="106"/>
      <c r="G267" s="106"/>
      <c r="H267" s="106"/>
      <c r="I267" s="106"/>
      <c r="J267" s="106"/>
      <c r="K267" s="106"/>
      <c r="L267" s="106"/>
      <c r="P267" s="106"/>
      <c r="Q267" s="106"/>
      <c r="R267" s="106"/>
      <c r="S267" s="106"/>
      <c r="T267" s="106"/>
      <c r="U267" s="106"/>
      <c r="V267" s="106"/>
      <c r="W267" s="106"/>
      <c r="X267" s="106"/>
    </row>
    <row r="268" spans="4:24" x14ac:dyDescent="0.2">
      <c r="D268" s="106"/>
      <c r="E268" s="106"/>
      <c r="F268" s="106"/>
      <c r="G268" s="106"/>
      <c r="H268" s="106"/>
      <c r="I268" s="106"/>
      <c r="J268" s="106"/>
      <c r="K268" s="106"/>
      <c r="L268" s="106"/>
      <c r="P268" s="106"/>
      <c r="Q268" s="106"/>
      <c r="R268" s="106"/>
      <c r="S268" s="106"/>
      <c r="T268" s="106"/>
      <c r="U268" s="106"/>
      <c r="V268" s="106"/>
      <c r="W268" s="106"/>
      <c r="X268" s="106"/>
    </row>
    <row r="269" spans="4:24" x14ac:dyDescent="0.2">
      <c r="D269" s="106"/>
      <c r="E269" s="106"/>
      <c r="F269" s="106"/>
      <c r="G269" s="106"/>
      <c r="H269" s="106"/>
      <c r="I269" s="106"/>
      <c r="J269" s="106"/>
      <c r="K269" s="106"/>
      <c r="L269" s="106"/>
      <c r="P269" s="106"/>
      <c r="Q269" s="106"/>
      <c r="R269" s="106"/>
      <c r="S269" s="106"/>
      <c r="T269" s="106"/>
      <c r="U269" s="106"/>
      <c r="V269" s="106"/>
      <c r="W269" s="106"/>
      <c r="X269" s="106"/>
    </row>
    <row r="270" spans="4:24" x14ac:dyDescent="0.2">
      <c r="D270" s="106"/>
      <c r="E270" s="106"/>
      <c r="F270" s="106"/>
      <c r="G270" s="106"/>
      <c r="H270" s="106"/>
      <c r="I270" s="106"/>
      <c r="J270" s="106"/>
      <c r="K270" s="106"/>
      <c r="L270" s="106"/>
      <c r="P270" s="106"/>
      <c r="Q270" s="106"/>
      <c r="R270" s="106"/>
      <c r="S270" s="106"/>
      <c r="T270" s="106"/>
      <c r="U270" s="106"/>
      <c r="V270" s="106"/>
      <c r="W270" s="106"/>
      <c r="X270" s="106"/>
    </row>
    <row r="271" spans="4:24" x14ac:dyDescent="0.2">
      <c r="D271" s="106"/>
      <c r="E271" s="106"/>
      <c r="F271" s="106"/>
      <c r="G271" s="106"/>
      <c r="H271" s="106"/>
      <c r="I271" s="106"/>
      <c r="J271" s="106"/>
      <c r="K271" s="106"/>
      <c r="L271" s="106"/>
      <c r="P271" s="106"/>
      <c r="Q271" s="106"/>
      <c r="R271" s="106"/>
      <c r="S271" s="106"/>
      <c r="T271" s="106"/>
      <c r="U271" s="106"/>
      <c r="V271" s="106"/>
      <c r="W271" s="106"/>
      <c r="X271" s="106"/>
    </row>
    <row r="272" spans="4:24" x14ac:dyDescent="0.2">
      <c r="D272" s="106"/>
      <c r="E272" s="106"/>
      <c r="F272" s="106"/>
      <c r="G272" s="106"/>
      <c r="H272" s="106"/>
      <c r="I272" s="106"/>
      <c r="J272" s="106"/>
      <c r="K272" s="106"/>
      <c r="L272" s="106"/>
      <c r="P272" s="106"/>
      <c r="Q272" s="106"/>
      <c r="R272" s="106"/>
      <c r="S272" s="106"/>
      <c r="T272" s="106"/>
      <c r="U272" s="106"/>
      <c r="V272" s="106"/>
      <c r="W272" s="106"/>
      <c r="X272" s="106"/>
    </row>
    <row r="273" spans="4:24" x14ac:dyDescent="0.2">
      <c r="D273" s="106"/>
      <c r="E273" s="106"/>
      <c r="F273" s="106"/>
      <c r="G273" s="106"/>
      <c r="H273" s="106"/>
      <c r="I273" s="106"/>
      <c r="J273" s="106"/>
      <c r="K273" s="106"/>
      <c r="L273" s="106"/>
      <c r="P273" s="106"/>
      <c r="Q273" s="106"/>
      <c r="R273" s="106"/>
      <c r="S273" s="106"/>
      <c r="T273" s="106"/>
      <c r="U273" s="106"/>
      <c r="V273" s="106"/>
      <c r="W273" s="106"/>
      <c r="X273" s="106"/>
    </row>
    <row r="274" spans="4:24" x14ac:dyDescent="0.2">
      <c r="D274" s="106"/>
      <c r="E274" s="106"/>
      <c r="F274" s="106"/>
      <c r="G274" s="106"/>
      <c r="H274" s="106"/>
      <c r="I274" s="106"/>
      <c r="J274" s="106"/>
      <c r="K274" s="106"/>
      <c r="L274" s="106"/>
      <c r="P274" s="106"/>
      <c r="Q274" s="106"/>
      <c r="R274" s="106"/>
      <c r="S274" s="106"/>
      <c r="T274" s="106"/>
      <c r="U274" s="106"/>
      <c r="V274" s="106"/>
      <c r="W274" s="106"/>
      <c r="X274" s="106"/>
    </row>
    <row r="275" spans="4:24" x14ac:dyDescent="0.2">
      <c r="D275" s="106"/>
      <c r="E275" s="106"/>
      <c r="F275" s="106"/>
      <c r="G275" s="106"/>
      <c r="H275" s="106"/>
      <c r="I275" s="106"/>
      <c r="J275" s="106"/>
      <c r="K275" s="106"/>
      <c r="L275" s="106"/>
      <c r="P275" s="106"/>
      <c r="Q275" s="106"/>
      <c r="R275" s="106"/>
      <c r="S275" s="106"/>
      <c r="T275" s="106"/>
      <c r="U275" s="106"/>
      <c r="V275" s="106"/>
      <c r="W275" s="106"/>
      <c r="X275" s="106"/>
    </row>
    <row r="276" spans="4:24" x14ac:dyDescent="0.2">
      <c r="D276" s="106"/>
      <c r="E276" s="106"/>
      <c r="F276" s="106"/>
      <c r="G276" s="106"/>
      <c r="H276" s="106"/>
      <c r="I276" s="106"/>
      <c r="J276" s="106"/>
      <c r="K276" s="106"/>
      <c r="L276" s="106"/>
      <c r="P276" s="106"/>
      <c r="Q276" s="106"/>
      <c r="R276" s="106"/>
      <c r="S276" s="106"/>
      <c r="T276" s="106"/>
      <c r="U276" s="106"/>
      <c r="V276" s="106"/>
      <c r="W276" s="106"/>
      <c r="X276" s="106"/>
    </row>
    <row r="277" spans="4:24" x14ac:dyDescent="0.2">
      <c r="D277" s="106"/>
      <c r="E277" s="106"/>
      <c r="F277" s="106"/>
      <c r="G277" s="106"/>
      <c r="H277" s="106"/>
      <c r="I277" s="106"/>
      <c r="J277" s="106"/>
      <c r="K277" s="106"/>
      <c r="L277" s="106"/>
      <c r="P277" s="106"/>
      <c r="Q277" s="106"/>
      <c r="R277" s="106"/>
      <c r="S277" s="106"/>
      <c r="T277" s="106"/>
      <c r="U277" s="106"/>
      <c r="V277" s="106"/>
      <c r="W277" s="106"/>
      <c r="X277" s="106"/>
    </row>
    <row r="278" spans="4:24" x14ac:dyDescent="0.2">
      <c r="D278" s="106"/>
      <c r="E278" s="106"/>
      <c r="F278" s="106"/>
      <c r="G278" s="106"/>
      <c r="H278" s="106"/>
      <c r="I278" s="106"/>
      <c r="J278" s="106"/>
      <c r="K278" s="106"/>
      <c r="L278" s="106"/>
      <c r="P278" s="106"/>
      <c r="Q278" s="106"/>
      <c r="R278" s="106"/>
      <c r="S278" s="106"/>
      <c r="T278" s="106"/>
      <c r="U278" s="106"/>
      <c r="V278" s="106"/>
      <c r="W278" s="106"/>
      <c r="X278" s="106"/>
    </row>
    <row r="279" spans="4:24" x14ac:dyDescent="0.2">
      <c r="D279" s="106"/>
      <c r="E279" s="106"/>
      <c r="F279" s="106"/>
      <c r="G279" s="106"/>
      <c r="H279" s="106"/>
      <c r="I279" s="106"/>
      <c r="J279" s="106"/>
      <c r="K279" s="106"/>
      <c r="L279" s="106"/>
      <c r="P279" s="106"/>
      <c r="Q279" s="106"/>
      <c r="R279" s="106"/>
      <c r="S279" s="106"/>
      <c r="T279" s="106"/>
      <c r="U279" s="106"/>
      <c r="V279" s="106"/>
      <c r="W279" s="106"/>
      <c r="X279" s="106"/>
    </row>
    <row r="280" spans="4:24" x14ac:dyDescent="0.2">
      <c r="D280" s="106"/>
      <c r="E280" s="106"/>
      <c r="F280" s="106"/>
      <c r="G280" s="106"/>
      <c r="H280" s="106"/>
      <c r="I280" s="106"/>
      <c r="J280" s="106"/>
      <c r="K280" s="106"/>
      <c r="L280" s="106"/>
      <c r="P280" s="106"/>
      <c r="Q280" s="106"/>
      <c r="R280" s="106"/>
      <c r="S280" s="106"/>
      <c r="T280" s="106"/>
      <c r="U280" s="106"/>
      <c r="V280" s="106"/>
      <c r="W280" s="106"/>
      <c r="X280" s="106"/>
    </row>
    <row r="281" spans="4:24" x14ac:dyDescent="0.2">
      <c r="D281" s="106"/>
      <c r="E281" s="106"/>
      <c r="F281" s="106"/>
      <c r="G281" s="106"/>
      <c r="H281" s="106"/>
      <c r="I281" s="106"/>
      <c r="J281" s="106"/>
      <c r="K281" s="106"/>
      <c r="L281" s="106"/>
      <c r="P281" s="106"/>
      <c r="Q281" s="106"/>
      <c r="R281" s="106"/>
      <c r="S281" s="106"/>
      <c r="T281" s="106"/>
      <c r="U281" s="106"/>
      <c r="V281" s="106"/>
      <c r="W281" s="106"/>
      <c r="X281" s="106"/>
    </row>
    <row r="282" spans="4:24" x14ac:dyDescent="0.2">
      <c r="D282" s="106"/>
      <c r="E282" s="106"/>
      <c r="F282" s="106"/>
      <c r="G282" s="106"/>
      <c r="H282" s="106"/>
      <c r="I282" s="106"/>
      <c r="J282" s="106"/>
      <c r="K282" s="106"/>
      <c r="L282" s="106"/>
      <c r="P282" s="106"/>
      <c r="Q282" s="106"/>
      <c r="R282" s="106"/>
      <c r="S282" s="106"/>
      <c r="T282" s="106"/>
      <c r="U282" s="106"/>
      <c r="V282" s="106"/>
      <c r="W282" s="106"/>
      <c r="X282" s="106"/>
    </row>
    <row r="283" spans="4:24" x14ac:dyDescent="0.2">
      <c r="D283" s="106"/>
      <c r="E283" s="106"/>
      <c r="F283" s="106"/>
      <c r="G283" s="106"/>
      <c r="H283" s="106"/>
      <c r="I283" s="106"/>
      <c r="J283" s="106"/>
      <c r="K283" s="106"/>
      <c r="L283" s="106"/>
      <c r="P283" s="106"/>
      <c r="Q283" s="106"/>
      <c r="R283" s="106"/>
      <c r="S283" s="106"/>
      <c r="T283" s="106"/>
      <c r="U283" s="106"/>
      <c r="V283" s="106"/>
      <c r="W283" s="106"/>
      <c r="X283" s="106"/>
    </row>
    <row r="284" spans="4:24" x14ac:dyDescent="0.2">
      <c r="D284" s="106"/>
      <c r="E284" s="106"/>
      <c r="F284" s="106"/>
      <c r="G284" s="106"/>
      <c r="H284" s="106"/>
      <c r="I284" s="106"/>
      <c r="J284" s="106"/>
      <c r="K284" s="106"/>
      <c r="L284" s="106"/>
      <c r="P284" s="106"/>
      <c r="Q284" s="106"/>
      <c r="R284" s="106"/>
      <c r="S284" s="106"/>
      <c r="T284" s="106"/>
      <c r="U284" s="106"/>
      <c r="V284" s="106"/>
      <c r="W284" s="106"/>
      <c r="X284" s="106"/>
    </row>
    <row r="285" spans="4:24" x14ac:dyDescent="0.2">
      <c r="D285" s="106"/>
      <c r="E285" s="106"/>
      <c r="F285" s="106"/>
      <c r="G285" s="106"/>
      <c r="H285" s="106"/>
      <c r="I285" s="106"/>
      <c r="J285" s="106"/>
      <c r="K285" s="106"/>
      <c r="L285" s="106"/>
      <c r="P285" s="106"/>
      <c r="Q285" s="106"/>
      <c r="R285" s="106"/>
      <c r="S285" s="106"/>
      <c r="T285" s="106"/>
      <c r="U285" s="106"/>
      <c r="V285" s="106"/>
      <c r="W285" s="106"/>
      <c r="X285" s="106"/>
    </row>
    <row r="286" spans="4:24" x14ac:dyDescent="0.2">
      <c r="D286" s="106"/>
      <c r="E286" s="106"/>
      <c r="F286" s="106"/>
      <c r="G286" s="106"/>
      <c r="H286" s="106"/>
      <c r="I286" s="106"/>
      <c r="J286" s="106"/>
      <c r="K286" s="106"/>
      <c r="L286" s="106"/>
      <c r="P286" s="106"/>
      <c r="Q286" s="106"/>
      <c r="R286" s="106"/>
      <c r="S286" s="106"/>
      <c r="T286" s="106"/>
      <c r="U286" s="106"/>
      <c r="V286" s="106"/>
      <c r="W286" s="106"/>
      <c r="X286" s="106"/>
    </row>
    <row r="287" spans="4:24" x14ac:dyDescent="0.2">
      <c r="D287" s="106"/>
      <c r="E287" s="106"/>
      <c r="F287" s="106"/>
      <c r="G287" s="106"/>
      <c r="H287" s="106"/>
      <c r="I287" s="106"/>
      <c r="J287" s="106"/>
      <c r="K287" s="106"/>
      <c r="L287" s="106"/>
      <c r="P287" s="106"/>
      <c r="Q287" s="106"/>
      <c r="R287" s="106"/>
      <c r="S287" s="106"/>
      <c r="T287" s="106"/>
      <c r="U287" s="106"/>
      <c r="V287" s="106"/>
      <c r="W287" s="106"/>
      <c r="X287" s="106"/>
    </row>
    <row r="288" spans="4:24" x14ac:dyDescent="0.2">
      <c r="D288" s="106"/>
      <c r="E288" s="106"/>
      <c r="F288" s="106"/>
      <c r="G288" s="106"/>
      <c r="H288" s="106"/>
      <c r="I288" s="106"/>
      <c r="J288" s="106"/>
      <c r="K288" s="106"/>
      <c r="L288" s="106"/>
      <c r="P288" s="106"/>
      <c r="Q288" s="106"/>
      <c r="R288" s="106"/>
      <c r="S288" s="106"/>
      <c r="T288" s="106"/>
      <c r="U288" s="106"/>
      <c r="V288" s="106"/>
      <c r="W288" s="106"/>
      <c r="X288" s="106"/>
    </row>
    <row r="289" spans="4:24" x14ac:dyDescent="0.2">
      <c r="D289" s="106"/>
      <c r="E289" s="106"/>
      <c r="F289" s="106"/>
      <c r="G289" s="106"/>
      <c r="H289" s="106"/>
      <c r="I289" s="106"/>
      <c r="J289" s="106"/>
      <c r="K289" s="106"/>
      <c r="L289" s="106"/>
      <c r="P289" s="106"/>
      <c r="Q289" s="106"/>
      <c r="R289" s="106"/>
      <c r="S289" s="106"/>
      <c r="T289" s="106"/>
      <c r="U289" s="106"/>
      <c r="V289" s="106"/>
      <c r="W289" s="106"/>
      <c r="X289" s="106"/>
    </row>
    <row r="290" spans="4:24" x14ac:dyDescent="0.2">
      <c r="D290" s="106"/>
      <c r="E290" s="106"/>
      <c r="F290" s="106"/>
      <c r="G290" s="106"/>
      <c r="H290" s="106"/>
      <c r="I290" s="106"/>
      <c r="J290" s="106"/>
      <c r="K290" s="106"/>
      <c r="L290" s="106"/>
      <c r="P290" s="106"/>
      <c r="Q290" s="106"/>
      <c r="R290" s="106"/>
      <c r="S290" s="106"/>
      <c r="T290" s="106"/>
      <c r="U290" s="106"/>
      <c r="V290" s="106"/>
      <c r="W290" s="106"/>
      <c r="X290" s="106"/>
    </row>
    <row r="291" spans="4:24" x14ac:dyDescent="0.2">
      <c r="D291" s="106"/>
      <c r="E291" s="106"/>
      <c r="F291" s="106"/>
      <c r="G291" s="106"/>
      <c r="H291" s="106"/>
      <c r="I291" s="106"/>
      <c r="J291" s="106"/>
      <c r="K291" s="106"/>
      <c r="L291" s="106"/>
      <c r="P291" s="106"/>
      <c r="Q291" s="106"/>
      <c r="R291" s="106"/>
      <c r="S291" s="106"/>
      <c r="T291" s="106"/>
      <c r="U291" s="106"/>
      <c r="V291" s="106"/>
      <c r="W291" s="106"/>
      <c r="X291" s="106"/>
    </row>
    <row r="292" spans="4:24" x14ac:dyDescent="0.2">
      <c r="D292" s="106"/>
      <c r="E292" s="106"/>
      <c r="F292" s="106"/>
      <c r="G292" s="106"/>
      <c r="H292" s="106"/>
      <c r="I292" s="106"/>
      <c r="J292" s="106"/>
      <c r="K292" s="106"/>
      <c r="L292" s="106"/>
      <c r="P292" s="106"/>
      <c r="Q292" s="106"/>
      <c r="R292" s="106"/>
      <c r="S292" s="106"/>
      <c r="T292" s="106"/>
      <c r="U292" s="106"/>
      <c r="V292" s="106"/>
      <c r="W292" s="106"/>
      <c r="X292" s="106"/>
    </row>
    <row r="293" spans="4:24" x14ac:dyDescent="0.2">
      <c r="D293" s="106"/>
      <c r="E293" s="106"/>
      <c r="F293" s="106"/>
      <c r="G293" s="106"/>
      <c r="H293" s="106"/>
      <c r="I293" s="106"/>
      <c r="J293" s="106"/>
      <c r="K293" s="106"/>
      <c r="L293" s="106"/>
      <c r="P293" s="106"/>
      <c r="Q293" s="106"/>
      <c r="R293" s="106"/>
      <c r="S293" s="106"/>
      <c r="T293" s="106"/>
      <c r="U293" s="106"/>
      <c r="V293" s="106"/>
      <c r="W293" s="106"/>
      <c r="X293" s="106"/>
    </row>
    <row r="294" spans="4:24" x14ac:dyDescent="0.2">
      <c r="D294" s="106"/>
      <c r="E294" s="106"/>
      <c r="F294" s="106"/>
      <c r="G294" s="106"/>
      <c r="H294" s="106"/>
      <c r="I294" s="106"/>
      <c r="J294" s="106"/>
      <c r="K294" s="106"/>
      <c r="L294" s="106"/>
      <c r="P294" s="106"/>
      <c r="Q294" s="106"/>
      <c r="R294" s="106"/>
      <c r="S294" s="106"/>
      <c r="T294" s="106"/>
      <c r="U294" s="106"/>
      <c r="V294" s="106"/>
      <c r="W294" s="106"/>
      <c r="X294" s="106"/>
    </row>
    <row r="295" spans="4:24" x14ac:dyDescent="0.2">
      <c r="D295" s="106"/>
      <c r="E295" s="106"/>
      <c r="F295" s="106"/>
      <c r="G295" s="106"/>
      <c r="H295" s="106"/>
      <c r="I295" s="106"/>
      <c r="J295" s="106"/>
      <c r="K295" s="106"/>
      <c r="L295" s="106"/>
      <c r="P295" s="106"/>
      <c r="Q295" s="106"/>
      <c r="R295" s="106"/>
      <c r="S295" s="106"/>
      <c r="T295" s="106"/>
      <c r="U295" s="106"/>
      <c r="V295" s="106"/>
      <c r="W295" s="106"/>
      <c r="X295" s="106"/>
    </row>
    <row r="296" spans="4:24" x14ac:dyDescent="0.2">
      <c r="D296" s="106"/>
      <c r="E296" s="106"/>
      <c r="F296" s="106"/>
      <c r="G296" s="106"/>
      <c r="H296" s="106"/>
      <c r="I296" s="106"/>
      <c r="J296" s="106"/>
      <c r="K296" s="106"/>
      <c r="L296" s="106"/>
      <c r="P296" s="106"/>
      <c r="Q296" s="106"/>
      <c r="R296" s="106"/>
      <c r="S296" s="106"/>
      <c r="T296" s="106"/>
      <c r="U296" s="106"/>
      <c r="V296" s="106"/>
      <c r="W296" s="106"/>
      <c r="X296" s="106"/>
    </row>
    <row r="297" spans="4:24" x14ac:dyDescent="0.2">
      <c r="D297" s="106"/>
      <c r="E297" s="106"/>
      <c r="F297" s="106"/>
      <c r="G297" s="106"/>
      <c r="H297" s="106"/>
      <c r="I297" s="106"/>
      <c r="J297" s="106"/>
      <c r="K297" s="106"/>
      <c r="L297" s="106"/>
      <c r="P297" s="106"/>
      <c r="Q297" s="106"/>
      <c r="R297" s="106"/>
      <c r="S297" s="106"/>
      <c r="T297" s="106"/>
      <c r="U297" s="106"/>
      <c r="V297" s="106"/>
      <c r="W297" s="106"/>
      <c r="X297" s="106"/>
    </row>
    <row r="298" spans="4:24" x14ac:dyDescent="0.2">
      <c r="D298" s="106"/>
      <c r="E298" s="106"/>
      <c r="F298" s="106"/>
      <c r="G298" s="106"/>
      <c r="H298" s="106"/>
      <c r="I298" s="106"/>
      <c r="J298" s="106"/>
      <c r="K298" s="106"/>
      <c r="L298" s="106"/>
      <c r="P298" s="106"/>
      <c r="Q298" s="106"/>
      <c r="R298" s="106"/>
      <c r="S298" s="106"/>
      <c r="T298" s="106"/>
      <c r="U298" s="106"/>
      <c r="V298" s="106"/>
      <c r="W298" s="106"/>
      <c r="X298" s="106"/>
    </row>
    <row r="299" spans="4:24" x14ac:dyDescent="0.2">
      <c r="D299" s="106"/>
      <c r="E299" s="106"/>
      <c r="F299" s="106"/>
      <c r="G299" s="106"/>
      <c r="H299" s="106"/>
      <c r="I299" s="106"/>
      <c r="J299" s="106"/>
      <c r="K299" s="106"/>
      <c r="L299" s="106"/>
      <c r="P299" s="106"/>
      <c r="Q299" s="106"/>
      <c r="R299" s="106"/>
      <c r="S299" s="106"/>
      <c r="T299" s="106"/>
      <c r="U299" s="106"/>
      <c r="V299" s="106"/>
      <c r="W299" s="106"/>
      <c r="X299" s="106"/>
    </row>
    <row r="300" spans="4:24" x14ac:dyDescent="0.2">
      <c r="D300" s="106"/>
      <c r="E300" s="106"/>
      <c r="F300" s="106"/>
      <c r="G300" s="106"/>
      <c r="H300" s="106"/>
      <c r="I300" s="106"/>
      <c r="J300" s="106"/>
      <c r="K300" s="106"/>
      <c r="L300" s="106"/>
      <c r="P300" s="106"/>
      <c r="Q300" s="106"/>
      <c r="R300" s="106"/>
      <c r="S300" s="106"/>
      <c r="T300" s="106"/>
      <c r="U300" s="106"/>
      <c r="V300" s="106"/>
      <c r="W300" s="106"/>
      <c r="X300" s="106"/>
    </row>
    <row r="301" spans="4:24" x14ac:dyDescent="0.2">
      <c r="D301" s="106"/>
      <c r="E301" s="106"/>
      <c r="F301" s="106"/>
      <c r="G301" s="106"/>
      <c r="H301" s="106"/>
      <c r="I301" s="106"/>
      <c r="J301" s="106"/>
      <c r="K301" s="106"/>
      <c r="L301" s="106"/>
      <c r="P301" s="106"/>
      <c r="Q301" s="106"/>
      <c r="R301" s="106"/>
      <c r="S301" s="106"/>
      <c r="T301" s="106"/>
      <c r="U301" s="106"/>
      <c r="V301" s="106"/>
      <c r="W301" s="106"/>
      <c r="X301" s="106"/>
    </row>
    <row r="302" spans="4:24" x14ac:dyDescent="0.2">
      <c r="D302" s="106"/>
      <c r="E302" s="106"/>
      <c r="F302" s="106"/>
      <c r="G302" s="106"/>
      <c r="H302" s="106"/>
      <c r="I302" s="106"/>
      <c r="J302" s="106"/>
      <c r="K302" s="106"/>
      <c r="L302" s="106"/>
      <c r="P302" s="106"/>
      <c r="Q302" s="106"/>
      <c r="R302" s="106"/>
      <c r="S302" s="106"/>
      <c r="T302" s="106"/>
      <c r="U302" s="106"/>
      <c r="V302" s="106"/>
      <c r="W302" s="106"/>
      <c r="X302" s="106"/>
    </row>
    <row r="303" spans="4:24" x14ac:dyDescent="0.2">
      <c r="D303" s="106"/>
      <c r="E303" s="106"/>
      <c r="F303" s="106"/>
      <c r="G303" s="106"/>
      <c r="H303" s="106"/>
      <c r="I303" s="106"/>
      <c r="J303" s="106"/>
      <c r="K303" s="106"/>
      <c r="L303" s="106"/>
      <c r="P303" s="106"/>
      <c r="Q303" s="106"/>
      <c r="R303" s="106"/>
      <c r="S303" s="106"/>
      <c r="T303" s="106"/>
      <c r="U303" s="106"/>
      <c r="V303" s="106"/>
      <c r="W303" s="106"/>
      <c r="X303" s="106"/>
    </row>
    <row r="304" spans="4:24" x14ac:dyDescent="0.2">
      <c r="D304" s="106"/>
      <c r="E304" s="106"/>
      <c r="F304" s="106"/>
      <c r="G304" s="106"/>
      <c r="H304" s="106"/>
      <c r="I304" s="106"/>
      <c r="J304" s="106"/>
      <c r="K304" s="106"/>
      <c r="L304" s="106"/>
      <c r="P304" s="106"/>
      <c r="Q304" s="106"/>
      <c r="R304" s="106"/>
      <c r="S304" s="106"/>
      <c r="T304" s="106"/>
      <c r="U304" s="106"/>
      <c r="V304" s="106"/>
      <c r="W304" s="106"/>
      <c r="X304" s="106"/>
    </row>
    <row r="305" spans="4:24" x14ac:dyDescent="0.2">
      <c r="D305" s="106"/>
      <c r="E305" s="106"/>
      <c r="F305" s="106"/>
      <c r="G305" s="106"/>
      <c r="H305" s="106"/>
      <c r="I305" s="106"/>
      <c r="J305" s="106"/>
      <c r="K305" s="106"/>
      <c r="L305" s="106"/>
      <c r="P305" s="106"/>
      <c r="Q305" s="106"/>
      <c r="R305" s="106"/>
      <c r="S305" s="106"/>
      <c r="T305" s="106"/>
      <c r="U305" s="106"/>
      <c r="V305" s="106"/>
      <c r="W305" s="106"/>
      <c r="X305" s="106"/>
    </row>
    <row r="306" spans="4:24" x14ac:dyDescent="0.2">
      <c r="D306" s="106"/>
      <c r="E306" s="106"/>
      <c r="F306" s="106"/>
      <c r="G306" s="106"/>
      <c r="H306" s="106"/>
      <c r="I306" s="106"/>
      <c r="J306" s="106"/>
      <c r="K306" s="106"/>
      <c r="L306" s="106"/>
      <c r="P306" s="106"/>
      <c r="Q306" s="106"/>
      <c r="R306" s="106"/>
      <c r="S306" s="106"/>
      <c r="T306" s="106"/>
      <c r="U306" s="106"/>
      <c r="V306" s="106"/>
      <c r="W306" s="106"/>
      <c r="X306" s="106"/>
    </row>
    <row r="307" spans="4:24" x14ac:dyDescent="0.2">
      <c r="D307" s="106"/>
      <c r="E307" s="106"/>
      <c r="F307" s="106"/>
      <c r="G307" s="106"/>
      <c r="H307" s="106"/>
      <c r="I307" s="106"/>
      <c r="J307" s="106"/>
      <c r="K307" s="106"/>
      <c r="L307" s="106"/>
      <c r="P307" s="106"/>
      <c r="Q307" s="106"/>
      <c r="R307" s="106"/>
      <c r="S307" s="106"/>
      <c r="T307" s="106"/>
      <c r="U307" s="106"/>
      <c r="V307" s="106"/>
      <c r="W307" s="106"/>
      <c r="X307" s="106"/>
    </row>
    <row r="308" spans="4:24" x14ac:dyDescent="0.2">
      <c r="D308" s="106"/>
      <c r="E308" s="106"/>
      <c r="F308" s="106"/>
      <c r="G308" s="106"/>
      <c r="H308" s="106"/>
      <c r="I308" s="106"/>
      <c r="J308" s="106"/>
      <c r="K308" s="106"/>
      <c r="L308" s="106"/>
      <c r="P308" s="106"/>
      <c r="Q308" s="106"/>
      <c r="R308" s="106"/>
      <c r="S308" s="106"/>
      <c r="T308" s="106"/>
      <c r="U308" s="106"/>
      <c r="V308" s="106"/>
      <c r="W308" s="106"/>
      <c r="X308" s="106"/>
    </row>
    <row r="309" spans="4:24" x14ac:dyDescent="0.2">
      <c r="D309" s="106"/>
      <c r="E309" s="106"/>
      <c r="F309" s="106"/>
      <c r="G309" s="106"/>
      <c r="H309" s="106"/>
      <c r="I309" s="106"/>
      <c r="J309" s="106"/>
      <c r="K309" s="106"/>
      <c r="L309" s="106"/>
      <c r="P309" s="106"/>
      <c r="Q309" s="106"/>
      <c r="R309" s="106"/>
      <c r="S309" s="106"/>
      <c r="T309" s="106"/>
      <c r="U309" s="106"/>
      <c r="V309" s="106"/>
      <c r="W309" s="106"/>
      <c r="X309" s="106"/>
    </row>
    <row r="310" spans="4:24" x14ac:dyDescent="0.2">
      <c r="D310" s="106"/>
      <c r="E310" s="106"/>
      <c r="F310" s="106"/>
      <c r="G310" s="106"/>
      <c r="H310" s="106"/>
      <c r="I310" s="106"/>
      <c r="J310" s="106"/>
      <c r="K310" s="106"/>
      <c r="L310" s="106"/>
      <c r="P310" s="106"/>
      <c r="Q310" s="106"/>
      <c r="R310" s="106"/>
      <c r="S310" s="106"/>
      <c r="T310" s="106"/>
      <c r="U310" s="106"/>
      <c r="V310" s="106"/>
      <c r="W310" s="106"/>
      <c r="X310" s="106"/>
    </row>
    <row r="311" spans="4:24" x14ac:dyDescent="0.2">
      <c r="D311" s="106"/>
      <c r="E311" s="106"/>
      <c r="F311" s="106"/>
      <c r="G311" s="106"/>
      <c r="H311" s="106"/>
      <c r="I311" s="106"/>
      <c r="J311" s="106"/>
      <c r="K311" s="106"/>
      <c r="L311" s="106"/>
      <c r="P311" s="106"/>
      <c r="Q311" s="106"/>
      <c r="R311" s="106"/>
      <c r="S311" s="106"/>
      <c r="T311" s="106"/>
      <c r="U311" s="106"/>
      <c r="V311" s="106"/>
      <c r="W311" s="106"/>
      <c r="X311" s="106"/>
    </row>
    <row r="312" spans="4:24" x14ac:dyDescent="0.2">
      <c r="D312" s="106"/>
      <c r="E312" s="106"/>
      <c r="F312" s="106"/>
      <c r="G312" s="106"/>
      <c r="H312" s="106"/>
      <c r="I312" s="106"/>
      <c r="J312" s="106"/>
      <c r="K312" s="106"/>
      <c r="L312" s="106"/>
      <c r="P312" s="106"/>
      <c r="Q312" s="106"/>
      <c r="R312" s="106"/>
      <c r="S312" s="106"/>
      <c r="T312" s="106"/>
      <c r="U312" s="106"/>
      <c r="V312" s="106"/>
      <c r="W312" s="106"/>
      <c r="X312" s="106"/>
    </row>
    <row r="313" spans="4:24" x14ac:dyDescent="0.2">
      <c r="D313" s="106"/>
      <c r="E313" s="106"/>
      <c r="F313" s="106"/>
      <c r="G313" s="106"/>
      <c r="H313" s="106"/>
      <c r="I313" s="106"/>
      <c r="J313" s="106"/>
      <c r="K313" s="106"/>
      <c r="L313" s="106"/>
      <c r="P313" s="106"/>
      <c r="Q313" s="106"/>
      <c r="R313" s="106"/>
      <c r="S313" s="106"/>
      <c r="T313" s="106"/>
      <c r="U313" s="106"/>
      <c r="V313" s="106"/>
      <c r="W313" s="106"/>
      <c r="X313" s="106"/>
    </row>
    <row r="314" spans="4:24" x14ac:dyDescent="0.2">
      <c r="D314" s="106"/>
      <c r="E314" s="106"/>
      <c r="F314" s="106"/>
      <c r="G314" s="106"/>
      <c r="H314" s="106"/>
      <c r="I314" s="106"/>
      <c r="J314" s="106"/>
      <c r="K314" s="106"/>
      <c r="L314" s="106"/>
      <c r="P314" s="106"/>
      <c r="Q314" s="106"/>
      <c r="R314" s="106"/>
      <c r="S314" s="106"/>
      <c r="T314" s="106"/>
      <c r="U314" s="106"/>
      <c r="V314" s="106"/>
      <c r="W314" s="106"/>
      <c r="X314" s="106"/>
    </row>
    <row r="315" spans="4:24" x14ac:dyDescent="0.2">
      <c r="D315" s="106"/>
      <c r="E315" s="106"/>
      <c r="F315" s="106"/>
      <c r="G315" s="106"/>
      <c r="H315" s="106"/>
      <c r="I315" s="106"/>
      <c r="J315" s="106"/>
      <c r="K315" s="106"/>
      <c r="L315" s="106"/>
      <c r="P315" s="106"/>
      <c r="Q315" s="106"/>
      <c r="R315" s="106"/>
      <c r="S315" s="106"/>
      <c r="T315" s="106"/>
      <c r="U315" s="106"/>
      <c r="V315" s="106"/>
      <c r="W315" s="106"/>
      <c r="X315" s="106"/>
    </row>
    <row r="316" spans="4:24" x14ac:dyDescent="0.2">
      <c r="D316" s="106"/>
      <c r="E316" s="106"/>
      <c r="F316" s="106"/>
      <c r="G316" s="106"/>
      <c r="H316" s="106"/>
      <c r="I316" s="106"/>
      <c r="J316" s="106"/>
      <c r="K316" s="106"/>
      <c r="L316" s="106"/>
      <c r="P316" s="106"/>
      <c r="Q316" s="106"/>
      <c r="R316" s="106"/>
      <c r="S316" s="106"/>
      <c r="T316" s="106"/>
      <c r="U316" s="106"/>
      <c r="V316" s="106"/>
      <c r="W316" s="106"/>
      <c r="X316" s="106"/>
    </row>
    <row r="317" spans="4:24" x14ac:dyDescent="0.2">
      <c r="D317" s="106"/>
      <c r="E317" s="106"/>
      <c r="F317" s="106"/>
      <c r="G317" s="106"/>
      <c r="H317" s="106"/>
      <c r="I317" s="106"/>
      <c r="J317" s="106"/>
      <c r="K317" s="106"/>
      <c r="L317" s="106"/>
      <c r="P317" s="106"/>
      <c r="Q317" s="106"/>
      <c r="R317" s="106"/>
      <c r="S317" s="106"/>
      <c r="T317" s="106"/>
      <c r="U317" s="106"/>
      <c r="V317" s="106"/>
      <c r="W317" s="106"/>
      <c r="X317" s="106"/>
    </row>
    <row r="318" spans="4:24" x14ac:dyDescent="0.2">
      <c r="D318" s="106"/>
      <c r="E318" s="106"/>
      <c r="F318" s="106"/>
      <c r="G318" s="106"/>
      <c r="H318" s="106"/>
      <c r="I318" s="106"/>
      <c r="J318" s="106"/>
      <c r="K318" s="106"/>
      <c r="L318" s="106"/>
      <c r="P318" s="106"/>
      <c r="Q318" s="106"/>
      <c r="R318" s="106"/>
      <c r="S318" s="106"/>
      <c r="T318" s="106"/>
      <c r="U318" s="106"/>
      <c r="V318" s="106"/>
      <c r="W318" s="106"/>
      <c r="X318" s="106"/>
    </row>
    <row r="319" spans="4:24" x14ac:dyDescent="0.2">
      <c r="D319" s="106"/>
      <c r="E319" s="106"/>
      <c r="F319" s="106"/>
      <c r="G319" s="106"/>
      <c r="H319" s="106"/>
      <c r="I319" s="106"/>
      <c r="J319" s="106"/>
      <c r="K319" s="106"/>
      <c r="L319" s="106"/>
      <c r="P319" s="106"/>
      <c r="Q319" s="106"/>
      <c r="R319" s="106"/>
      <c r="S319" s="106"/>
      <c r="T319" s="106"/>
      <c r="U319" s="106"/>
      <c r="V319" s="106"/>
      <c r="W319" s="106"/>
      <c r="X319" s="106"/>
    </row>
    <row r="320" spans="4:24" x14ac:dyDescent="0.2">
      <c r="D320" s="106"/>
      <c r="E320" s="106"/>
      <c r="F320" s="106"/>
      <c r="G320" s="106"/>
      <c r="H320" s="106"/>
      <c r="I320" s="106"/>
      <c r="J320" s="106"/>
      <c r="K320" s="106"/>
      <c r="L320" s="106"/>
      <c r="P320" s="106"/>
      <c r="Q320" s="106"/>
      <c r="R320" s="106"/>
      <c r="S320" s="106"/>
      <c r="T320" s="106"/>
      <c r="U320" s="106"/>
      <c r="V320" s="106"/>
      <c r="W320" s="106"/>
      <c r="X320" s="106"/>
    </row>
    <row r="321" spans="4:24" x14ac:dyDescent="0.2">
      <c r="D321" s="106"/>
      <c r="E321" s="106"/>
      <c r="F321" s="106"/>
      <c r="G321" s="106"/>
      <c r="H321" s="106"/>
      <c r="I321" s="106"/>
      <c r="J321" s="106"/>
      <c r="K321" s="106"/>
      <c r="L321" s="106"/>
      <c r="P321" s="106"/>
      <c r="Q321" s="106"/>
      <c r="R321" s="106"/>
      <c r="S321" s="106"/>
      <c r="T321" s="106"/>
      <c r="U321" s="106"/>
      <c r="V321" s="106"/>
      <c r="W321" s="106"/>
      <c r="X321" s="106"/>
    </row>
    <row r="322" spans="4:24" x14ac:dyDescent="0.2">
      <c r="D322" s="106"/>
      <c r="E322" s="106"/>
      <c r="F322" s="106"/>
      <c r="G322" s="106"/>
      <c r="H322" s="106"/>
      <c r="I322" s="106"/>
      <c r="J322" s="106"/>
      <c r="K322" s="106"/>
      <c r="L322" s="106"/>
      <c r="P322" s="106"/>
      <c r="Q322" s="106"/>
      <c r="R322" s="106"/>
      <c r="S322" s="106"/>
      <c r="T322" s="106"/>
      <c r="U322" s="106"/>
      <c r="V322" s="106"/>
      <c r="W322" s="106"/>
      <c r="X322" s="106"/>
    </row>
    <row r="323" spans="4:24" x14ac:dyDescent="0.2">
      <c r="D323" s="106"/>
      <c r="E323" s="106"/>
      <c r="F323" s="106"/>
      <c r="G323" s="106"/>
      <c r="H323" s="106"/>
      <c r="I323" s="106"/>
      <c r="J323" s="106"/>
      <c r="K323" s="106"/>
      <c r="L323" s="106"/>
      <c r="P323" s="106"/>
      <c r="Q323" s="106"/>
      <c r="R323" s="106"/>
      <c r="S323" s="106"/>
      <c r="T323" s="106"/>
      <c r="U323" s="106"/>
      <c r="V323" s="106"/>
      <c r="W323" s="106"/>
      <c r="X323" s="106"/>
    </row>
    <row r="324" spans="4:24" x14ac:dyDescent="0.2">
      <c r="D324" s="106"/>
      <c r="E324" s="106"/>
      <c r="F324" s="106"/>
      <c r="G324" s="106"/>
      <c r="H324" s="106"/>
      <c r="I324" s="106"/>
      <c r="J324" s="106"/>
      <c r="K324" s="106"/>
      <c r="L324" s="106"/>
      <c r="P324" s="106"/>
      <c r="Q324" s="106"/>
      <c r="R324" s="106"/>
      <c r="S324" s="106"/>
      <c r="T324" s="106"/>
      <c r="U324" s="106"/>
      <c r="V324" s="106"/>
      <c r="W324" s="106"/>
      <c r="X324" s="106"/>
    </row>
    <row r="325" spans="4:24" x14ac:dyDescent="0.2">
      <c r="D325" s="106"/>
      <c r="E325" s="106"/>
      <c r="F325" s="106"/>
      <c r="G325" s="106"/>
      <c r="H325" s="106"/>
      <c r="I325" s="106"/>
      <c r="J325" s="106"/>
      <c r="K325" s="106"/>
      <c r="L325" s="106"/>
      <c r="P325" s="106"/>
      <c r="Q325" s="106"/>
      <c r="R325" s="106"/>
      <c r="S325" s="106"/>
      <c r="T325" s="106"/>
      <c r="U325" s="106"/>
      <c r="V325" s="106"/>
      <c r="W325" s="106"/>
      <c r="X325" s="106"/>
    </row>
    <row r="326" spans="4:24" x14ac:dyDescent="0.2">
      <c r="D326" s="106"/>
      <c r="E326" s="106"/>
      <c r="F326" s="106"/>
      <c r="G326" s="106"/>
      <c r="H326" s="106"/>
      <c r="I326" s="106"/>
      <c r="J326" s="106"/>
      <c r="K326" s="106"/>
      <c r="L326" s="106"/>
      <c r="P326" s="106"/>
      <c r="Q326" s="106"/>
      <c r="R326" s="106"/>
      <c r="S326" s="106"/>
      <c r="T326" s="106"/>
      <c r="U326" s="106"/>
      <c r="V326" s="106"/>
      <c r="W326" s="106"/>
      <c r="X326" s="106"/>
    </row>
    <row r="327" spans="4:24" x14ac:dyDescent="0.2">
      <c r="D327" s="106"/>
      <c r="E327" s="106"/>
      <c r="F327" s="106"/>
      <c r="G327" s="106"/>
      <c r="H327" s="106"/>
      <c r="I327" s="106"/>
      <c r="J327" s="106"/>
      <c r="K327" s="106"/>
      <c r="L327" s="106"/>
      <c r="P327" s="106"/>
      <c r="Q327" s="106"/>
      <c r="R327" s="106"/>
      <c r="S327" s="106"/>
      <c r="T327" s="106"/>
      <c r="U327" s="106"/>
      <c r="V327" s="106"/>
      <c r="W327" s="106"/>
      <c r="X327" s="106"/>
    </row>
    <row r="328" spans="4:24" x14ac:dyDescent="0.2">
      <c r="D328" s="106"/>
      <c r="E328" s="106"/>
      <c r="F328" s="106"/>
      <c r="G328" s="106"/>
      <c r="H328" s="106"/>
      <c r="I328" s="106"/>
      <c r="J328" s="106"/>
      <c r="K328" s="106"/>
      <c r="L328" s="106"/>
      <c r="P328" s="106"/>
      <c r="Q328" s="106"/>
      <c r="R328" s="106"/>
      <c r="S328" s="106"/>
      <c r="T328" s="106"/>
      <c r="U328" s="106"/>
      <c r="V328" s="106"/>
      <c r="W328" s="106"/>
      <c r="X328" s="106"/>
    </row>
    <row r="329" spans="4:24" x14ac:dyDescent="0.2">
      <c r="D329" s="106"/>
      <c r="E329" s="106"/>
      <c r="F329" s="106"/>
      <c r="G329" s="106"/>
      <c r="H329" s="106"/>
      <c r="I329" s="106"/>
      <c r="J329" s="106"/>
      <c r="K329" s="106"/>
      <c r="L329" s="106"/>
      <c r="P329" s="106"/>
      <c r="Q329" s="106"/>
      <c r="R329" s="106"/>
      <c r="S329" s="106"/>
      <c r="T329" s="106"/>
      <c r="U329" s="106"/>
      <c r="V329" s="106"/>
      <c r="W329" s="106"/>
      <c r="X329" s="106"/>
    </row>
    <row r="330" spans="4:24" x14ac:dyDescent="0.2">
      <c r="D330" s="106"/>
      <c r="E330" s="106"/>
      <c r="F330" s="106"/>
      <c r="G330" s="106"/>
      <c r="H330" s="106"/>
      <c r="I330" s="106"/>
      <c r="J330" s="106"/>
      <c r="K330" s="106"/>
      <c r="L330" s="106"/>
      <c r="P330" s="106"/>
      <c r="Q330" s="106"/>
      <c r="R330" s="106"/>
      <c r="S330" s="106"/>
      <c r="T330" s="106"/>
      <c r="U330" s="106"/>
      <c r="V330" s="106"/>
      <c r="W330" s="106"/>
      <c r="X330" s="106"/>
    </row>
    <row r="331" spans="4:24" x14ac:dyDescent="0.2">
      <c r="D331" s="106"/>
      <c r="E331" s="106"/>
      <c r="F331" s="106"/>
      <c r="G331" s="106"/>
      <c r="H331" s="106"/>
      <c r="I331" s="106"/>
      <c r="J331" s="106"/>
      <c r="K331" s="106"/>
      <c r="L331" s="106"/>
      <c r="P331" s="106"/>
      <c r="Q331" s="106"/>
      <c r="R331" s="106"/>
      <c r="S331" s="106"/>
      <c r="T331" s="106"/>
      <c r="U331" s="106"/>
      <c r="V331" s="106"/>
      <c r="W331" s="106"/>
      <c r="X331" s="106"/>
    </row>
    <row r="332" spans="4:24" x14ac:dyDescent="0.2">
      <c r="D332" s="106"/>
      <c r="E332" s="106"/>
      <c r="F332" s="106"/>
      <c r="G332" s="106"/>
      <c r="H332" s="106"/>
      <c r="I332" s="106"/>
      <c r="J332" s="106"/>
      <c r="K332" s="106"/>
      <c r="L332" s="106"/>
      <c r="P332" s="106"/>
      <c r="Q332" s="106"/>
      <c r="R332" s="106"/>
      <c r="S332" s="106"/>
      <c r="T332" s="106"/>
      <c r="U332" s="106"/>
      <c r="V332" s="106"/>
      <c r="W332" s="106"/>
      <c r="X332" s="106"/>
    </row>
    <row r="333" spans="4:24" x14ac:dyDescent="0.2">
      <c r="D333" s="106"/>
      <c r="E333" s="106"/>
      <c r="F333" s="106"/>
      <c r="G333" s="106"/>
      <c r="H333" s="106"/>
      <c r="I333" s="106"/>
      <c r="J333" s="106"/>
      <c r="K333" s="106"/>
      <c r="L333" s="106"/>
      <c r="P333" s="106"/>
      <c r="Q333" s="106"/>
      <c r="R333" s="106"/>
      <c r="S333" s="106"/>
      <c r="T333" s="106"/>
      <c r="U333" s="106"/>
      <c r="V333" s="106"/>
      <c r="W333" s="106"/>
      <c r="X333" s="106"/>
    </row>
    <row r="334" spans="4:24" x14ac:dyDescent="0.2">
      <c r="D334" s="106"/>
      <c r="E334" s="106"/>
      <c r="F334" s="106"/>
      <c r="G334" s="106"/>
      <c r="H334" s="106"/>
      <c r="I334" s="106"/>
      <c r="J334" s="106"/>
      <c r="K334" s="106"/>
      <c r="L334" s="106"/>
      <c r="P334" s="106"/>
      <c r="Q334" s="106"/>
      <c r="R334" s="106"/>
      <c r="S334" s="106"/>
      <c r="T334" s="106"/>
      <c r="U334" s="106"/>
      <c r="V334" s="106"/>
      <c r="W334" s="106"/>
      <c r="X334" s="106"/>
    </row>
    <row r="335" spans="4:24" x14ac:dyDescent="0.2">
      <c r="D335" s="106"/>
      <c r="E335" s="106"/>
      <c r="F335" s="106"/>
      <c r="G335" s="106"/>
      <c r="H335" s="106"/>
      <c r="I335" s="106"/>
      <c r="J335" s="106"/>
      <c r="K335" s="106"/>
      <c r="L335" s="106"/>
      <c r="P335" s="106"/>
      <c r="Q335" s="106"/>
      <c r="R335" s="106"/>
      <c r="S335" s="106"/>
      <c r="T335" s="106"/>
      <c r="U335" s="106"/>
      <c r="V335" s="106"/>
      <c r="W335" s="106"/>
      <c r="X335" s="106"/>
    </row>
    <row r="336" spans="4:24" x14ac:dyDescent="0.2">
      <c r="D336" s="106"/>
      <c r="E336" s="106"/>
      <c r="F336" s="106"/>
      <c r="G336" s="106"/>
      <c r="H336" s="106"/>
      <c r="I336" s="106"/>
      <c r="J336" s="106"/>
      <c r="K336" s="106"/>
      <c r="L336" s="106"/>
      <c r="P336" s="106"/>
      <c r="Q336" s="106"/>
      <c r="R336" s="106"/>
      <c r="S336" s="106"/>
      <c r="T336" s="106"/>
      <c r="U336" s="106"/>
      <c r="V336" s="106"/>
      <c r="W336" s="106"/>
      <c r="X336" s="106"/>
    </row>
    <row r="337" spans="4:24" x14ac:dyDescent="0.2">
      <c r="D337" s="106"/>
      <c r="E337" s="106"/>
      <c r="F337" s="106"/>
      <c r="G337" s="106"/>
      <c r="H337" s="106"/>
      <c r="I337" s="106"/>
      <c r="J337" s="106"/>
      <c r="K337" s="106"/>
      <c r="L337" s="106"/>
      <c r="P337" s="106"/>
      <c r="Q337" s="106"/>
      <c r="R337" s="106"/>
      <c r="S337" s="106"/>
      <c r="T337" s="106"/>
      <c r="U337" s="106"/>
      <c r="V337" s="106"/>
      <c r="W337" s="106"/>
      <c r="X337" s="106"/>
    </row>
    <row r="338" spans="4:24" x14ac:dyDescent="0.2">
      <c r="D338" s="106"/>
      <c r="E338" s="106"/>
      <c r="F338" s="106"/>
      <c r="G338" s="106"/>
      <c r="H338" s="106"/>
      <c r="I338" s="106"/>
      <c r="J338" s="106"/>
      <c r="K338" s="106"/>
      <c r="L338" s="106"/>
      <c r="P338" s="106"/>
      <c r="Q338" s="106"/>
      <c r="R338" s="106"/>
      <c r="S338" s="106"/>
      <c r="T338" s="106"/>
      <c r="U338" s="106"/>
      <c r="V338" s="106"/>
      <c r="W338" s="106"/>
      <c r="X338" s="106"/>
    </row>
    <row r="339" spans="4:24" x14ac:dyDescent="0.2">
      <c r="D339" s="106"/>
      <c r="E339" s="106"/>
      <c r="F339" s="106"/>
      <c r="G339" s="106"/>
      <c r="H339" s="106"/>
      <c r="I339" s="106"/>
      <c r="J339" s="106"/>
      <c r="K339" s="106"/>
      <c r="L339" s="106"/>
      <c r="P339" s="106"/>
      <c r="Q339" s="106"/>
      <c r="R339" s="106"/>
      <c r="S339" s="106"/>
      <c r="T339" s="106"/>
      <c r="U339" s="106"/>
      <c r="V339" s="106"/>
      <c r="W339" s="106"/>
      <c r="X339" s="106"/>
    </row>
    <row r="340" spans="4:24" x14ac:dyDescent="0.2">
      <c r="D340" s="106"/>
      <c r="E340" s="106"/>
      <c r="F340" s="106"/>
      <c r="G340" s="106"/>
      <c r="H340" s="106"/>
      <c r="I340" s="106"/>
      <c r="J340" s="106"/>
      <c r="K340" s="106"/>
      <c r="L340" s="106"/>
      <c r="P340" s="106"/>
      <c r="Q340" s="106"/>
      <c r="R340" s="106"/>
      <c r="S340" s="106"/>
      <c r="T340" s="106"/>
      <c r="U340" s="106"/>
      <c r="V340" s="106"/>
      <c r="W340" s="106"/>
      <c r="X340" s="106"/>
    </row>
    <row r="341" spans="4:24" x14ac:dyDescent="0.2">
      <c r="D341" s="106"/>
      <c r="E341" s="106"/>
      <c r="F341" s="106"/>
      <c r="G341" s="106"/>
      <c r="H341" s="106"/>
      <c r="I341" s="106"/>
      <c r="J341" s="106"/>
      <c r="K341" s="106"/>
      <c r="L341" s="106"/>
      <c r="P341" s="106"/>
      <c r="Q341" s="106"/>
      <c r="R341" s="106"/>
      <c r="S341" s="106"/>
      <c r="T341" s="106"/>
      <c r="U341" s="106"/>
      <c r="V341" s="106"/>
      <c r="W341" s="106"/>
      <c r="X341" s="106"/>
    </row>
    <row r="342" spans="4:24" x14ac:dyDescent="0.2">
      <c r="D342" s="106"/>
      <c r="E342" s="106"/>
      <c r="F342" s="106"/>
      <c r="G342" s="106"/>
      <c r="H342" s="106"/>
      <c r="I342" s="106"/>
      <c r="J342" s="106"/>
      <c r="K342" s="106"/>
      <c r="L342" s="106"/>
      <c r="P342" s="106"/>
      <c r="Q342" s="106"/>
      <c r="R342" s="106"/>
      <c r="S342" s="106"/>
      <c r="T342" s="106"/>
      <c r="U342" s="106"/>
      <c r="V342" s="106"/>
      <c r="W342" s="106"/>
      <c r="X342" s="106"/>
    </row>
    <row r="343" spans="4:24" x14ac:dyDescent="0.2">
      <c r="D343" s="106"/>
      <c r="E343" s="106"/>
      <c r="F343" s="106"/>
      <c r="G343" s="106"/>
      <c r="H343" s="106"/>
      <c r="I343" s="106"/>
      <c r="J343" s="106"/>
      <c r="K343" s="106"/>
      <c r="L343" s="106"/>
      <c r="P343" s="106"/>
      <c r="Q343" s="106"/>
      <c r="R343" s="106"/>
      <c r="S343" s="106"/>
      <c r="T343" s="106"/>
      <c r="U343" s="106"/>
      <c r="V343" s="106"/>
      <c r="W343" s="106"/>
      <c r="X343" s="106"/>
    </row>
    <row r="344" spans="4:24" x14ac:dyDescent="0.2">
      <c r="D344" s="106"/>
      <c r="E344" s="106"/>
      <c r="F344" s="106"/>
      <c r="G344" s="106"/>
      <c r="H344" s="106"/>
      <c r="I344" s="106"/>
      <c r="J344" s="106"/>
      <c r="K344" s="106"/>
      <c r="L344" s="106"/>
      <c r="P344" s="106"/>
      <c r="Q344" s="106"/>
      <c r="R344" s="106"/>
      <c r="S344" s="106"/>
      <c r="T344" s="106"/>
      <c r="U344" s="106"/>
      <c r="V344" s="106"/>
      <c r="W344" s="106"/>
      <c r="X344" s="106"/>
    </row>
    <row r="345" spans="4:24" x14ac:dyDescent="0.2">
      <c r="D345" s="106"/>
      <c r="E345" s="106"/>
      <c r="F345" s="106"/>
      <c r="G345" s="106"/>
      <c r="H345" s="106"/>
      <c r="I345" s="106"/>
      <c r="J345" s="106"/>
      <c r="K345" s="106"/>
      <c r="L345" s="106"/>
      <c r="P345" s="106"/>
      <c r="Q345" s="106"/>
      <c r="R345" s="106"/>
      <c r="S345" s="106"/>
      <c r="T345" s="106"/>
      <c r="U345" s="106"/>
      <c r="V345" s="106"/>
      <c r="W345" s="106"/>
      <c r="X345" s="106"/>
    </row>
    <row r="346" spans="4:24" x14ac:dyDescent="0.2">
      <c r="D346" s="106"/>
      <c r="E346" s="106"/>
      <c r="F346" s="106"/>
      <c r="G346" s="106"/>
      <c r="H346" s="106"/>
      <c r="I346" s="106"/>
      <c r="J346" s="106"/>
      <c r="K346" s="106"/>
      <c r="L346" s="106"/>
      <c r="P346" s="106"/>
      <c r="Q346" s="106"/>
      <c r="R346" s="106"/>
      <c r="S346" s="106"/>
      <c r="T346" s="106"/>
      <c r="U346" s="106"/>
      <c r="V346" s="106"/>
      <c r="W346" s="106"/>
      <c r="X346" s="106"/>
    </row>
    <row r="347" spans="4:24" x14ac:dyDescent="0.2">
      <c r="D347" s="106"/>
      <c r="E347" s="106"/>
      <c r="F347" s="106"/>
      <c r="G347" s="106"/>
      <c r="H347" s="106"/>
      <c r="I347" s="106"/>
      <c r="J347" s="106"/>
      <c r="K347" s="106"/>
      <c r="L347" s="106"/>
      <c r="P347" s="106"/>
      <c r="Q347" s="106"/>
      <c r="R347" s="106"/>
      <c r="S347" s="106"/>
      <c r="T347" s="106"/>
      <c r="U347" s="106"/>
      <c r="V347" s="106"/>
      <c r="W347" s="106"/>
      <c r="X347" s="106"/>
    </row>
    <row r="348" spans="4:24" x14ac:dyDescent="0.2">
      <c r="D348" s="106"/>
      <c r="E348" s="106"/>
      <c r="F348" s="106"/>
      <c r="G348" s="106"/>
      <c r="H348" s="106"/>
      <c r="I348" s="106"/>
      <c r="J348" s="106"/>
      <c r="K348" s="106"/>
      <c r="L348" s="106"/>
      <c r="P348" s="106"/>
      <c r="Q348" s="106"/>
      <c r="R348" s="106"/>
      <c r="S348" s="106"/>
      <c r="T348" s="106"/>
      <c r="U348" s="106"/>
      <c r="V348" s="106"/>
      <c r="W348" s="106"/>
      <c r="X348" s="106"/>
    </row>
    <row r="349" spans="4:24" x14ac:dyDescent="0.2">
      <c r="D349" s="106"/>
      <c r="E349" s="106"/>
      <c r="F349" s="106"/>
      <c r="G349" s="106"/>
      <c r="H349" s="106"/>
      <c r="I349" s="106"/>
      <c r="J349" s="106"/>
      <c r="K349" s="106"/>
      <c r="L349" s="106"/>
      <c r="P349" s="106"/>
      <c r="Q349" s="106"/>
      <c r="R349" s="106"/>
      <c r="S349" s="106"/>
      <c r="T349" s="106"/>
      <c r="U349" s="106"/>
      <c r="V349" s="106"/>
      <c r="W349" s="106"/>
      <c r="X349" s="106"/>
    </row>
    <row r="350" spans="4:24" x14ac:dyDescent="0.2">
      <c r="D350" s="106"/>
      <c r="E350" s="106"/>
      <c r="F350" s="106"/>
      <c r="G350" s="106"/>
      <c r="H350" s="106"/>
      <c r="I350" s="106"/>
      <c r="J350" s="106"/>
      <c r="K350" s="106"/>
      <c r="L350" s="106"/>
      <c r="P350" s="106"/>
      <c r="Q350" s="106"/>
      <c r="R350" s="106"/>
      <c r="S350" s="106"/>
      <c r="T350" s="106"/>
      <c r="U350" s="106"/>
      <c r="V350" s="106"/>
      <c r="W350" s="106"/>
      <c r="X350" s="106"/>
    </row>
    <row r="351" spans="4:24" x14ac:dyDescent="0.2">
      <c r="D351" s="106"/>
      <c r="E351" s="106"/>
      <c r="F351" s="106"/>
      <c r="G351" s="106"/>
      <c r="H351" s="106"/>
      <c r="I351" s="106"/>
      <c r="J351" s="106"/>
      <c r="K351" s="106"/>
      <c r="L351" s="106"/>
      <c r="P351" s="106"/>
      <c r="Q351" s="106"/>
      <c r="R351" s="106"/>
      <c r="S351" s="106"/>
      <c r="T351" s="106"/>
      <c r="U351" s="106"/>
      <c r="V351" s="106"/>
      <c r="W351" s="106"/>
      <c r="X351" s="106"/>
    </row>
    <row r="352" spans="4:24" x14ac:dyDescent="0.2">
      <c r="D352" s="106"/>
      <c r="E352" s="106"/>
      <c r="F352" s="106"/>
      <c r="G352" s="106"/>
      <c r="H352" s="106"/>
      <c r="I352" s="106"/>
      <c r="J352" s="106"/>
      <c r="K352" s="106"/>
      <c r="L352" s="106"/>
      <c r="P352" s="106"/>
      <c r="Q352" s="106"/>
      <c r="R352" s="106"/>
      <c r="S352" s="106"/>
      <c r="T352" s="106"/>
      <c r="U352" s="106"/>
      <c r="V352" s="106"/>
      <c r="W352" s="106"/>
      <c r="X352" s="106"/>
    </row>
    <row r="353" spans="4:24" x14ac:dyDescent="0.2">
      <c r="D353" s="106"/>
      <c r="E353" s="106"/>
      <c r="F353" s="106"/>
      <c r="G353" s="106"/>
      <c r="H353" s="106"/>
      <c r="I353" s="106"/>
      <c r="J353" s="106"/>
      <c r="K353" s="106"/>
      <c r="L353" s="106"/>
      <c r="P353" s="106"/>
      <c r="Q353" s="106"/>
      <c r="R353" s="106"/>
      <c r="S353" s="106"/>
      <c r="T353" s="106"/>
      <c r="U353" s="106"/>
      <c r="V353" s="106"/>
      <c r="W353" s="106"/>
      <c r="X353" s="106"/>
    </row>
    <row r="354" spans="4:24" x14ac:dyDescent="0.2">
      <c r="D354" s="106"/>
      <c r="E354" s="106"/>
      <c r="F354" s="106"/>
      <c r="G354" s="106"/>
      <c r="H354" s="106"/>
      <c r="I354" s="106"/>
      <c r="J354" s="106"/>
      <c r="K354" s="106"/>
      <c r="L354" s="106"/>
      <c r="P354" s="106"/>
      <c r="Q354" s="106"/>
      <c r="R354" s="106"/>
      <c r="S354" s="106"/>
      <c r="T354" s="106"/>
      <c r="U354" s="106"/>
      <c r="V354" s="106"/>
      <c r="W354" s="106"/>
      <c r="X354" s="106"/>
    </row>
    <row r="355" spans="4:24" x14ac:dyDescent="0.2">
      <c r="D355" s="106"/>
      <c r="E355" s="106"/>
      <c r="F355" s="106"/>
      <c r="G355" s="106"/>
      <c r="H355" s="106"/>
      <c r="I355" s="106"/>
      <c r="J355" s="106"/>
      <c r="K355" s="106"/>
      <c r="L355" s="106"/>
      <c r="P355" s="106"/>
      <c r="Q355" s="106"/>
      <c r="R355" s="106"/>
      <c r="S355" s="106"/>
      <c r="T355" s="106"/>
      <c r="U355" s="106"/>
      <c r="V355" s="106"/>
      <c r="W355" s="106"/>
      <c r="X355" s="106"/>
    </row>
    <row r="356" spans="4:24" x14ac:dyDescent="0.2">
      <c r="D356" s="106"/>
      <c r="E356" s="106"/>
      <c r="F356" s="106"/>
      <c r="G356" s="106"/>
      <c r="H356" s="106"/>
      <c r="I356" s="106"/>
      <c r="J356" s="106"/>
      <c r="K356" s="106"/>
      <c r="L356" s="106"/>
      <c r="P356" s="106"/>
      <c r="Q356" s="106"/>
      <c r="R356" s="106"/>
      <c r="S356" s="106"/>
      <c r="T356" s="106"/>
      <c r="U356" s="106"/>
      <c r="V356" s="106"/>
      <c r="W356" s="106"/>
      <c r="X356" s="106"/>
    </row>
    <row r="357" spans="4:24" x14ac:dyDescent="0.2">
      <c r="D357" s="106"/>
      <c r="E357" s="106"/>
      <c r="F357" s="106"/>
      <c r="G357" s="106"/>
      <c r="H357" s="106"/>
      <c r="I357" s="106"/>
      <c r="J357" s="106"/>
      <c r="K357" s="106"/>
      <c r="L357" s="106"/>
      <c r="P357" s="106"/>
      <c r="Q357" s="106"/>
      <c r="R357" s="106"/>
      <c r="S357" s="106"/>
      <c r="T357" s="106"/>
      <c r="U357" s="106"/>
      <c r="V357" s="106"/>
      <c r="W357" s="106"/>
      <c r="X357" s="106"/>
    </row>
    <row r="358" spans="4:24" x14ac:dyDescent="0.2">
      <c r="D358" s="106"/>
      <c r="E358" s="106"/>
      <c r="F358" s="106"/>
      <c r="G358" s="106"/>
      <c r="H358" s="106"/>
      <c r="I358" s="106"/>
      <c r="J358" s="106"/>
      <c r="K358" s="106"/>
      <c r="L358" s="106"/>
      <c r="P358" s="106"/>
      <c r="Q358" s="106"/>
      <c r="R358" s="106"/>
      <c r="S358" s="106"/>
      <c r="T358" s="106"/>
      <c r="U358" s="106"/>
      <c r="V358" s="106"/>
      <c r="W358" s="106"/>
      <c r="X358" s="106"/>
    </row>
    <row r="359" spans="4:24" x14ac:dyDescent="0.2">
      <c r="D359" s="106"/>
      <c r="E359" s="106"/>
      <c r="F359" s="106"/>
      <c r="G359" s="106"/>
      <c r="H359" s="106"/>
      <c r="I359" s="106"/>
      <c r="J359" s="106"/>
      <c r="K359" s="106"/>
      <c r="L359" s="106"/>
      <c r="P359" s="106"/>
      <c r="Q359" s="106"/>
      <c r="R359" s="106"/>
      <c r="S359" s="106"/>
      <c r="T359" s="106"/>
      <c r="U359" s="106"/>
      <c r="V359" s="106"/>
      <c r="W359" s="106"/>
      <c r="X359" s="106"/>
    </row>
    <row r="360" spans="4:24" x14ac:dyDescent="0.2">
      <c r="D360" s="106"/>
      <c r="E360" s="106"/>
      <c r="F360" s="106"/>
      <c r="G360" s="106"/>
      <c r="H360" s="106"/>
      <c r="I360" s="106"/>
      <c r="J360" s="106"/>
      <c r="K360" s="106"/>
      <c r="L360" s="106"/>
      <c r="P360" s="106"/>
      <c r="Q360" s="106"/>
      <c r="R360" s="106"/>
      <c r="S360" s="106"/>
      <c r="T360" s="106"/>
      <c r="U360" s="106"/>
      <c r="V360" s="106"/>
      <c r="W360" s="106"/>
      <c r="X360" s="106"/>
    </row>
    <row r="361" spans="4:24" x14ac:dyDescent="0.2">
      <c r="D361" s="106"/>
      <c r="E361" s="106"/>
      <c r="F361" s="106"/>
      <c r="G361" s="106"/>
      <c r="H361" s="106"/>
      <c r="I361" s="106"/>
      <c r="J361" s="106"/>
      <c r="K361" s="106"/>
      <c r="L361" s="106"/>
      <c r="P361" s="106"/>
      <c r="Q361" s="106"/>
      <c r="R361" s="106"/>
      <c r="S361" s="106"/>
      <c r="T361" s="106"/>
      <c r="U361" s="106"/>
      <c r="V361" s="106"/>
      <c r="W361" s="106"/>
      <c r="X361" s="106"/>
    </row>
    <row r="362" spans="4:24" x14ac:dyDescent="0.2">
      <c r="D362" s="106"/>
      <c r="E362" s="106"/>
      <c r="F362" s="106"/>
      <c r="G362" s="106"/>
      <c r="H362" s="106"/>
      <c r="I362" s="106"/>
      <c r="J362" s="106"/>
      <c r="K362" s="106"/>
      <c r="L362" s="106"/>
      <c r="P362" s="106"/>
      <c r="Q362" s="106"/>
      <c r="R362" s="106"/>
      <c r="S362" s="106"/>
      <c r="T362" s="106"/>
      <c r="U362" s="106"/>
      <c r="V362" s="106"/>
      <c r="W362" s="106"/>
      <c r="X362" s="106"/>
    </row>
    <row r="363" spans="4:24" x14ac:dyDescent="0.2">
      <c r="D363" s="106"/>
      <c r="E363" s="106"/>
      <c r="F363" s="106"/>
      <c r="G363" s="106"/>
      <c r="H363" s="106"/>
      <c r="I363" s="106"/>
      <c r="J363" s="106"/>
      <c r="K363" s="106"/>
      <c r="L363" s="106"/>
      <c r="P363" s="106"/>
      <c r="Q363" s="106"/>
      <c r="R363" s="106"/>
      <c r="S363" s="106"/>
      <c r="T363" s="106"/>
      <c r="U363" s="106"/>
      <c r="V363" s="106"/>
      <c r="W363" s="106"/>
      <c r="X363" s="106"/>
    </row>
    <row r="364" spans="4:24" x14ac:dyDescent="0.2">
      <c r="D364" s="106"/>
      <c r="E364" s="106"/>
      <c r="F364" s="106"/>
      <c r="G364" s="106"/>
      <c r="H364" s="106"/>
      <c r="I364" s="106"/>
      <c r="J364" s="106"/>
      <c r="K364" s="106"/>
      <c r="L364" s="106"/>
      <c r="P364" s="106"/>
      <c r="Q364" s="106"/>
      <c r="R364" s="106"/>
      <c r="S364" s="106"/>
      <c r="T364" s="106"/>
      <c r="U364" s="106"/>
      <c r="V364" s="106"/>
      <c r="W364" s="106"/>
      <c r="X364" s="106"/>
    </row>
    <row r="365" spans="4:24" x14ac:dyDescent="0.2">
      <c r="D365" s="106"/>
      <c r="E365" s="106"/>
      <c r="F365" s="106"/>
      <c r="G365" s="106"/>
      <c r="H365" s="106"/>
      <c r="I365" s="106"/>
      <c r="J365" s="106"/>
      <c r="K365" s="106"/>
      <c r="L365" s="106"/>
      <c r="P365" s="106"/>
      <c r="Q365" s="106"/>
      <c r="R365" s="106"/>
      <c r="S365" s="106"/>
      <c r="T365" s="106"/>
      <c r="U365" s="106"/>
      <c r="V365" s="106"/>
      <c r="W365" s="106"/>
      <c r="X365" s="106"/>
    </row>
    <row r="366" spans="4:24" x14ac:dyDescent="0.2">
      <c r="D366" s="106"/>
      <c r="E366" s="106"/>
      <c r="F366" s="106"/>
      <c r="G366" s="106"/>
      <c r="H366" s="106"/>
      <c r="I366" s="106"/>
      <c r="J366" s="106"/>
      <c r="K366" s="106"/>
      <c r="L366" s="106"/>
      <c r="P366" s="106"/>
      <c r="Q366" s="106"/>
      <c r="R366" s="106"/>
      <c r="S366" s="106"/>
      <c r="T366" s="106"/>
      <c r="U366" s="106"/>
      <c r="V366" s="106"/>
      <c r="W366" s="106"/>
      <c r="X366" s="106"/>
    </row>
    <row r="367" spans="4:24" x14ac:dyDescent="0.2">
      <c r="D367" s="106"/>
      <c r="E367" s="106"/>
      <c r="F367" s="106"/>
      <c r="G367" s="106"/>
      <c r="H367" s="106"/>
      <c r="I367" s="106"/>
      <c r="J367" s="106"/>
      <c r="K367" s="106"/>
      <c r="L367" s="106"/>
      <c r="P367" s="106"/>
      <c r="Q367" s="106"/>
      <c r="R367" s="106"/>
      <c r="S367" s="106"/>
      <c r="T367" s="106"/>
      <c r="U367" s="106"/>
      <c r="V367" s="106"/>
      <c r="W367" s="106"/>
      <c r="X367" s="106"/>
    </row>
    <row r="368" spans="4:24" x14ac:dyDescent="0.2">
      <c r="D368" s="106"/>
      <c r="E368" s="106"/>
      <c r="F368" s="106"/>
      <c r="G368" s="106"/>
      <c r="H368" s="106"/>
      <c r="I368" s="106"/>
      <c r="J368" s="106"/>
      <c r="K368" s="106"/>
      <c r="L368" s="106"/>
      <c r="P368" s="106"/>
      <c r="Q368" s="106"/>
      <c r="R368" s="106"/>
      <c r="S368" s="106"/>
      <c r="T368" s="106"/>
      <c r="U368" s="106"/>
      <c r="V368" s="106"/>
      <c r="W368" s="106"/>
      <c r="X368" s="106"/>
    </row>
    <row r="369" spans="4:24" x14ac:dyDescent="0.2">
      <c r="D369" s="106"/>
      <c r="E369" s="106"/>
      <c r="F369" s="106"/>
      <c r="G369" s="106"/>
      <c r="H369" s="106"/>
      <c r="I369" s="106"/>
      <c r="J369" s="106"/>
      <c r="K369" s="106"/>
      <c r="L369" s="106"/>
      <c r="P369" s="106"/>
      <c r="Q369" s="106"/>
      <c r="R369" s="106"/>
      <c r="S369" s="106"/>
      <c r="T369" s="106"/>
      <c r="U369" s="106"/>
      <c r="V369" s="106"/>
      <c r="W369" s="106"/>
      <c r="X369" s="106"/>
    </row>
    <row r="370" spans="4:24" x14ac:dyDescent="0.2">
      <c r="D370" s="106"/>
      <c r="E370" s="106"/>
      <c r="F370" s="106"/>
      <c r="G370" s="106"/>
      <c r="H370" s="106"/>
      <c r="I370" s="106"/>
      <c r="J370" s="106"/>
      <c r="K370" s="106"/>
      <c r="L370" s="106"/>
      <c r="P370" s="106"/>
      <c r="Q370" s="106"/>
      <c r="R370" s="106"/>
      <c r="S370" s="106"/>
      <c r="T370" s="106"/>
      <c r="U370" s="106"/>
      <c r="V370" s="106"/>
      <c r="W370" s="106"/>
      <c r="X370" s="106"/>
    </row>
    <row r="371" spans="4:24" x14ac:dyDescent="0.2">
      <c r="D371" s="106"/>
      <c r="E371" s="106"/>
      <c r="F371" s="106"/>
      <c r="G371" s="106"/>
      <c r="H371" s="106"/>
      <c r="I371" s="106"/>
      <c r="J371" s="106"/>
      <c r="K371" s="106"/>
      <c r="L371" s="106"/>
      <c r="P371" s="106"/>
      <c r="Q371" s="106"/>
      <c r="R371" s="106"/>
      <c r="S371" s="106"/>
      <c r="T371" s="106"/>
      <c r="U371" s="106"/>
      <c r="V371" s="106"/>
      <c r="W371" s="106"/>
      <c r="X371" s="106"/>
    </row>
    <row r="372" spans="4:24" x14ac:dyDescent="0.2">
      <c r="D372" s="106"/>
      <c r="E372" s="106"/>
      <c r="F372" s="106"/>
      <c r="G372" s="106"/>
      <c r="H372" s="106"/>
      <c r="I372" s="106"/>
      <c r="J372" s="106"/>
      <c r="K372" s="106"/>
      <c r="L372" s="106"/>
      <c r="P372" s="106"/>
      <c r="Q372" s="106"/>
      <c r="R372" s="106"/>
      <c r="S372" s="106"/>
      <c r="T372" s="106"/>
      <c r="U372" s="106"/>
      <c r="V372" s="106"/>
      <c r="W372" s="106"/>
      <c r="X372" s="106"/>
    </row>
    <row r="373" spans="4:24" x14ac:dyDescent="0.2">
      <c r="D373" s="106"/>
      <c r="E373" s="106"/>
      <c r="F373" s="106"/>
      <c r="G373" s="106"/>
      <c r="H373" s="106"/>
      <c r="I373" s="106"/>
      <c r="J373" s="106"/>
      <c r="K373" s="106"/>
      <c r="L373" s="106"/>
      <c r="P373" s="106"/>
      <c r="Q373" s="106"/>
      <c r="R373" s="106"/>
      <c r="S373" s="106"/>
      <c r="T373" s="106"/>
      <c r="U373" s="106"/>
      <c r="V373" s="106"/>
      <c r="W373" s="106"/>
      <c r="X373" s="106"/>
    </row>
    <row r="374" spans="4:24" x14ac:dyDescent="0.2">
      <c r="D374" s="106"/>
      <c r="E374" s="106"/>
      <c r="F374" s="106"/>
      <c r="G374" s="106"/>
      <c r="H374" s="106"/>
      <c r="I374" s="106"/>
      <c r="J374" s="106"/>
      <c r="K374" s="106"/>
      <c r="L374" s="106"/>
      <c r="P374" s="106"/>
      <c r="Q374" s="106"/>
      <c r="R374" s="106"/>
      <c r="S374" s="106"/>
      <c r="T374" s="106"/>
      <c r="U374" s="106"/>
      <c r="V374" s="106"/>
      <c r="W374" s="106"/>
      <c r="X374" s="106"/>
    </row>
    <row r="375" spans="4:24" x14ac:dyDescent="0.2">
      <c r="D375" s="106"/>
      <c r="E375" s="106"/>
      <c r="F375" s="106"/>
      <c r="G375" s="106"/>
      <c r="H375" s="106"/>
      <c r="I375" s="106"/>
      <c r="J375" s="106"/>
      <c r="K375" s="106"/>
      <c r="L375" s="106"/>
      <c r="P375" s="106"/>
      <c r="Q375" s="106"/>
      <c r="R375" s="106"/>
      <c r="S375" s="106"/>
      <c r="T375" s="106"/>
      <c r="U375" s="106"/>
      <c r="V375" s="106"/>
      <c r="W375" s="106"/>
      <c r="X375" s="106"/>
    </row>
    <row r="376" spans="4:24" x14ac:dyDescent="0.2">
      <c r="D376" s="106"/>
      <c r="E376" s="106"/>
      <c r="F376" s="106"/>
      <c r="G376" s="106"/>
      <c r="H376" s="106"/>
      <c r="I376" s="106"/>
      <c r="J376" s="106"/>
      <c r="K376" s="106"/>
      <c r="L376" s="106"/>
      <c r="P376" s="106"/>
      <c r="Q376" s="106"/>
      <c r="R376" s="106"/>
      <c r="S376" s="106"/>
      <c r="T376" s="106"/>
      <c r="U376" s="106"/>
      <c r="V376" s="106"/>
      <c r="W376" s="106"/>
      <c r="X376" s="106"/>
    </row>
    <row r="377" spans="4:24" x14ac:dyDescent="0.2">
      <c r="D377" s="106"/>
      <c r="E377" s="106"/>
      <c r="F377" s="106"/>
      <c r="G377" s="106"/>
      <c r="H377" s="106"/>
      <c r="I377" s="106"/>
      <c r="J377" s="106"/>
      <c r="K377" s="106"/>
      <c r="L377" s="106"/>
      <c r="P377" s="106"/>
      <c r="Q377" s="106"/>
      <c r="R377" s="106"/>
      <c r="S377" s="106"/>
      <c r="T377" s="106"/>
      <c r="U377" s="106"/>
      <c r="V377" s="106"/>
      <c r="W377" s="106"/>
      <c r="X377" s="106"/>
    </row>
    <row r="378" spans="4:24" x14ac:dyDescent="0.2">
      <c r="D378" s="106"/>
      <c r="E378" s="106"/>
      <c r="F378" s="106"/>
      <c r="G378" s="106"/>
      <c r="H378" s="106"/>
      <c r="I378" s="106"/>
      <c r="J378" s="106"/>
      <c r="K378" s="106"/>
      <c r="L378" s="106"/>
      <c r="P378" s="106"/>
      <c r="Q378" s="106"/>
      <c r="R378" s="106"/>
      <c r="S378" s="106"/>
      <c r="T378" s="106"/>
      <c r="U378" s="106"/>
      <c r="V378" s="106"/>
      <c r="W378" s="106"/>
      <c r="X378" s="106"/>
    </row>
    <row r="379" spans="4:24" x14ac:dyDescent="0.2">
      <c r="D379" s="106"/>
      <c r="E379" s="106"/>
      <c r="F379" s="106"/>
      <c r="G379" s="106"/>
      <c r="H379" s="106"/>
      <c r="I379" s="106"/>
      <c r="J379" s="106"/>
      <c r="K379" s="106"/>
      <c r="L379" s="106"/>
      <c r="P379" s="106"/>
      <c r="Q379" s="106"/>
      <c r="R379" s="106"/>
      <c r="S379" s="106"/>
      <c r="T379" s="106"/>
      <c r="U379" s="106"/>
      <c r="V379" s="106"/>
      <c r="W379" s="106"/>
      <c r="X379" s="106"/>
    </row>
    <row r="380" spans="4:24" x14ac:dyDescent="0.2">
      <c r="D380" s="106"/>
      <c r="E380" s="106"/>
      <c r="F380" s="106"/>
      <c r="G380" s="106"/>
      <c r="H380" s="106"/>
      <c r="I380" s="106"/>
      <c r="J380" s="106"/>
      <c r="K380" s="106"/>
      <c r="L380" s="106"/>
      <c r="P380" s="106"/>
      <c r="Q380" s="106"/>
      <c r="R380" s="106"/>
      <c r="S380" s="106"/>
      <c r="T380" s="106"/>
      <c r="U380" s="106"/>
      <c r="V380" s="106"/>
      <c r="W380" s="106"/>
      <c r="X380" s="106"/>
    </row>
    <row r="381" spans="4:24" x14ac:dyDescent="0.2">
      <c r="D381" s="106"/>
      <c r="E381" s="106"/>
      <c r="F381" s="106"/>
      <c r="G381" s="106"/>
      <c r="H381" s="106"/>
      <c r="I381" s="106"/>
      <c r="J381" s="106"/>
      <c r="K381" s="106"/>
      <c r="L381" s="106"/>
      <c r="P381" s="106"/>
      <c r="Q381" s="106"/>
      <c r="R381" s="106"/>
      <c r="S381" s="106"/>
      <c r="T381" s="106"/>
      <c r="U381" s="106"/>
      <c r="V381" s="106"/>
      <c r="W381" s="106"/>
      <c r="X381" s="106"/>
    </row>
    <row r="382" spans="4:24" x14ac:dyDescent="0.2">
      <c r="D382" s="106"/>
      <c r="E382" s="106"/>
      <c r="F382" s="106"/>
      <c r="G382" s="106"/>
      <c r="H382" s="106"/>
      <c r="I382" s="106"/>
      <c r="J382" s="106"/>
      <c r="K382" s="106"/>
      <c r="L382" s="106"/>
      <c r="P382" s="106"/>
      <c r="Q382" s="106"/>
      <c r="R382" s="106"/>
      <c r="S382" s="106"/>
      <c r="T382" s="106"/>
      <c r="U382" s="106"/>
      <c r="V382" s="106"/>
      <c r="W382" s="106"/>
      <c r="X382" s="106"/>
    </row>
    <row r="383" spans="4:24" x14ac:dyDescent="0.2">
      <c r="D383" s="106"/>
      <c r="E383" s="106"/>
      <c r="F383" s="106"/>
      <c r="G383" s="106"/>
      <c r="H383" s="106"/>
      <c r="I383" s="106"/>
      <c r="J383" s="106"/>
      <c r="K383" s="106"/>
      <c r="L383" s="106"/>
      <c r="P383" s="106"/>
      <c r="Q383" s="106"/>
      <c r="R383" s="106"/>
      <c r="S383" s="106"/>
      <c r="T383" s="106"/>
      <c r="U383" s="106"/>
      <c r="V383" s="106"/>
      <c r="W383" s="106"/>
      <c r="X383" s="106"/>
    </row>
    <row r="384" spans="4:24" x14ac:dyDescent="0.2">
      <c r="D384" s="106"/>
      <c r="E384" s="106"/>
      <c r="F384" s="106"/>
      <c r="G384" s="106"/>
      <c r="H384" s="106"/>
      <c r="I384" s="106"/>
      <c r="J384" s="106"/>
      <c r="K384" s="106"/>
      <c r="L384" s="106"/>
      <c r="P384" s="106"/>
      <c r="Q384" s="106"/>
      <c r="R384" s="106"/>
      <c r="S384" s="106"/>
      <c r="T384" s="106"/>
      <c r="U384" s="106"/>
      <c r="V384" s="106"/>
      <c r="W384" s="106"/>
      <c r="X384" s="106"/>
    </row>
    <row r="385" spans="4:24" x14ac:dyDescent="0.2">
      <c r="D385" s="106"/>
      <c r="E385" s="106"/>
      <c r="F385" s="106"/>
      <c r="G385" s="106"/>
      <c r="H385" s="106"/>
      <c r="I385" s="106"/>
      <c r="J385" s="106"/>
      <c r="K385" s="106"/>
      <c r="L385" s="106"/>
      <c r="P385" s="106"/>
      <c r="Q385" s="106"/>
      <c r="R385" s="106"/>
      <c r="S385" s="106"/>
      <c r="T385" s="106"/>
      <c r="U385" s="106"/>
      <c r="V385" s="106"/>
      <c r="W385" s="106"/>
      <c r="X385" s="106"/>
    </row>
    <row r="386" spans="4:24" x14ac:dyDescent="0.2">
      <c r="D386" s="106"/>
      <c r="E386" s="106"/>
      <c r="F386" s="106"/>
      <c r="G386" s="106"/>
      <c r="H386" s="106"/>
      <c r="I386" s="106"/>
      <c r="J386" s="106"/>
      <c r="K386" s="106"/>
      <c r="L386" s="106"/>
      <c r="P386" s="106"/>
      <c r="Q386" s="106"/>
      <c r="R386" s="106"/>
      <c r="S386" s="106"/>
      <c r="T386" s="106"/>
      <c r="U386" s="106"/>
      <c r="V386" s="106"/>
      <c r="W386" s="106"/>
      <c r="X386" s="106"/>
    </row>
    <row r="387" spans="4:24" x14ac:dyDescent="0.2">
      <c r="D387" s="106"/>
      <c r="E387" s="106"/>
      <c r="F387" s="106"/>
      <c r="G387" s="106"/>
      <c r="H387" s="106"/>
      <c r="I387" s="106"/>
      <c r="J387" s="106"/>
      <c r="K387" s="106"/>
      <c r="L387" s="106"/>
      <c r="P387" s="106"/>
      <c r="Q387" s="106"/>
      <c r="R387" s="106"/>
      <c r="S387" s="106"/>
      <c r="T387" s="106"/>
      <c r="U387" s="106"/>
      <c r="V387" s="106"/>
      <c r="W387" s="106"/>
      <c r="X387" s="106"/>
    </row>
    <row r="388" spans="4:24" x14ac:dyDescent="0.2">
      <c r="D388" s="106"/>
      <c r="E388" s="106"/>
      <c r="F388" s="106"/>
      <c r="G388" s="106"/>
      <c r="H388" s="106"/>
      <c r="I388" s="106"/>
      <c r="J388" s="106"/>
      <c r="K388" s="106"/>
      <c r="L388" s="106"/>
      <c r="P388" s="106"/>
      <c r="Q388" s="106"/>
      <c r="R388" s="106"/>
      <c r="S388" s="106"/>
      <c r="T388" s="106"/>
      <c r="U388" s="106"/>
      <c r="V388" s="106"/>
      <c r="W388" s="106"/>
      <c r="X388" s="106"/>
    </row>
    <row r="389" spans="4:24" x14ac:dyDescent="0.2">
      <c r="D389" s="106"/>
      <c r="E389" s="106"/>
      <c r="F389" s="106"/>
      <c r="G389" s="106"/>
      <c r="H389" s="106"/>
      <c r="I389" s="106"/>
      <c r="J389" s="106"/>
      <c r="K389" s="106"/>
      <c r="L389" s="106"/>
      <c r="P389" s="106"/>
      <c r="Q389" s="106"/>
      <c r="R389" s="106"/>
      <c r="S389" s="106"/>
      <c r="T389" s="106"/>
      <c r="U389" s="106"/>
      <c r="V389" s="106"/>
      <c r="W389" s="106"/>
      <c r="X389" s="106"/>
    </row>
    <row r="390" spans="4:24" x14ac:dyDescent="0.2">
      <c r="D390" s="106"/>
      <c r="E390" s="106"/>
      <c r="F390" s="106"/>
      <c r="G390" s="106"/>
      <c r="H390" s="106"/>
      <c r="I390" s="106"/>
      <c r="J390" s="106"/>
      <c r="K390" s="106"/>
      <c r="L390" s="106"/>
      <c r="P390" s="106"/>
      <c r="Q390" s="106"/>
      <c r="R390" s="106"/>
      <c r="S390" s="106"/>
      <c r="T390" s="106"/>
      <c r="U390" s="106"/>
      <c r="V390" s="106"/>
      <c r="W390" s="106"/>
      <c r="X390" s="106"/>
    </row>
    <row r="391" spans="4:24" x14ac:dyDescent="0.2">
      <c r="D391" s="106"/>
      <c r="E391" s="106"/>
      <c r="F391" s="106"/>
      <c r="G391" s="106"/>
      <c r="H391" s="106"/>
      <c r="I391" s="106"/>
      <c r="J391" s="106"/>
      <c r="K391" s="106"/>
      <c r="L391" s="106"/>
      <c r="P391" s="106"/>
      <c r="Q391" s="106"/>
      <c r="R391" s="106"/>
      <c r="S391" s="106"/>
      <c r="T391" s="106"/>
      <c r="U391" s="106"/>
      <c r="V391" s="106"/>
      <c r="W391" s="106"/>
      <c r="X391" s="106"/>
    </row>
    <row r="392" spans="4:24" x14ac:dyDescent="0.2">
      <c r="D392" s="106"/>
      <c r="E392" s="106"/>
      <c r="F392" s="106"/>
      <c r="G392" s="106"/>
      <c r="H392" s="106"/>
      <c r="I392" s="106"/>
      <c r="J392" s="106"/>
      <c r="K392" s="106"/>
      <c r="L392" s="106"/>
      <c r="P392" s="106"/>
      <c r="Q392" s="106"/>
      <c r="R392" s="106"/>
      <c r="S392" s="106"/>
      <c r="T392" s="106"/>
      <c r="U392" s="106"/>
      <c r="V392" s="106"/>
      <c r="W392" s="106"/>
      <c r="X392" s="106"/>
    </row>
    <row r="393" spans="4:24" x14ac:dyDescent="0.2">
      <c r="D393" s="106"/>
      <c r="E393" s="106"/>
      <c r="F393" s="106"/>
      <c r="G393" s="106"/>
      <c r="H393" s="106"/>
      <c r="I393" s="106"/>
      <c r="J393" s="106"/>
      <c r="K393" s="106"/>
      <c r="L393" s="106"/>
      <c r="P393" s="106"/>
      <c r="Q393" s="106"/>
      <c r="R393" s="106"/>
      <c r="S393" s="106"/>
      <c r="T393" s="106"/>
      <c r="U393" s="106"/>
      <c r="V393" s="106"/>
      <c r="W393" s="106"/>
      <c r="X393" s="106"/>
    </row>
    <row r="394" spans="4:24" x14ac:dyDescent="0.2">
      <c r="D394" s="106"/>
      <c r="E394" s="106"/>
      <c r="F394" s="106"/>
      <c r="G394" s="106"/>
      <c r="H394" s="106"/>
      <c r="I394" s="106"/>
      <c r="J394" s="106"/>
      <c r="K394" s="106"/>
      <c r="L394" s="106"/>
      <c r="P394" s="106"/>
      <c r="Q394" s="106"/>
      <c r="R394" s="106"/>
      <c r="S394" s="106"/>
      <c r="T394" s="106"/>
      <c r="U394" s="106"/>
      <c r="V394" s="106"/>
      <c r="W394" s="106"/>
      <c r="X394" s="106"/>
    </row>
    <row r="395" spans="4:24" x14ac:dyDescent="0.2">
      <c r="D395" s="106"/>
      <c r="E395" s="106"/>
      <c r="F395" s="106"/>
      <c r="G395" s="106"/>
      <c r="H395" s="106"/>
      <c r="I395" s="106"/>
      <c r="J395" s="106"/>
      <c r="K395" s="106"/>
      <c r="L395" s="106"/>
      <c r="P395" s="106"/>
      <c r="Q395" s="106"/>
      <c r="R395" s="106"/>
      <c r="S395" s="106"/>
      <c r="T395" s="106"/>
      <c r="U395" s="106"/>
      <c r="V395" s="106"/>
      <c r="W395" s="106"/>
      <c r="X395" s="106"/>
    </row>
    <row r="396" spans="4:24" x14ac:dyDescent="0.2">
      <c r="D396" s="106"/>
      <c r="E396" s="106"/>
      <c r="F396" s="106"/>
      <c r="G396" s="106"/>
      <c r="H396" s="106"/>
      <c r="I396" s="106"/>
      <c r="J396" s="106"/>
      <c r="K396" s="106"/>
      <c r="L396" s="106"/>
      <c r="P396" s="106"/>
      <c r="Q396" s="106"/>
      <c r="R396" s="106"/>
      <c r="S396" s="106"/>
      <c r="T396" s="106"/>
      <c r="U396" s="106"/>
      <c r="V396" s="106"/>
      <c r="W396" s="106"/>
      <c r="X396" s="106"/>
    </row>
    <row r="397" spans="4:24" x14ac:dyDescent="0.2">
      <c r="D397" s="106"/>
      <c r="E397" s="106"/>
      <c r="F397" s="106"/>
      <c r="G397" s="106"/>
      <c r="H397" s="106"/>
      <c r="I397" s="106"/>
      <c r="J397" s="106"/>
      <c r="K397" s="106"/>
      <c r="L397" s="106"/>
      <c r="P397" s="106"/>
      <c r="Q397" s="106"/>
      <c r="R397" s="106"/>
      <c r="S397" s="106"/>
      <c r="T397" s="106"/>
      <c r="U397" s="106"/>
      <c r="V397" s="106"/>
      <c r="W397" s="106"/>
      <c r="X397" s="106"/>
    </row>
    <row r="398" spans="4:24" x14ac:dyDescent="0.2">
      <c r="D398" s="106"/>
      <c r="E398" s="106"/>
      <c r="F398" s="106"/>
      <c r="G398" s="106"/>
      <c r="H398" s="106"/>
      <c r="I398" s="106"/>
      <c r="J398" s="106"/>
      <c r="K398" s="106"/>
      <c r="L398" s="106"/>
      <c r="P398" s="106"/>
      <c r="Q398" s="106"/>
      <c r="R398" s="106"/>
      <c r="S398" s="106"/>
      <c r="T398" s="106"/>
      <c r="U398" s="106"/>
      <c r="V398" s="106"/>
      <c r="W398" s="106"/>
      <c r="X398" s="106"/>
    </row>
    <row r="399" spans="4:24" x14ac:dyDescent="0.2">
      <c r="D399" s="106"/>
      <c r="E399" s="106"/>
      <c r="F399" s="106"/>
      <c r="G399" s="106"/>
      <c r="H399" s="106"/>
      <c r="I399" s="106"/>
      <c r="J399" s="106"/>
      <c r="K399" s="106"/>
      <c r="L399" s="106"/>
      <c r="P399" s="106"/>
      <c r="Q399" s="106"/>
      <c r="R399" s="106"/>
      <c r="S399" s="106"/>
      <c r="T399" s="106"/>
      <c r="U399" s="106"/>
      <c r="V399" s="106"/>
      <c r="W399" s="106"/>
      <c r="X399" s="106"/>
    </row>
    <row r="400" spans="4:24" x14ac:dyDescent="0.2">
      <c r="D400" s="106"/>
      <c r="E400" s="106"/>
      <c r="F400" s="106"/>
      <c r="G400" s="106"/>
      <c r="H400" s="106"/>
      <c r="I400" s="106"/>
      <c r="J400" s="106"/>
      <c r="K400" s="106"/>
      <c r="L400" s="106"/>
      <c r="P400" s="106"/>
      <c r="Q400" s="106"/>
      <c r="R400" s="106"/>
      <c r="S400" s="106"/>
      <c r="T400" s="106"/>
      <c r="U400" s="106"/>
      <c r="V400" s="106"/>
      <c r="W400" s="106"/>
      <c r="X400" s="106"/>
    </row>
    <row r="401" spans="4:24" x14ac:dyDescent="0.2">
      <c r="D401" s="106"/>
      <c r="E401" s="106"/>
      <c r="F401" s="106"/>
      <c r="G401" s="106"/>
      <c r="H401" s="106"/>
      <c r="I401" s="106"/>
      <c r="J401" s="106"/>
      <c r="K401" s="106"/>
      <c r="L401" s="106"/>
      <c r="P401" s="106"/>
      <c r="Q401" s="106"/>
      <c r="R401" s="106"/>
      <c r="S401" s="106"/>
      <c r="T401" s="106"/>
      <c r="U401" s="106"/>
      <c r="V401" s="106"/>
      <c r="W401" s="106"/>
      <c r="X401" s="106"/>
    </row>
    <row r="402" spans="4:24" x14ac:dyDescent="0.2">
      <c r="D402" s="106"/>
      <c r="E402" s="106"/>
      <c r="F402" s="106"/>
      <c r="G402" s="106"/>
      <c r="H402" s="106"/>
      <c r="I402" s="106"/>
      <c r="J402" s="106"/>
      <c r="K402" s="106"/>
      <c r="L402" s="106"/>
      <c r="P402" s="106"/>
      <c r="Q402" s="106"/>
      <c r="R402" s="106"/>
      <c r="S402" s="106"/>
      <c r="T402" s="106"/>
      <c r="U402" s="106"/>
      <c r="V402" s="106"/>
      <c r="W402" s="106"/>
      <c r="X402" s="106"/>
    </row>
    <row r="403" spans="4:24" x14ac:dyDescent="0.2">
      <c r="D403" s="106"/>
      <c r="E403" s="106"/>
      <c r="F403" s="106"/>
      <c r="G403" s="106"/>
      <c r="H403" s="106"/>
      <c r="I403" s="106"/>
      <c r="J403" s="106"/>
      <c r="K403" s="106"/>
      <c r="L403" s="106"/>
      <c r="P403" s="106"/>
      <c r="Q403" s="106"/>
      <c r="R403" s="106"/>
      <c r="S403" s="106"/>
      <c r="T403" s="106"/>
      <c r="U403" s="106"/>
      <c r="V403" s="106"/>
      <c r="W403" s="106"/>
      <c r="X403" s="106"/>
    </row>
    <row r="404" spans="4:24" x14ac:dyDescent="0.2">
      <c r="D404" s="106"/>
      <c r="E404" s="106"/>
      <c r="F404" s="106"/>
      <c r="G404" s="106"/>
      <c r="H404" s="106"/>
      <c r="I404" s="106"/>
      <c r="J404" s="106"/>
      <c r="K404" s="106"/>
      <c r="L404" s="106"/>
      <c r="P404" s="106"/>
      <c r="Q404" s="106"/>
      <c r="R404" s="106"/>
      <c r="S404" s="106"/>
      <c r="T404" s="106"/>
      <c r="U404" s="106"/>
      <c r="V404" s="106"/>
      <c r="W404" s="106"/>
      <c r="X404" s="106"/>
    </row>
    <row r="405" spans="4:24" x14ac:dyDescent="0.2">
      <c r="D405" s="106"/>
      <c r="E405" s="106"/>
      <c r="F405" s="106"/>
      <c r="G405" s="106"/>
      <c r="H405" s="106"/>
      <c r="I405" s="106"/>
      <c r="J405" s="106"/>
      <c r="K405" s="106"/>
      <c r="L405" s="106"/>
      <c r="P405" s="106"/>
      <c r="Q405" s="106"/>
      <c r="R405" s="106"/>
      <c r="S405" s="106"/>
      <c r="T405" s="106"/>
      <c r="U405" s="106"/>
      <c r="V405" s="106"/>
      <c r="W405" s="106"/>
      <c r="X405" s="106"/>
    </row>
    <row r="406" spans="4:24" x14ac:dyDescent="0.2">
      <c r="D406" s="106"/>
      <c r="E406" s="106"/>
      <c r="F406" s="106"/>
      <c r="G406" s="106"/>
      <c r="H406" s="106"/>
      <c r="I406" s="106"/>
      <c r="J406" s="106"/>
      <c r="K406" s="106"/>
      <c r="L406" s="106"/>
      <c r="P406" s="106"/>
      <c r="Q406" s="106"/>
      <c r="R406" s="106"/>
      <c r="S406" s="106"/>
      <c r="T406" s="106"/>
      <c r="U406" s="106"/>
      <c r="V406" s="106"/>
      <c r="W406" s="106"/>
      <c r="X406" s="106"/>
    </row>
    <row r="407" spans="4:24" x14ac:dyDescent="0.2">
      <c r="D407" s="106"/>
      <c r="E407" s="106"/>
      <c r="F407" s="106"/>
      <c r="G407" s="106"/>
      <c r="H407" s="106"/>
      <c r="I407" s="106"/>
      <c r="J407" s="106"/>
      <c r="K407" s="106"/>
      <c r="L407" s="106"/>
      <c r="P407" s="106"/>
      <c r="Q407" s="106"/>
      <c r="R407" s="106"/>
      <c r="S407" s="106"/>
      <c r="T407" s="106"/>
      <c r="U407" s="106"/>
      <c r="V407" s="106"/>
      <c r="W407" s="106"/>
      <c r="X407" s="106"/>
    </row>
    <row r="408" spans="4:24" x14ac:dyDescent="0.2">
      <c r="D408" s="106"/>
      <c r="E408" s="106"/>
      <c r="F408" s="106"/>
      <c r="G408" s="106"/>
      <c r="H408" s="106"/>
      <c r="I408" s="106"/>
      <c r="J408" s="106"/>
      <c r="K408" s="106"/>
      <c r="L408" s="106"/>
      <c r="P408" s="106"/>
      <c r="Q408" s="106"/>
      <c r="R408" s="106"/>
      <c r="S408" s="106"/>
      <c r="T408" s="106"/>
      <c r="U408" s="106"/>
      <c r="V408" s="106"/>
      <c r="W408" s="106"/>
      <c r="X408" s="106"/>
    </row>
    <row r="409" spans="4:24" x14ac:dyDescent="0.2">
      <c r="D409" s="106"/>
      <c r="E409" s="106"/>
      <c r="F409" s="106"/>
      <c r="G409" s="106"/>
      <c r="H409" s="106"/>
      <c r="I409" s="106"/>
      <c r="J409" s="106"/>
      <c r="K409" s="106"/>
      <c r="L409" s="106"/>
      <c r="P409" s="106"/>
      <c r="Q409" s="106"/>
      <c r="R409" s="106"/>
      <c r="S409" s="106"/>
      <c r="T409" s="106"/>
      <c r="U409" s="106"/>
      <c r="V409" s="106"/>
      <c r="W409" s="106"/>
      <c r="X409" s="106"/>
    </row>
    <row r="410" spans="4:24" x14ac:dyDescent="0.2">
      <c r="D410" s="106"/>
      <c r="E410" s="106"/>
      <c r="F410" s="106"/>
      <c r="G410" s="106"/>
      <c r="H410" s="106"/>
      <c r="I410" s="106"/>
      <c r="J410" s="106"/>
      <c r="K410" s="106"/>
      <c r="L410" s="106"/>
      <c r="P410" s="106"/>
      <c r="Q410" s="106"/>
      <c r="R410" s="106"/>
      <c r="S410" s="106"/>
      <c r="T410" s="106"/>
      <c r="U410" s="106"/>
      <c r="V410" s="106"/>
      <c r="W410" s="106"/>
      <c r="X410" s="106"/>
    </row>
    <row r="411" spans="4:24" x14ac:dyDescent="0.2">
      <c r="D411" s="106"/>
      <c r="E411" s="106"/>
      <c r="F411" s="106"/>
      <c r="G411" s="106"/>
      <c r="H411" s="106"/>
      <c r="I411" s="106"/>
      <c r="J411" s="106"/>
      <c r="K411" s="106"/>
      <c r="L411" s="106"/>
      <c r="P411" s="106"/>
      <c r="Q411" s="106"/>
      <c r="R411" s="106"/>
      <c r="S411" s="106"/>
      <c r="T411" s="106"/>
      <c r="U411" s="106"/>
      <c r="V411" s="106"/>
      <c r="W411" s="106"/>
      <c r="X411" s="106"/>
    </row>
    <row r="412" spans="4:24" x14ac:dyDescent="0.2">
      <c r="D412" s="106"/>
      <c r="E412" s="106"/>
      <c r="F412" s="106"/>
      <c r="G412" s="106"/>
      <c r="H412" s="106"/>
      <c r="I412" s="106"/>
      <c r="J412" s="106"/>
      <c r="K412" s="106"/>
      <c r="L412" s="106"/>
      <c r="P412" s="106"/>
      <c r="Q412" s="106"/>
      <c r="R412" s="106"/>
      <c r="S412" s="106"/>
      <c r="T412" s="106"/>
      <c r="U412" s="106"/>
      <c r="V412" s="106"/>
      <c r="W412" s="106"/>
      <c r="X412" s="106"/>
    </row>
    <row r="413" spans="4:24" x14ac:dyDescent="0.2">
      <c r="D413" s="106"/>
      <c r="E413" s="106"/>
      <c r="F413" s="106"/>
      <c r="G413" s="106"/>
      <c r="H413" s="106"/>
      <c r="I413" s="106"/>
      <c r="J413" s="106"/>
      <c r="K413" s="106"/>
      <c r="L413" s="106"/>
      <c r="P413" s="106"/>
      <c r="Q413" s="106"/>
      <c r="R413" s="106"/>
      <c r="S413" s="106"/>
      <c r="T413" s="106"/>
      <c r="U413" s="106"/>
      <c r="V413" s="106"/>
      <c r="W413" s="106"/>
      <c r="X413" s="106"/>
    </row>
    <row r="414" spans="4:24" x14ac:dyDescent="0.2">
      <c r="D414" s="106"/>
      <c r="E414" s="106"/>
      <c r="F414" s="106"/>
      <c r="G414" s="106"/>
      <c r="H414" s="106"/>
      <c r="I414" s="106"/>
      <c r="J414" s="106"/>
      <c r="K414" s="106"/>
      <c r="L414" s="106"/>
      <c r="P414" s="106"/>
      <c r="Q414" s="106"/>
      <c r="R414" s="106"/>
      <c r="S414" s="106"/>
      <c r="T414" s="106"/>
      <c r="U414" s="106"/>
      <c r="V414" s="106"/>
      <c r="W414" s="106"/>
      <c r="X414" s="106"/>
    </row>
    <row r="415" spans="4:24" x14ac:dyDescent="0.2">
      <c r="D415" s="106"/>
      <c r="E415" s="106"/>
      <c r="F415" s="106"/>
      <c r="G415" s="106"/>
      <c r="H415" s="106"/>
      <c r="I415" s="106"/>
      <c r="J415" s="106"/>
      <c r="K415" s="106"/>
      <c r="L415" s="106"/>
      <c r="P415" s="106"/>
      <c r="Q415" s="106"/>
      <c r="R415" s="106"/>
      <c r="S415" s="106"/>
      <c r="T415" s="106"/>
      <c r="U415" s="106"/>
      <c r="V415" s="106"/>
      <c r="W415" s="106"/>
      <c r="X415" s="106"/>
    </row>
    <row r="416" spans="4:24" x14ac:dyDescent="0.2">
      <c r="D416" s="106"/>
      <c r="E416" s="106"/>
      <c r="F416" s="106"/>
      <c r="G416" s="106"/>
      <c r="H416" s="106"/>
      <c r="I416" s="106"/>
      <c r="J416" s="106"/>
      <c r="K416" s="106"/>
      <c r="L416" s="106"/>
      <c r="P416" s="106"/>
      <c r="Q416" s="106"/>
      <c r="R416" s="106"/>
      <c r="S416" s="106"/>
      <c r="T416" s="106"/>
      <c r="U416" s="106"/>
      <c r="V416" s="106"/>
      <c r="W416" s="106"/>
      <c r="X416" s="106"/>
    </row>
    <row r="417" spans="4:24" x14ac:dyDescent="0.2">
      <c r="D417" s="106"/>
      <c r="E417" s="106"/>
      <c r="F417" s="106"/>
      <c r="G417" s="106"/>
      <c r="H417" s="106"/>
      <c r="I417" s="106"/>
      <c r="J417" s="106"/>
      <c r="K417" s="106"/>
      <c r="L417" s="106"/>
      <c r="P417" s="106"/>
      <c r="Q417" s="106"/>
      <c r="R417" s="106"/>
      <c r="S417" s="106"/>
      <c r="T417" s="106"/>
      <c r="U417" s="106"/>
      <c r="V417" s="106"/>
      <c r="W417" s="106"/>
      <c r="X417" s="106"/>
    </row>
    <row r="418" spans="4:24" x14ac:dyDescent="0.2">
      <c r="D418" s="106"/>
      <c r="E418" s="106"/>
      <c r="F418" s="106"/>
      <c r="G418" s="106"/>
      <c r="H418" s="106"/>
      <c r="I418" s="106"/>
      <c r="J418" s="106"/>
      <c r="K418" s="106"/>
      <c r="L418" s="106"/>
      <c r="P418" s="106"/>
      <c r="Q418" s="106"/>
      <c r="R418" s="106"/>
      <c r="S418" s="106"/>
      <c r="T418" s="106"/>
      <c r="U418" s="106"/>
      <c r="V418" s="106"/>
      <c r="W418" s="106"/>
      <c r="X418" s="106"/>
    </row>
    <row r="419" spans="4:24" x14ac:dyDescent="0.2">
      <c r="D419" s="106"/>
      <c r="E419" s="106"/>
      <c r="F419" s="106"/>
      <c r="G419" s="106"/>
      <c r="H419" s="106"/>
      <c r="I419" s="106"/>
      <c r="J419" s="106"/>
      <c r="K419" s="106"/>
      <c r="L419" s="106"/>
      <c r="P419" s="106"/>
      <c r="Q419" s="106"/>
      <c r="R419" s="106"/>
      <c r="S419" s="106"/>
      <c r="T419" s="106"/>
      <c r="U419" s="106"/>
      <c r="V419" s="106"/>
      <c r="W419" s="106"/>
      <c r="X419" s="106"/>
    </row>
    <row r="420" spans="4:24" x14ac:dyDescent="0.2">
      <c r="D420" s="106"/>
      <c r="E420" s="106"/>
      <c r="F420" s="106"/>
      <c r="G420" s="106"/>
      <c r="H420" s="106"/>
      <c r="I420" s="106"/>
      <c r="J420" s="106"/>
      <c r="K420" s="106"/>
      <c r="L420" s="106"/>
      <c r="P420" s="106"/>
      <c r="Q420" s="106"/>
      <c r="R420" s="106"/>
      <c r="S420" s="106"/>
      <c r="T420" s="106"/>
      <c r="U420" s="106"/>
      <c r="V420" s="106"/>
      <c r="W420" s="106"/>
      <c r="X420" s="106"/>
    </row>
    <row r="421" spans="4:24" x14ac:dyDescent="0.2">
      <c r="D421" s="106"/>
      <c r="E421" s="106"/>
      <c r="F421" s="106"/>
      <c r="G421" s="106"/>
      <c r="H421" s="106"/>
      <c r="I421" s="106"/>
      <c r="J421" s="106"/>
      <c r="K421" s="106"/>
      <c r="L421" s="106"/>
      <c r="P421" s="106"/>
      <c r="Q421" s="106"/>
      <c r="R421" s="106"/>
      <c r="S421" s="106"/>
      <c r="T421" s="106"/>
      <c r="U421" s="106"/>
      <c r="V421" s="106"/>
      <c r="W421" s="106"/>
      <c r="X421" s="106"/>
    </row>
    <row r="422" spans="4:24" x14ac:dyDescent="0.2">
      <c r="D422" s="106"/>
      <c r="E422" s="106"/>
      <c r="F422" s="106"/>
      <c r="G422" s="106"/>
      <c r="H422" s="106"/>
      <c r="I422" s="106"/>
      <c r="J422" s="106"/>
      <c r="K422" s="106"/>
      <c r="L422" s="106"/>
      <c r="P422" s="106"/>
      <c r="Q422" s="106"/>
      <c r="R422" s="106"/>
      <c r="S422" s="106"/>
      <c r="T422" s="106"/>
      <c r="U422" s="106"/>
      <c r="V422" s="106"/>
      <c r="W422" s="106"/>
      <c r="X422" s="106"/>
    </row>
    <row r="423" spans="4:24" x14ac:dyDescent="0.2">
      <c r="D423" s="106"/>
      <c r="E423" s="106"/>
      <c r="F423" s="106"/>
      <c r="G423" s="106"/>
      <c r="H423" s="106"/>
      <c r="I423" s="106"/>
      <c r="J423" s="106"/>
      <c r="K423" s="106"/>
      <c r="L423" s="106"/>
      <c r="P423" s="106"/>
      <c r="Q423" s="106"/>
      <c r="R423" s="106"/>
      <c r="S423" s="106"/>
      <c r="T423" s="106"/>
      <c r="U423" s="106"/>
      <c r="V423" s="106"/>
      <c r="W423" s="106"/>
      <c r="X423" s="106"/>
    </row>
    <row r="424" spans="4:24" x14ac:dyDescent="0.2">
      <c r="D424" s="106"/>
      <c r="E424" s="106"/>
      <c r="F424" s="106"/>
      <c r="G424" s="106"/>
      <c r="H424" s="106"/>
      <c r="I424" s="106"/>
      <c r="J424" s="106"/>
      <c r="K424" s="106"/>
      <c r="L424" s="106"/>
      <c r="P424" s="106"/>
      <c r="Q424" s="106"/>
      <c r="R424" s="106"/>
      <c r="S424" s="106"/>
      <c r="T424" s="106"/>
      <c r="U424" s="106"/>
      <c r="V424" s="106"/>
      <c r="W424" s="106"/>
      <c r="X424" s="106"/>
    </row>
    <row r="425" spans="4:24" x14ac:dyDescent="0.2">
      <c r="D425" s="106"/>
      <c r="E425" s="106"/>
      <c r="F425" s="106"/>
      <c r="G425" s="106"/>
      <c r="H425" s="106"/>
      <c r="I425" s="106"/>
      <c r="J425" s="106"/>
      <c r="K425" s="106"/>
      <c r="L425" s="106"/>
      <c r="P425" s="106"/>
      <c r="Q425" s="106"/>
      <c r="R425" s="106"/>
      <c r="S425" s="106"/>
      <c r="T425" s="106"/>
      <c r="U425" s="106"/>
      <c r="V425" s="106"/>
      <c r="W425" s="106"/>
      <c r="X425" s="106"/>
    </row>
    <row r="426" spans="4:24" x14ac:dyDescent="0.2">
      <c r="D426" s="106"/>
      <c r="E426" s="106"/>
      <c r="F426" s="106"/>
      <c r="G426" s="106"/>
      <c r="H426" s="106"/>
      <c r="I426" s="106"/>
      <c r="J426" s="106"/>
      <c r="K426" s="106"/>
      <c r="L426" s="106"/>
      <c r="P426" s="106"/>
      <c r="Q426" s="106"/>
      <c r="R426" s="106"/>
      <c r="S426" s="106"/>
      <c r="T426" s="106"/>
      <c r="U426" s="106"/>
      <c r="V426" s="106"/>
      <c r="W426" s="106"/>
      <c r="X426" s="106"/>
    </row>
    <row r="427" spans="4:24" x14ac:dyDescent="0.2">
      <c r="D427" s="106"/>
      <c r="E427" s="106"/>
      <c r="F427" s="106"/>
      <c r="G427" s="106"/>
      <c r="H427" s="106"/>
      <c r="I427" s="106"/>
      <c r="J427" s="106"/>
      <c r="K427" s="106"/>
      <c r="L427" s="106"/>
      <c r="P427" s="106"/>
      <c r="Q427" s="106"/>
      <c r="R427" s="106"/>
      <c r="S427" s="106"/>
      <c r="T427" s="106"/>
      <c r="U427" s="106"/>
      <c r="V427" s="106"/>
      <c r="W427" s="106"/>
      <c r="X427" s="106"/>
    </row>
    <row r="428" spans="4:24" x14ac:dyDescent="0.2">
      <c r="D428" s="106"/>
      <c r="E428" s="106"/>
      <c r="F428" s="106"/>
      <c r="G428" s="106"/>
      <c r="H428" s="106"/>
      <c r="I428" s="106"/>
      <c r="J428" s="106"/>
      <c r="K428" s="106"/>
      <c r="L428" s="106"/>
      <c r="P428" s="106"/>
      <c r="Q428" s="106"/>
      <c r="R428" s="106"/>
      <c r="S428" s="106"/>
      <c r="T428" s="106"/>
      <c r="U428" s="106"/>
      <c r="V428" s="106"/>
      <c r="W428" s="106"/>
      <c r="X428" s="106"/>
    </row>
    <row r="429" spans="4:24" x14ac:dyDescent="0.2">
      <c r="D429" s="106"/>
      <c r="E429" s="106"/>
      <c r="F429" s="106"/>
      <c r="G429" s="106"/>
      <c r="H429" s="106"/>
      <c r="I429" s="106"/>
      <c r="J429" s="106"/>
      <c r="K429" s="106"/>
      <c r="L429" s="106"/>
      <c r="P429" s="106"/>
      <c r="Q429" s="106"/>
      <c r="R429" s="106"/>
      <c r="S429" s="106"/>
      <c r="T429" s="106"/>
      <c r="U429" s="106"/>
      <c r="V429" s="106"/>
      <c r="W429" s="106"/>
      <c r="X429" s="106"/>
    </row>
    <row r="430" spans="4:24" x14ac:dyDescent="0.2">
      <c r="D430" s="106"/>
      <c r="E430" s="106"/>
      <c r="F430" s="106"/>
      <c r="G430" s="106"/>
      <c r="H430" s="106"/>
      <c r="I430" s="106"/>
      <c r="J430" s="106"/>
      <c r="K430" s="106"/>
      <c r="L430" s="106"/>
      <c r="P430" s="106"/>
      <c r="Q430" s="106"/>
      <c r="R430" s="106"/>
      <c r="S430" s="106"/>
      <c r="T430" s="106"/>
      <c r="U430" s="106"/>
      <c r="V430" s="106"/>
      <c r="W430" s="106"/>
      <c r="X430" s="106"/>
    </row>
    <row r="431" spans="4:24" x14ac:dyDescent="0.2">
      <c r="D431" s="106"/>
      <c r="E431" s="106"/>
      <c r="F431" s="106"/>
      <c r="G431" s="106"/>
      <c r="H431" s="106"/>
      <c r="I431" s="106"/>
      <c r="J431" s="106"/>
      <c r="K431" s="106"/>
      <c r="L431" s="106"/>
      <c r="P431" s="106"/>
      <c r="Q431" s="106"/>
      <c r="R431" s="106"/>
      <c r="S431" s="106"/>
      <c r="T431" s="106"/>
      <c r="U431" s="106"/>
      <c r="V431" s="106"/>
      <c r="W431" s="106"/>
      <c r="X431" s="106"/>
    </row>
    <row r="432" spans="4:24" x14ac:dyDescent="0.2">
      <c r="D432" s="106"/>
      <c r="E432" s="106"/>
      <c r="F432" s="106"/>
      <c r="G432" s="106"/>
      <c r="H432" s="106"/>
      <c r="I432" s="106"/>
      <c r="J432" s="106"/>
      <c r="K432" s="106"/>
      <c r="L432" s="106"/>
      <c r="P432" s="106"/>
      <c r="Q432" s="106"/>
      <c r="R432" s="106"/>
      <c r="S432" s="106"/>
      <c r="T432" s="106"/>
      <c r="U432" s="106"/>
      <c r="V432" s="106"/>
      <c r="W432" s="106"/>
      <c r="X432" s="106"/>
    </row>
    <row r="433" spans="4:24" x14ac:dyDescent="0.2">
      <c r="D433" s="106"/>
      <c r="E433" s="106"/>
      <c r="F433" s="106"/>
      <c r="G433" s="106"/>
      <c r="H433" s="106"/>
      <c r="I433" s="106"/>
      <c r="J433" s="106"/>
      <c r="K433" s="106"/>
      <c r="L433" s="106"/>
      <c r="P433" s="106"/>
      <c r="Q433" s="106"/>
      <c r="R433" s="106"/>
      <c r="S433" s="106"/>
      <c r="T433" s="106"/>
      <c r="U433" s="106"/>
      <c r="V433" s="106"/>
      <c r="W433" s="106"/>
      <c r="X433" s="106"/>
    </row>
    <row r="434" spans="4:24" x14ac:dyDescent="0.2">
      <c r="D434" s="106"/>
      <c r="E434" s="106"/>
      <c r="F434" s="106"/>
      <c r="G434" s="106"/>
      <c r="H434" s="106"/>
      <c r="I434" s="106"/>
      <c r="J434" s="106"/>
      <c r="K434" s="106"/>
      <c r="L434" s="106"/>
      <c r="P434" s="106"/>
      <c r="Q434" s="106"/>
      <c r="R434" s="106"/>
      <c r="S434" s="106"/>
      <c r="T434" s="106"/>
      <c r="U434" s="106"/>
      <c r="V434" s="106"/>
      <c r="W434" s="106"/>
      <c r="X434" s="106"/>
    </row>
    <row r="435" spans="4:24" x14ac:dyDescent="0.2">
      <c r="D435" s="106"/>
      <c r="E435" s="106"/>
      <c r="F435" s="106"/>
      <c r="G435" s="106"/>
      <c r="H435" s="106"/>
      <c r="I435" s="106"/>
      <c r="J435" s="106"/>
      <c r="K435" s="106"/>
      <c r="L435" s="106"/>
      <c r="P435" s="106"/>
      <c r="Q435" s="106"/>
      <c r="R435" s="106"/>
      <c r="S435" s="106"/>
      <c r="T435" s="106"/>
      <c r="U435" s="106"/>
      <c r="V435" s="106"/>
      <c r="W435" s="106"/>
      <c r="X435" s="106"/>
    </row>
    <row r="436" spans="4:24" x14ac:dyDescent="0.2">
      <c r="D436" s="106"/>
      <c r="E436" s="106"/>
      <c r="F436" s="106"/>
      <c r="G436" s="106"/>
      <c r="H436" s="106"/>
      <c r="I436" s="106"/>
      <c r="J436" s="106"/>
      <c r="K436" s="106"/>
      <c r="L436" s="106"/>
      <c r="P436" s="106"/>
      <c r="Q436" s="106"/>
      <c r="R436" s="106"/>
      <c r="S436" s="106"/>
      <c r="T436" s="106"/>
      <c r="U436" s="106"/>
      <c r="V436" s="106"/>
      <c r="W436" s="106"/>
      <c r="X436" s="106"/>
    </row>
    <row r="437" spans="4:24" x14ac:dyDescent="0.2">
      <c r="D437" s="106"/>
      <c r="E437" s="106"/>
      <c r="F437" s="106"/>
      <c r="G437" s="106"/>
      <c r="H437" s="106"/>
      <c r="I437" s="106"/>
      <c r="J437" s="106"/>
      <c r="K437" s="106"/>
      <c r="L437" s="106"/>
      <c r="P437" s="106"/>
      <c r="Q437" s="106"/>
      <c r="R437" s="106"/>
      <c r="S437" s="106"/>
      <c r="T437" s="106"/>
      <c r="U437" s="106"/>
      <c r="V437" s="106"/>
      <c r="W437" s="106"/>
      <c r="X437" s="106"/>
    </row>
    <row r="438" spans="4:24" x14ac:dyDescent="0.2">
      <c r="D438" s="106"/>
      <c r="E438" s="106"/>
      <c r="F438" s="106"/>
      <c r="G438" s="106"/>
      <c r="H438" s="106"/>
      <c r="I438" s="106"/>
      <c r="J438" s="106"/>
      <c r="K438" s="106"/>
      <c r="L438" s="106"/>
      <c r="P438" s="106"/>
      <c r="Q438" s="106"/>
      <c r="R438" s="106"/>
      <c r="S438" s="106"/>
      <c r="T438" s="106"/>
      <c r="U438" s="106"/>
      <c r="V438" s="106"/>
      <c r="W438" s="106"/>
      <c r="X438" s="106"/>
    </row>
    <row r="439" spans="4:24" x14ac:dyDescent="0.2">
      <c r="D439" s="106"/>
      <c r="E439" s="106"/>
      <c r="F439" s="106"/>
      <c r="G439" s="106"/>
      <c r="H439" s="106"/>
      <c r="I439" s="106"/>
      <c r="J439" s="106"/>
      <c r="K439" s="106"/>
      <c r="L439" s="106"/>
      <c r="P439" s="106"/>
      <c r="Q439" s="106"/>
      <c r="R439" s="106"/>
      <c r="S439" s="106"/>
      <c r="T439" s="106"/>
      <c r="U439" s="106"/>
      <c r="V439" s="106"/>
      <c r="W439" s="106"/>
      <c r="X439" s="106"/>
    </row>
    <row r="440" spans="4:24" x14ac:dyDescent="0.2">
      <c r="D440" s="106"/>
      <c r="E440" s="106"/>
      <c r="F440" s="106"/>
      <c r="G440" s="106"/>
      <c r="H440" s="106"/>
      <c r="I440" s="106"/>
      <c r="J440" s="106"/>
      <c r="K440" s="106"/>
      <c r="L440" s="106"/>
      <c r="P440" s="106"/>
      <c r="Q440" s="106"/>
      <c r="R440" s="106"/>
      <c r="S440" s="106"/>
      <c r="T440" s="106"/>
      <c r="U440" s="106"/>
      <c r="V440" s="106"/>
      <c r="W440" s="106"/>
      <c r="X440" s="106"/>
    </row>
    <row r="441" spans="4:24" x14ac:dyDescent="0.2">
      <c r="D441" s="106"/>
      <c r="E441" s="106"/>
      <c r="F441" s="106"/>
      <c r="G441" s="106"/>
      <c r="H441" s="106"/>
      <c r="I441" s="106"/>
      <c r="J441" s="106"/>
      <c r="K441" s="106"/>
      <c r="L441" s="106"/>
      <c r="P441" s="106"/>
      <c r="Q441" s="106"/>
      <c r="R441" s="106"/>
      <c r="S441" s="106"/>
      <c r="T441" s="106"/>
      <c r="U441" s="106"/>
      <c r="V441" s="106"/>
      <c r="W441" s="106"/>
      <c r="X441" s="106"/>
    </row>
    <row r="442" spans="4:24" x14ac:dyDescent="0.2">
      <c r="D442" s="106"/>
      <c r="E442" s="106"/>
      <c r="F442" s="106"/>
      <c r="G442" s="106"/>
      <c r="H442" s="106"/>
      <c r="I442" s="106"/>
      <c r="J442" s="106"/>
      <c r="K442" s="106"/>
      <c r="L442" s="106"/>
      <c r="P442" s="106"/>
      <c r="Q442" s="106"/>
      <c r="R442" s="106"/>
      <c r="S442" s="106"/>
      <c r="T442" s="106"/>
      <c r="U442" s="106"/>
      <c r="V442" s="106"/>
      <c r="W442" s="106"/>
      <c r="X442" s="106"/>
    </row>
    <row r="443" spans="4:24" x14ac:dyDescent="0.2">
      <c r="D443" s="106"/>
      <c r="E443" s="106"/>
      <c r="F443" s="106"/>
      <c r="G443" s="106"/>
      <c r="H443" s="106"/>
      <c r="I443" s="106"/>
      <c r="J443" s="106"/>
      <c r="K443" s="106"/>
      <c r="L443" s="106"/>
      <c r="P443" s="106"/>
      <c r="Q443" s="106"/>
      <c r="R443" s="106"/>
      <c r="S443" s="106"/>
      <c r="T443" s="106"/>
      <c r="U443" s="106"/>
      <c r="V443" s="106"/>
      <c r="W443" s="106"/>
      <c r="X443" s="106"/>
    </row>
    <row r="444" spans="4:24" x14ac:dyDescent="0.2">
      <c r="D444" s="106"/>
      <c r="E444" s="106"/>
      <c r="F444" s="106"/>
      <c r="G444" s="106"/>
      <c r="H444" s="106"/>
      <c r="I444" s="106"/>
      <c r="J444" s="106"/>
      <c r="K444" s="106"/>
      <c r="L444" s="106"/>
      <c r="P444" s="106"/>
      <c r="Q444" s="106"/>
      <c r="R444" s="106"/>
      <c r="S444" s="106"/>
      <c r="T444" s="106"/>
      <c r="U444" s="106"/>
      <c r="V444" s="106"/>
      <c r="W444" s="106"/>
      <c r="X444" s="106"/>
    </row>
    <row r="445" spans="4:24" x14ac:dyDescent="0.2">
      <c r="D445" s="106"/>
      <c r="E445" s="106"/>
      <c r="F445" s="106"/>
      <c r="G445" s="106"/>
      <c r="H445" s="106"/>
      <c r="I445" s="106"/>
      <c r="J445" s="106"/>
      <c r="K445" s="106"/>
      <c r="L445" s="106"/>
      <c r="P445" s="106"/>
      <c r="Q445" s="106"/>
      <c r="R445" s="106"/>
      <c r="S445" s="106"/>
      <c r="T445" s="106"/>
      <c r="U445" s="106"/>
      <c r="V445" s="106"/>
      <c r="W445" s="106"/>
      <c r="X445" s="106"/>
    </row>
    <row r="446" spans="4:24" x14ac:dyDescent="0.2">
      <c r="D446" s="106"/>
      <c r="E446" s="106"/>
      <c r="F446" s="106"/>
      <c r="G446" s="106"/>
      <c r="H446" s="106"/>
      <c r="I446" s="106"/>
      <c r="J446" s="106"/>
      <c r="K446" s="106"/>
      <c r="L446" s="106"/>
      <c r="P446" s="106"/>
      <c r="Q446" s="106"/>
      <c r="R446" s="106"/>
      <c r="S446" s="106"/>
      <c r="T446" s="106"/>
      <c r="U446" s="106"/>
      <c r="V446" s="106"/>
      <c r="W446" s="106"/>
      <c r="X446" s="106"/>
    </row>
    <row r="447" spans="4:24" x14ac:dyDescent="0.2">
      <c r="D447" s="106"/>
      <c r="E447" s="106"/>
      <c r="F447" s="106"/>
      <c r="G447" s="106"/>
      <c r="H447" s="106"/>
      <c r="I447" s="106"/>
      <c r="J447" s="106"/>
      <c r="K447" s="106"/>
      <c r="L447" s="106"/>
      <c r="P447" s="106"/>
      <c r="Q447" s="106"/>
      <c r="R447" s="106"/>
      <c r="S447" s="106"/>
      <c r="T447" s="106"/>
      <c r="U447" s="106"/>
      <c r="V447" s="106"/>
      <c r="W447" s="106"/>
      <c r="X447" s="106"/>
    </row>
    <row r="448" spans="4:24" x14ac:dyDescent="0.2">
      <c r="D448" s="106"/>
      <c r="E448" s="106"/>
      <c r="F448" s="106"/>
      <c r="G448" s="106"/>
      <c r="H448" s="106"/>
      <c r="I448" s="106"/>
      <c r="J448" s="106"/>
      <c r="K448" s="106"/>
      <c r="L448" s="106"/>
      <c r="P448" s="106"/>
      <c r="Q448" s="106"/>
      <c r="R448" s="106"/>
      <c r="S448" s="106"/>
      <c r="T448" s="106"/>
      <c r="U448" s="106"/>
      <c r="V448" s="106"/>
      <c r="W448" s="106"/>
      <c r="X448" s="106"/>
    </row>
    <row r="449" spans="4:24" x14ac:dyDescent="0.2">
      <c r="D449" s="106"/>
      <c r="E449" s="106"/>
      <c r="F449" s="106"/>
      <c r="G449" s="106"/>
      <c r="H449" s="106"/>
      <c r="I449" s="106"/>
      <c r="J449" s="106"/>
      <c r="K449" s="106"/>
      <c r="L449" s="106"/>
      <c r="P449" s="106"/>
      <c r="Q449" s="106"/>
      <c r="R449" s="106"/>
      <c r="S449" s="106"/>
      <c r="T449" s="106"/>
      <c r="U449" s="106"/>
      <c r="V449" s="106"/>
      <c r="W449" s="106"/>
      <c r="X449" s="106"/>
    </row>
    <row r="450" spans="4:24" x14ac:dyDescent="0.2">
      <c r="D450" s="106"/>
      <c r="E450" s="106"/>
      <c r="F450" s="106"/>
      <c r="G450" s="106"/>
      <c r="H450" s="106"/>
      <c r="I450" s="106"/>
      <c r="J450" s="106"/>
      <c r="K450" s="106"/>
      <c r="L450" s="106"/>
      <c r="P450" s="106"/>
      <c r="Q450" s="106"/>
      <c r="R450" s="106"/>
      <c r="S450" s="106"/>
      <c r="T450" s="106"/>
      <c r="U450" s="106"/>
      <c r="V450" s="106"/>
      <c r="W450" s="106"/>
      <c r="X450" s="106"/>
    </row>
    <row r="451" spans="4:24" x14ac:dyDescent="0.2">
      <c r="D451" s="106"/>
      <c r="E451" s="106"/>
      <c r="F451" s="106"/>
      <c r="G451" s="106"/>
      <c r="H451" s="106"/>
      <c r="I451" s="106"/>
      <c r="J451" s="106"/>
      <c r="K451" s="106"/>
      <c r="L451" s="106"/>
      <c r="P451" s="106"/>
      <c r="Q451" s="106"/>
      <c r="R451" s="106"/>
      <c r="S451" s="106"/>
      <c r="T451" s="106"/>
      <c r="U451" s="106"/>
      <c r="V451" s="106"/>
      <c r="W451" s="106"/>
      <c r="X451" s="106"/>
    </row>
    <row r="452" spans="4:24" x14ac:dyDescent="0.2">
      <c r="D452" s="106"/>
      <c r="E452" s="106"/>
      <c r="F452" s="106"/>
      <c r="G452" s="106"/>
      <c r="H452" s="106"/>
      <c r="I452" s="106"/>
      <c r="J452" s="106"/>
      <c r="K452" s="106"/>
      <c r="L452" s="106"/>
      <c r="P452" s="106"/>
      <c r="Q452" s="106"/>
      <c r="R452" s="106"/>
      <c r="S452" s="106"/>
      <c r="T452" s="106"/>
      <c r="U452" s="106"/>
      <c r="V452" s="106"/>
      <c r="W452" s="106"/>
      <c r="X452" s="106"/>
    </row>
    <row r="453" spans="4:24" x14ac:dyDescent="0.2">
      <c r="D453" s="106"/>
      <c r="E453" s="106"/>
      <c r="F453" s="106"/>
      <c r="G453" s="106"/>
      <c r="H453" s="106"/>
      <c r="I453" s="106"/>
      <c r="J453" s="106"/>
      <c r="K453" s="106"/>
      <c r="L453" s="106"/>
      <c r="P453" s="106"/>
      <c r="Q453" s="106"/>
      <c r="R453" s="106"/>
      <c r="S453" s="106"/>
      <c r="T453" s="106"/>
      <c r="U453" s="106"/>
      <c r="V453" s="106"/>
      <c r="W453" s="106"/>
      <c r="X453" s="106"/>
    </row>
    <row r="454" spans="4:24" x14ac:dyDescent="0.2">
      <c r="D454" s="106"/>
      <c r="E454" s="106"/>
      <c r="F454" s="106"/>
      <c r="G454" s="106"/>
      <c r="H454" s="106"/>
      <c r="I454" s="106"/>
      <c r="J454" s="106"/>
      <c r="K454" s="106"/>
      <c r="L454" s="106"/>
      <c r="P454" s="106"/>
      <c r="Q454" s="106"/>
      <c r="R454" s="106"/>
      <c r="S454" s="106"/>
      <c r="T454" s="106"/>
      <c r="U454" s="106"/>
      <c r="V454" s="106"/>
      <c r="W454" s="106"/>
      <c r="X454" s="106"/>
    </row>
    <row r="455" spans="4:24" x14ac:dyDescent="0.2">
      <c r="D455" s="106"/>
      <c r="E455" s="106"/>
      <c r="F455" s="106"/>
      <c r="G455" s="106"/>
      <c r="H455" s="106"/>
      <c r="I455" s="106"/>
      <c r="J455" s="106"/>
      <c r="K455" s="106"/>
      <c r="L455" s="106"/>
      <c r="P455" s="106"/>
      <c r="Q455" s="106"/>
      <c r="R455" s="106"/>
      <c r="S455" s="106"/>
      <c r="T455" s="106"/>
      <c r="U455" s="106"/>
      <c r="V455" s="106"/>
      <c r="W455" s="106"/>
      <c r="X455" s="106"/>
    </row>
    <row r="456" spans="4:24" x14ac:dyDescent="0.2">
      <c r="D456" s="106"/>
      <c r="E456" s="106"/>
      <c r="F456" s="106"/>
      <c r="G456" s="106"/>
      <c r="H456" s="106"/>
      <c r="I456" s="106"/>
      <c r="J456" s="106"/>
      <c r="K456" s="106"/>
      <c r="L456" s="106"/>
      <c r="P456" s="106"/>
      <c r="Q456" s="106"/>
      <c r="R456" s="106"/>
      <c r="S456" s="106"/>
      <c r="T456" s="106"/>
      <c r="U456" s="106"/>
      <c r="V456" s="106"/>
      <c r="W456" s="106"/>
      <c r="X456" s="106"/>
    </row>
    <row r="457" spans="4:24" x14ac:dyDescent="0.2">
      <c r="D457" s="106"/>
      <c r="E457" s="106"/>
      <c r="F457" s="106"/>
      <c r="G457" s="106"/>
      <c r="H457" s="106"/>
      <c r="I457" s="106"/>
      <c r="J457" s="106"/>
      <c r="K457" s="106"/>
      <c r="L457" s="106"/>
      <c r="P457" s="106"/>
      <c r="Q457" s="106"/>
      <c r="R457" s="106"/>
      <c r="S457" s="106"/>
      <c r="T457" s="106"/>
      <c r="U457" s="106"/>
      <c r="V457" s="106"/>
      <c r="W457" s="106"/>
      <c r="X457" s="106"/>
    </row>
    <row r="458" spans="4:24" x14ac:dyDescent="0.2">
      <c r="D458" s="106"/>
      <c r="E458" s="106"/>
      <c r="F458" s="106"/>
      <c r="G458" s="106"/>
      <c r="H458" s="106"/>
      <c r="I458" s="106"/>
      <c r="J458" s="106"/>
      <c r="K458" s="106"/>
      <c r="L458" s="106"/>
      <c r="P458" s="106"/>
      <c r="Q458" s="106"/>
      <c r="R458" s="106"/>
      <c r="S458" s="106"/>
      <c r="T458" s="106"/>
      <c r="U458" s="106"/>
      <c r="V458" s="106"/>
      <c r="W458" s="106"/>
      <c r="X458" s="106"/>
    </row>
    <row r="459" spans="4:24" x14ac:dyDescent="0.2">
      <c r="D459" s="106"/>
      <c r="E459" s="106"/>
      <c r="F459" s="106"/>
      <c r="G459" s="106"/>
      <c r="H459" s="106"/>
      <c r="I459" s="106"/>
      <c r="J459" s="106"/>
      <c r="K459" s="106"/>
      <c r="L459" s="106"/>
      <c r="P459" s="106"/>
      <c r="Q459" s="106"/>
      <c r="R459" s="106"/>
      <c r="S459" s="106"/>
      <c r="T459" s="106"/>
      <c r="U459" s="106"/>
      <c r="V459" s="106"/>
      <c r="W459" s="106"/>
      <c r="X459" s="106"/>
    </row>
    <row r="460" spans="4:24" x14ac:dyDescent="0.2">
      <c r="D460" s="106"/>
      <c r="E460" s="106"/>
      <c r="F460" s="106"/>
      <c r="G460" s="106"/>
      <c r="H460" s="106"/>
      <c r="I460" s="106"/>
      <c r="J460" s="106"/>
      <c r="K460" s="106"/>
      <c r="L460" s="106"/>
      <c r="P460" s="106"/>
      <c r="Q460" s="106"/>
      <c r="R460" s="106"/>
      <c r="S460" s="106"/>
      <c r="T460" s="106"/>
      <c r="U460" s="106"/>
      <c r="V460" s="106"/>
      <c r="W460" s="106"/>
      <c r="X460" s="106"/>
    </row>
    <row r="461" spans="4:24" x14ac:dyDescent="0.2">
      <c r="D461" s="106"/>
      <c r="E461" s="106"/>
      <c r="F461" s="106"/>
      <c r="G461" s="106"/>
      <c r="H461" s="106"/>
      <c r="I461" s="106"/>
      <c r="J461" s="106"/>
      <c r="K461" s="106"/>
      <c r="L461" s="106"/>
      <c r="P461" s="106"/>
      <c r="Q461" s="106"/>
      <c r="R461" s="106"/>
      <c r="S461" s="106"/>
      <c r="T461" s="106"/>
      <c r="U461" s="106"/>
      <c r="V461" s="106"/>
      <c r="W461" s="106"/>
      <c r="X461" s="106"/>
    </row>
    <row r="462" spans="4:24" x14ac:dyDescent="0.2">
      <c r="D462" s="106"/>
      <c r="E462" s="106"/>
      <c r="F462" s="106"/>
      <c r="G462" s="106"/>
      <c r="H462" s="106"/>
      <c r="I462" s="106"/>
      <c r="J462" s="106"/>
      <c r="K462" s="106"/>
      <c r="L462" s="106"/>
      <c r="P462" s="106"/>
      <c r="Q462" s="106"/>
      <c r="R462" s="106"/>
      <c r="S462" s="106"/>
      <c r="T462" s="106"/>
      <c r="U462" s="106"/>
      <c r="V462" s="106"/>
      <c r="W462" s="106"/>
      <c r="X462" s="106"/>
    </row>
    <row r="463" spans="4:24" x14ac:dyDescent="0.2">
      <c r="D463" s="106"/>
      <c r="E463" s="106"/>
      <c r="F463" s="106"/>
      <c r="G463" s="106"/>
      <c r="H463" s="106"/>
      <c r="I463" s="106"/>
      <c r="J463" s="106"/>
      <c r="K463" s="106"/>
      <c r="L463" s="106"/>
      <c r="P463" s="106"/>
      <c r="Q463" s="106"/>
      <c r="R463" s="106"/>
      <c r="S463" s="106"/>
      <c r="T463" s="106"/>
      <c r="U463" s="106"/>
      <c r="V463" s="106"/>
      <c r="W463" s="106"/>
      <c r="X463" s="106"/>
    </row>
    <row r="464" spans="4:24" x14ac:dyDescent="0.2">
      <c r="D464" s="106"/>
      <c r="E464" s="106"/>
      <c r="F464" s="106"/>
      <c r="G464" s="106"/>
      <c r="H464" s="106"/>
      <c r="I464" s="106"/>
      <c r="J464" s="106"/>
      <c r="K464" s="106"/>
      <c r="L464" s="106"/>
      <c r="P464" s="106"/>
      <c r="Q464" s="106"/>
      <c r="R464" s="106"/>
      <c r="S464" s="106"/>
      <c r="T464" s="106"/>
      <c r="U464" s="106"/>
      <c r="V464" s="106"/>
      <c r="W464" s="106"/>
      <c r="X464" s="106"/>
    </row>
    <row r="465" spans="4:24" x14ac:dyDescent="0.2">
      <c r="D465" s="106"/>
      <c r="E465" s="106"/>
      <c r="F465" s="106"/>
      <c r="G465" s="106"/>
      <c r="H465" s="106"/>
      <c r="I465" s="106"/>
      <c r="J465" s="106"/>
      <c r="K465" s="106"/>
      <c r="L465" s="106"/>
      <c r="P465" s="106"/>
      <c r="Q465" s="106"/>
      <c r="R465" s="106"/>
      <c r="S465" s="106"/>
      <c r="T465" s="106"/>
      <c r="U465" s="106"/>
      <c r="V465" s="106"/>
      <c r="W465" s="106"/>
      <c r="X465" s="106"/>
    </row>
    <row r="466" spans="4:24" x14ac:dyDescent="0.2">
      <c r="D466" s="106"/>
      <c r="E466" s="106"/>
      <c r="F466" s="106"/>
      <c r="G466" s="106"/>
      <c r="H466" s="106"/>
      <c r="I466" s="106"/>
      <c r="J466" s="106"/>
      <c r="K466" s="106"/>
      <c r="L466" s="106"/>
      <c r="P466" s="106"/>
      <c r="Q466" s="106"/>
      <c r="R466" s="106"/>
      <c r="S466" s="106"/>
      <c r="T466" s="106"/>
      <c r="U466" s="106"/>
      <c r="V466" s="106"/>
      <c r="W466" s="106"/>
      <c r="X466" s="106"/>
    </row>
    <row r="467" spans="4:24" x14ac:dyDescent="0.2">
      <c r="D467" s="106"/>
      <c r="E467" s="106"/>
      <c r="F467" s="106"/>
      <c r="G467" s="106"/>
      <c r="H467" s="106"/>
      <c r="I467" s="106"/>
      <c r="J467" s="106"/>
      <c r="K467" s="106"/>
      <c r="L467" s="106"/>
      <c r="P467" s="106"/>
      <c r="Q467" s="106"/>
      <c r="R467" s="106"/>
      <c r="S467" s="106"/>
      <c r="T467" s="106"/>
      <c r="U467" s="106"/>
      <c r="V467" s="106"/>
      <c r="W467" s="106"/>
      <c r="X467" s="106"/>
    </row>
    <row r="468" spans="4:24" x14ac:dyDescent="0.2">
      <c r="D468" s="106"/>
      <c r="E468" s="106"/>
      <c r="F468" s="106"/>
      <c r="G468" s="106"/>
      <c r="H468" s="106"/>
      <c r="I468" s="106"/>
      <c r="J468" s="106"/>
      <c r="K468" s="106"/>
      <c r="L468" s="106"/>
      <c r="P468" s="106"/>
      <c r="Q468" s="106"/>
      <c r="R468" s="106"/>
      <c r="S468" s="106"/>
      <c r="T468" s="106"/>
      <c r="U468" s="106"/>
      <c r="V468" s="106"/>
      <c r="W468" s="106"/>
      <c r="X468" s="106"/>
    </row>
    <row r="469" spans="4:24" x14ac:dyDescent="0.2">
      <c r="D469" s="106"/>
      <c r="E469" s="106"/>
      <c r="F469" s="106"/>
      <c r="G469" s="106"/>
      <c r="H469" s="106"/>
      <c r="I469" s="106"/>
      <c r="J469" s="106"/>
      <c r="K469" s="106"/>
      <c r="L469" s="106"/>
      <c r="P469" s="106"/>
      <c r="Q469" s="106"/>
      <c r="R469" s="106"/>
      <c r="S469" s="106"/>
      <c r="T469" s="106"/>
      <c r="U469" s="106"/>
      <c r="V469" s="106"/>
      <c r="W469" s="106"/>
      <c r="X469" s="106"/>
    </row>
    <row r="470" spans="4:24" x14ac:dyDescent="0.2">
      <c r="D470" s="106"/>
      <c r="E470" s="106"/>
      <c r="F470" s="106"/>
      <c r="G470" s="106"/>
      <c r="H470" s="106"/>
      <c r="I470" s="106"/>
      <c r="J470" s="106"/>
      <c r="K470" s="106"/>
      <c r="L470" s="106"/>
      <c r="P470" s="106"/>
      <c r="Q470" s="106"/>
      <c r="R470" s="106"/>
      <c r="S470" s="106"/>
      <c r="T470" s="106"/>
      <c r="U470" s="106"/>
      <c r="V470" s="106"/>
      <c r="W470" s="106"/>
      <c r="X470" s="106"/>
    </row>
    <row r="471" spans="4:24" x14ac:dyDescent="0.2">
      <c r="D471" s="106"/>
      <c r="E471" s="106"/>
      <c r="F471" s="106"/>
      <c r="G471" s="106"/>
      <c r="H471" s="106"/>
      <c r="I471" s="106"/>
      <c r="J471" s="106"/>
      <c r="K471" s="106"/>
      <c r="L471" s="106"/>
      <c r="P471" s="106"/>
      <c r="Q471" s="106"/>
      <c r="R471" s="106"/>
      <c r="S471" s="106"/>
      <c r="T471" s="106"/>
      <c r="U471" s="106"/>
      <c r="V471" s="106"/>
      <c r="W471" s="106"/>
      <c r="X471" s="106"/>
    </row>
    <row r="472" spans="4:24" x14ac:dyDescent="0.2">
      <c r="D472" s="106"/>
      <c r="E472" s="106"/>
      <c r="F472" s="106"/>
      <c r="G472" s="106"/>
      <c r="H472" s="106"/>
      <c r="I472" s="106"/>
      <c r="J472" s="106"/>
      <c r="K472" s="106"/>
      <c r="L472" s="106"/>
      <c r="P472" s="106"/>
      <c r="Q472" s="106"/>
      <c r="R472" s="106"/>
      <c r="S472" s="106"/>
      <c r="T472" s="106"/>
      <c r="U472" s="106"/>
      <c r="V472" s="106"/>
      <c r="W472" s="106"/>
      <c r="X472" s="106"/>
    </row>
    <row r="473" spans="4:24" x14ac:dyDescent="0.2">
      <c r="D473" s="106"/>
      <c r="E473" s="106"/>
      <c r="F473" s="106"/>
      <c r="G473" s="106"/>
      <c r="H473" s="106"/>
      <c r="I473" s="106"/>
      <c r="J473" s="106"/>
      <c r="K473" s="106"/>
      <c r="L473" s="106"/>
      <c r="P473" s="106"/>
      <c r="Q473" s="106"/>
      <c r="R473" s="106"/>
      <c r="S473" s="106"/>
      <c r="T473" s="106"/>
      <c r="U473" s="106"/>
      <c r="V473" s="106"/>
      <c r="W473" s="106"/>
      <c r="X473" s="106"/>
    </row>
    <row r="474" spans="4:24" x14ac:dyDescent="0.2">
      <c r="D474" s="106"/>
      <c r="E474" s="106"/>
      <c r="F474" s="106"/>
      <c r="G474" s="106"/>
      <c r="H474" s="106"/>
      <c r="I474" s="106"/>
      <c r="J474" s="106"/>
      <c r="K474" s="106"/>
      <c r="L474" s="106"/>
      <c r="P474" s="106"/>
      <c r="Q474" s="106"/>
      <c r="R474" s="106"/>
      <c r="S474" s="106"/>
      <c r="T474" s="106"/>
      <c r="U474" s="106"/>
      <c r="V474" s="106"/>
      <c r="W474" s="106"/>
      <c r="X474" s="106"/>
    </row>
    <row r="475" spans="4:24" x14ac:dyDescent="0.2">
      <c r="D475" s="106"/>
      <c r="E475" s="106"/>
      <c r="F475" s="106"/>
      <c r="G475" s="106"/>
      <c r="H475" s="106"/>
      <c r="I475" s="106"/>
      <c r="J475" s="106"/>
      <c r="K475" s="106"/>
      <c r="L475" s="106"/>
      <c r="P475" s="106"/>
      <c r="Q475" s="106"/>
      <c r="R475" s="106"/>
      <c r="S475" s="106"/>
      <c r="T475" s="106"/>
      <c r="U475" s="106"/>
      <c r="V475" s="106"/>
      <c r="W475" s="106"/>
      <c r="X475" s="106"/>
    </row>
    <row r="476" spans="4:24" x14ac:dyDescent="0.2">
      <c r="D476" s="106"/>
      <c r="E476" s="106"/>
      <c r="F476" s="106"/>
      <c r="G476" s="106"/>
      <c r="H476" s="106"/>
      <c r="I476" s="106"/>
      <c r="J476" s="106"/>
      <c r="K476" s="106"/>
      <c r="L476" s="106"/>
      <c r="P476" s="106"/>
      <c r="Q476" s="106"/>
      <c r="R476" s="106"/>
      <c r="S476" s="106"/>
      <c r="T476" s="106"/>
      <c r="U476" s="106"/>
      <c r="V476" s="106"/>
      <c r="W476" s="106"/>
      <c r="X476" s="106"/>
    </row>
    <row r="477" spans="4:24" x14ac:dyDescent="0.2">
      <c r="D477" s="106"/>
      <c r="E477" s="106"/>
      <c r="F477" s="106"/>
      <c r="G477" s="106"/>
      <c r="H477" s="106"/>
      <c r="I477" s="106"/>
      <c r="J477" s="106"/>
      <c r="K477" s="106"/>
      <c r="L477" s="106"/>
      <c r="P477" s="106"/>
      <c r="Q477" s="106"/>
      <c r="R477" s="106"/>
      <c r="S477" s="106"/>
      <c r="T477" s="106"/>
      <c r="U477" s="106"/>
      <c r="V477" s="106"/>
      <c r="W477" s="106"/>
      <c r="X477" s="106"/>
    </row>
    <row r="478" spans="4:24" x14ac:dyDescent="0.2">
      <c r="D478" s="106"/>
      <c r="E478" s="106"/>
      <c r="F478" s="106"/>
      <c r="G478" s="106"/>
      <c r="H478" s="106"/>
      <c r="I478" s="106"/>
      <c r="J478" s="106"/>
      <c r="K478" s="106"/>
      <c r="L478" s="106"/>
      <c r="P478" s="106"/>
      <c r="Q478" s="106"/>
      <c r="R478" s="106"/>
      <c r="S478" s="106"/>
      <c r="T478" s="106"/>
      <c r="U478" s="106"/>
      <c r="V478" s="106"/>
      <c r="W478" s="106"/>
      <c r="X478" s="106"/>
    </row>
    <row r="479" spans="4:24" x14ac:dyDescent="0.2">
      <c r="D479" s="106"/>
      <c r="E479" s="106"/>
      <c r="F479" s="106"/>
      <c r="G479" s="106"/>
      <c r="H479" s="106"/>
      <c r="I479" s="106"/>
      <c r="J479" s="106"/>
      <c r="K479" s="106"/>
      <c r="L479" s="106"/>
      <c r="P479" s="106"/>
      <c r="Q479" s="106"/>
      <c r="R479" s="106"/>
      <c r="S479" s="106"/>
      <c r="T479" s="106"/>
      <c r="U479" s="106"/>
      <c r="V479" s="106"/>
      <c r="W479" s="106"/>
      <c r="X479" s="106"/>
    </row>
    <row r="480" spans="4:24" x14ac:dyDescent="0.2">
      <c r="D480" s="106"/>
      <c r="E480" s="106"/>
      <c r="F480" s="106"/>
      <c r="G480" s="106"/>
      <c r="H480" s="106"/>
      <c r="I480" s="106"/>
      <c r="J480" s="106"/>
      <c r="K480" s="106"/>
      <c r="L480" s="106"/>
      <c r="P480" s="106"/>
      <c r="Q480" s="106"/>
      <c r="R480" s="106"/>
      <c r="S480" s="106"/>
      <c r="T480" s="106"/>
      <c r="U480" s="106"/>
      <c r="V480" s="106"/>
      <c r="W480" s="106"/>
      <c r="X480" s="106"/>
    </row>
    <row r="481" spans="4:24" x14ac:dyDescent="0.2">
      <c r="D481" s="106"/>
      <c r="E481" s="106"/>
      <c r="F481" s="106"/>
      <c r="G481" s="106"/>
      <c r="H481" s="106"/>
      <c r="I481" s="106"/>
      <c r="J481" s="106"/>
      <c r="K481" s="106"/>
      <c r="L481" s="106"/>
      <c r="P481" s="106"/>
      <c r="Q481" s="106"/>
      <c r="R481" s="106"/>
      <c r="S481" s="106"/>
      <c r="T481" s="106"/>
      <c r="U481" s="106"/>
      <c r="V481" s="106"/>
      <c r="W481" s="106"/>
      <c r="X481" s="106"/>
    </row>
    <row r="482" spans="4:24" x14ac:dyDescent="0.2">
      <c r="D482" s="106"/>
      <c r="E482" s="106"/>
      <c r="F482" s="106"/>
      <c r="G482" s="106"/>
      <c r="H482" s="106"/>
      <c r="I482" s="106"/>
      <c r="J482" s="106"/>
      <c r="K482" s="106"/>
      <c r="L482" s="106"/>
      <c r="P482" s="106"/>
      <c r="Q482" s="106"/>
      <c r="R482" s="106"/>
      <c r="S482" s="106"/>
      <c r="T482" s="106"/>
      <c r="U482" s="106"/>
      <c r="V482" s="106"/>
      <c r="W482" s="106"/>
      <c r="X482" s="106"/>
    </row>
    <row r="483" spans="4:24" x14ac:dyDescent="0.2">
      <c r="D483" s="106"/>
      <c r="E483" s="106"/>
      <c r="F483" s="106"/>
      <c r="G483" s="106"/>
      <c r="H483" s="106"/>
      <c r="I483" s="106"/>
      <c r="J483" s="106"/>
      <c r="K483" s="106"/>
      <c r="L483" s="106"/>
      <c r="P483" s="106"/>
      <c r="Q483" s="106"/>
      <c r="R483" s="106"/>
      <c r="S483" s="106"/>
      <c r="T483" s="106"/>
      <c r="U483" s="106"/>
      <c r="V483" s="106"/>
      <c r="W483" s="106"/>
      <c r="X483" s="106"/>
    </row>
    <row r="484" spans="4:24" x14ac:dyDescent="0.2">
      <c r="D484" s="106"/>
      <c r="E484" s="106"/>
      <c r="F484" s="106"/>
      <c r="G484" s="106"/>
      <c r="H484" s="106"/>
      <c r="I484" s="106"/>
      <c r="J484" s="106"/>
      <c r="K484" s="106"/>
      <c r="L484" s="106"/>
      <c r="P484" s="106"/>
      <c r="Q484" s="106"/>
      <c r="R484" s="106"/>
      <c r="S484" s="106"/>
      <c r="T484" s="106"/>
      <c r="U484" s="106"/>
      <c r="V484" s="106"/>
      <c r="W484" s="106"/>
      <c r="X484" s="106"/>
    </row>
    <row r="485" spans="4:24" x14ac:dyDescent="0.2">
      <c r="D485" s="106"/>
      <c r="E485" s="106"/>
      <c r="F485" s="106"/>
      <c r="G485" s="106"/>
      <c r="H485" s="106"/>
      <c r="I485" s="106"/>
      <c r="J485" s="106"/>
      <c r="K485" s="106"/>
      <c r="L485" s="106"/>
      <c r="P485" s="106"/>
      <c r="Q485" s="106"/>
      <c r="R485" s="106"/>
      <c r="S485" s="106"/>
      <c r="T485" s="106"/>
      <c r="U485" s="106"/>
      <c r="V485" s="106"/>
      <c r="W485" s="106"/>
      <c r="X485" s="106"/>
    </row>
    <row r="486" spans="4:24" x14ac:dyDescent="0.2">
      <c r="D486" s="106"/>
      <c r="E486" s="106"/>
      <c r="F486" s="106"/>
      <c r="G486" s="106"/>
      <c r="H486" s="106"/>
      <c r="I486" s="106"/>
      <c r="J486" s="106"/>
      <c r="K486" s="106"/>
      <c r="L486" s="106"/>
      <c r="P486" s="106"/>
      <c r="Q486" s="106"/>
      <c r="R486" s="106"/>
      <c r="S486" s="106"/>
      <c r="T486" s="106"/>
      <c r="U486" s="106"/>
      <c r="V486" s="106"/>
      <c r="W486" s="106"/>
      <c r="X486" s="106"/>
    </row>
    <row r="487" spans="4:24" x14ac:dyDescent="0.2">
      <c r="D487" s="106"/>
      <c r="E487" s="106"/>
      <c r="F487" s="106"/>
      <c r="G487" s="106"/>
      <c r="H487" s="106"/>
      <c r="I487" s="106"/>
      <c r="J487" s="106"/>
      <c r="K487" s="106"/>
      <c r="L487" s="106"/>
      <c r="P487" s="106"/>
      <c r="Q487" s="106"/>
      <c r="R487" s="106"/>
      <c r="S487" s="106"/>
      <c r="T487" s="106"/>
      <c r="U487" s="106"/>
      <c r="V487" s="106"/>
      <c r="W487" s="106"/>
      <c r="X487" s="106"/>
    </row>
    <row r="488" spans="4:24" x14ac:dyDescent="0.2">
      <c r="D488" s="106"/>
      <c r="E488" s="106"/>
      <c r="F488" s="106"/>
      <c r="G488" s="106"/>
      <c r="H488" s="106"/>
      <c r="I488" s="106"/>
      <c r="J488" s="106"/>
      <c r="K488" s="106"/>
      <c r="L488" s="106"/>
      <c r="P488" s="106"/>
      <c r="Q488" s="106"/>
      <c r="R488" s="106"/>
      <c r="S488" s="106"/>
      <c r="T488" s="106"/>
      <c r="U488" s="106"/>
      <c r="V488" s="106"/>
      <c r="W488" s="106"/>
      <c r="X488" s="106"/>
    </row>
    <row r="489" spans="4:24" x14ac:dyDescent="0.2">
      <c r="D489" s="106"/>
      <c r="E489" s="106"/>
      <c r="F489" s="106"/>
      <c r="G489" s="106"/>
      <c r="H489" s="106"/>
      <c r="I489" s="106"/>
      <c r="J489" s="106"/>
      <c r="K489" s="106"/>
      <c r="L489" s="106"/>
      <c r="P489" s="106"/>
      <c r="Q489" s="106"/>
      <c r="R489" s="106"/>
      <c r="S489" s="106"/>
      <c r="T489" s="106"/>
      <c r="U489" s="106"/>
      <c r="V489" s="106"/>
      <c r="W489" s="106"/>
      <c r="X489" s="106"/>
    </row>
    <row r="490" spans="4:24" x14ac:dyDescent="0.2">
      <c r="D490" s="106"/>
      <c r="E490" s="106"/>
      <c r="F490" s="106"/>
      <c r="G490" s="106"/>
      <c r="H490" s="106"/>
      <c r="I490" s="106"/>
      <c r="J490" s="106"/>
      <c r="K490" s="106"/>
      <c r="L490" s="106"/>
      <c r="P490" s="106"/>
      <c r="Q490" s="106"/>
      <c r="R490" s="106"/>
      <c r="S490" s="106"/>
      <c r="T490" s="106"/>
      <c r="U490" s="106"/>
      <c r="V490" s="106"/>
      <c r="W490" s="106"/>
      <c r="X490" s="106"/>
    </row>
    <row r="491" spans="4:24" x14ac:dyDescent="0.2">
      <c r="D491" s="106"/>
      <c r="E491" s="106"/>
      <c r="F491" s="106"/>
      <c r="G491" s="106"/>
      <c r="H491" s="106"/>
      <c r="I491" s="106"/>
      <c r="J491" s="106"/>
      <c r="K491" s="106"/>
      <c r="L491" s="106"/>
      <c r="P491" s="106"/>
      <c r="Q491" s="106"/>
      <c r="R491" s="106"/>
      <c r="S491" s="106"/>
      <c r="T491" s="106"/>
      <c r="U491" s="106"/>
      <c r="V491" s="106"/>
      <c r="W491" s="106"/>
      <c r="X491" s="106"/>
    </row>
    <row r="492" spans="4:24" x14ac:dyDescent="0.2">
      <c r="D492" s="106"/>
      <c r="E492" s="106"/>
      <c r="F492" s="106"/>
      <c r="G492" s="106"/>
      <c r="H492" s="106"/>
      <c r="I492" s="106"/>
      <c r="J492" s="106"/>
      <c r="K492" s="106"/>
      <c r="L492" s="106"/>
      <c r="P492" s="106"/>
      <c r="Q492" s="106"/>
      <c r="R492" s="106"/>
      <c r="S492" s="106"/>
      <c r="T492" s="106"/>
      <c r="U492" s="106"/>
      <c r="V492" s="106"/>
      <c r="W492" s="106"/>
      <c r="X492" s="106"/>
    </row>
    <row r="493" spans="4:24" x14ac:dyDescent="0.2">
      <c r="D493" s="106"/>
      <c r="E493" s="106"/>
      <c r="F493" s="106"/>
      <c r="G493" s="106"/>
      <c r="H493" s="106"/>
      <c r="I493" s="106"/>
      <c r="J493" s="106"/>
      <c r="K493" s="106"/>
      <c r="L493" s="106"/>
      <c r="P493" s="106"/>
      <c r="Q493" s="106"/>
      <c r="R493" s="106"/>
      <c r="S493" s="106"/>
      <c r="T493" s="106"/>
      <c r="U493" s="106"/>
      <c r="V493" s="106"/>
      <c r="W493" s="106"/>
      <c r="X493" s="106"/>
    </row>
    <row r="494" spans="4:24" x14ac:dyDescent="0.2">
      <c r="D494" s="106"/>
      <c r="E494" s="106"/>
      <c r="F494" s="106"/>
      <c r="G494" s="106"/>
      <c r="H494" s="106"/>
      <c r="I494" s="106"/>
      <c r="J494" s="106"/>
      <c r="K494" s="106"/>
      <c r="L494" s="106"/>
      <c r="P494" s="106"/>
      <c r="Q494" s="106"/>
      <c r="R494" s="106"/>
      <c r="S494" s="106"/>
      <c r="T494" s="106"/>
      <c r="U494" s="106"/>
      <c r="V494" s="106"/>
      <c r="W494" s="106"/>
      <c r="X494" s="106"/>
    </row>
    <row r="495" spans="4:24" x14ac:dyDescent="0.2">
      <c r="D495" s="106"/>
      <c r="E495" s="106"/>
      <c r="F495" s="106"/>
      <c r="G495" s="106"/>
      <c r="H495" s="106"/>
      <c r="I495" s="106"/>
      <c r="J495" s="106"/>
      <c r="K495" s="106"/>
      <c r="L495" s="106"/>
      <c r="P495" s="106"/>
      <c r="Q495" s="106"/>
      <c r="R495" s="106"/>
      <c r="S495" s="106"/>
      <c r="T495" s="106"/>
      <c r="U495" s="106"/>
      <c r="V495" s="106"/>
      <c r="W495" s="106"/>
      <c r="X495" s="106"/>
    </row>
    <row r="496" spans="4:24" x14ac:dyDescent="0.2">
      <c r="D496" s="106"/>
      <c r="E496" s="106"/>
      <c r="F496" s="106"/>
      <c r="G496" s="106"/>
      <c r="H496" s="106"/>
      <c r="I496" s="106"/>
      <c r="J496" s="106"/>
      <c r="K496" s="106"/>
      <c r="L496" s="106"/>
      <c r="P496" s="106"/>
      <c r="Q496" s="106"/>
      <c r="R496" s="106"/>
      <c r="S496" s="106"/>
      <c r="T496" s="106"/>
      <c r="U496" s="106"/>
      <c r="V496" s="106"/>
      <c r="W496" s="106"/>
      <c r="X496" s="106"/>
    </row>
    <row r="497" spans="4:24" x14ac:dyDescent="0.2">
      <c r="D497" s="106"/>
      <c r="E497" s="106"/>
      <c r="F497" s="106"/>
      <c r="G497" s="106"/>
      <c r="H497" s="106"/>
      <c r="I497" s="106"/>
      <c r="J497" s="106"/>
      <c r="K497" s="106"/>
      <c r="L497" s="106"/>
      <c r="P497" s="106"/>
      <c r="Q497" s="106"/>
      <c r="R497" s="106"/>
      <c r="S497" s="106"/>
      <c r="T497" s="106"/>
      <c r="U497" s="106"/>
      <c r="V497" s="106"/>
      <c r="W497" s="106"/>
      <c r="X497" s="106"/>
    </row>
    <row r="498" spans="4:24" x14ac:dyDescent="0.2">
      <c r="D498" s="106"/>
      <c r="E498" s="106"/>
      <c r="F498" s="106"/>
      <c r="G498" s="106"/>
      <c r="H498" s="106"/>
      <c r="I498" s="106"/>
      <c r="J498" s="106"/>
      <c r="K498" s="106"/>
      <c r="L498" s="106"/>
      <c r="P498" s="106"/>
      <c r="Q498" s="106"/>
      <c r="R498" s="106"/>
      <c r="S498" s="106"/>
      <c r="T498" s="106"/>
      <c r="U498" s="106"/>
      <c r="V498" s="106"/>
      <c r="W498" s="106"/>
      <c r="X498" s="106"/>
    </row>
    <row r="499" spans="4:24" x14ac:dyDescent="0.2">
      <c r="D499" s="106"/>
      <c r="E499" s="106"/>
      <c r="F499" s="106"/>
      <c r="G499" s="106"/>
      <c r="H499" s="106"/>
      <c r="I499" s="106"/>
      <c r="J499" s="106"/>
      <c r="K499" s="106"/>
      <c r="L499" s="106"/>
      <c r="P499" s="106"/>
      <c r="Q499" s="106"/>
      <c r="R499" s="106"/>
      <c r="S499" s="106"/>
      <c r="T499" s="106"/>
      <c r="U499" s="106"/>
      <c r="V499" s="106"/>
      <c r="W499" s="106"/>
      <c r="X499" s="106"/>
    </row>
    <row r="500" spans="4:24" x14ac:dyDescent="0.2">
      <c r="D500" s="106"/>
      <c r="E500" s="106"/>
      <c r="F500" s="106"/>
      <c r="G500" s="106"/>
      <c r="H500" s="106"/>
      <c r="I500" s="106"/>
      <c r="J500" s="106"/>
      <c r="K500" s="106"/>
      <c r="L500" s="106"/>
      <c r="P500" s="106"/>
      <c r="Q500" s="106"/>
      <c r="R500" s="106"/>
      <c r="S500" s="106"/>
      <c r="T500" s="106"/>
      <c r="U500" s="106"/>
      <c r="V500" s="106"/>
      <c r="W500" s="106"/>
      <c r="X500" s="106"/>
    </row>
    <row r="501" spans="4:24" x14ac:dyDescent="0.2">
      <c r="D501" s="106"/>
      <c r="E501" s="106"/>
      <c r="F501" s="106"/>
      <c r="G501" s="106"/>
      <c r="H501" s="106"/>
      <c r="I501" s="106"/>
      <c r="J501" s="106"/>
      <c r="K501" s="106"/>
      <c r="L501" s="106"/>
      <c r="P501" s="106"/>
      <c r="Q501" s="106"/>
      <c r="R501" s="106"/>
      <c r="S501" s="106"/>
      <c r="T501" s="106"/>
      <c r="U501" s="106"/>
      <c r="V501" s="106"/>
      <c r="W501" s="106"/>
      <c r="X501" s="106"/>
    </row>
    <row r="502" spans="4:24" x14ac:dyDescent="0.2">
      <c r="D502" s="106"/>
      <c r="E502" s="106"/>
      <c r="F502" s="106"/>
      <c r="G502" s="106"/>
      <c r="H502" s="106"/>
      <c r="I502" s="106"/>
      <c r="J502" s="106"/>
      <c r="K502" s="106"/>
      <c r="L502" s="106"/>
      <c r="P502" s="106"/>
      <c r="Q502" s="106"/>
      <c r="R502" s="106"/>
      <c r="S502" s="106"/>
      <c r="T502" s="106"/>
      <c r="U502" s="106"/>
      <c r="V502" s="106"/>
      <c r="W502" s="106"/>
      <c r="X502" s="106"/>
    </row>
    <row r="503" spans="4:24" x14ac:dyDescent="0.2">
      <c r="D503" s="106"/>
      <c r="E503" s="106"/>
      <c r="F503" s="106"/>
      <c r="G503" s="106"/>
      <c r="H503" s="106"/>
      <c r="I503" s="106"/>
      <c r="J503" s="106"/>
      <c r="K503" s="106"/>
      <c r="L503" s="106"/>
      <c r="P503" s="106"/>
      <c r="Q503" s="106"/>
      <c r="R503" s="106"/>
      <c r="S503" s="106"/>
      <c r="T503" s="106"/>
      <c r="U503" s="106"/>
      <c r="V503" s="106"/>
      <c r="W503" s="106"/>
      <c r="X503" s="106"/>
    </row>
    <row r="504" spans="4:24" x14ac:dyDescent="0.2">
      <c r="D504" s="106"/>
      <c r="E504" s="106"/>
      <c r="F504" s="106"/>
      <c r="G504" s="106"/>
      <c r="H504" s="106"/>
      <c r="I504" s="106"/>
      <c r="J504" s="106"/>
      <c r="K504" s="106"/>
      <c r="L504" s="106"/>
      <c r="P504" s="106"/>
      <c r="Q504" s="106"/>
      <c r="R504" s="106"/>
      <c r="S504" s="106"/>
      <c r="T504" s="106"/>
      <c r="U504" s="106"/>
      <c r="V504" s="106"/>
      <c r="W504" s="106"/>
      <c r="X504" s="106"/>
    </row>
    <row r="505" spans="4:24" x14ac:dyDescent="0.2">
      <c r="D505" s="106"/>
      <c r="E505" s="106"/>
      <c r="F505" s="106"/>
      <c r="G505" s="106"/>
      <c r="H505" s="106"/>
      <c r="I505" s="106"/>
      <c r="J505" s="106"/>
      <c r="K505" s="106"/>
      <c r="L505" s="106"/>
      <c r="P505" s="106"/>
      <c r="Q505" s="106"/>
      <c r="R505" s="106"/>
      <c r="S505" s="106"/>
      <c r="T505" s="106"/>
      <c r="U505" s="106"/>
      <c r="V505" s="106"/>
      <c r="W505" s="106"/>
      <c r="X505" s="106"/>
    </row>
    <row r="506" spans="4:24" x14ac:dyDescent="0.2">
      <c r="D506" s="106"/>
      <c r="E506" s="106"/>
      <c r="F506" s="106"/>
      <c r="G506" s="106"/>
      <c r="H506" s="106"/>
      <c r="I506" s="106"/>
      <c r="J506" s="106"/>
      <c r="K506" s="106"/>
      <c r="L506" s="106"/>
      <c r="P506" s="106"/>
      <c r="Q506" s="106"/>
      <c r="R506" s="106"/>
      <c r="S506" s="106"/>
      <c r="T506" s="106"/>
      <c r="U506" s="106"/>
      <c r="V506" s="106"/>
      <c r="W506" s="106"/>
      <c r="X506" s="106"/>
    </row>
    <row r="507" spans="4:24" x14ac:dyDescent="0.2">
      <c r="D507" s="106"/>
      <c r="E507" s="106"/>
      <c r="F507" s="106"/>
      <c r="G507" s="106"/>
      <c r="H507" s="106"/>
      <c r="I507" s="106"/>
      <c r="J507" s="106"/>
      <c r="K507" s="106"/>
      <c r="L507" s="106"/>
      <c r="P507" s="106"/>
      <c r="Q507" s="106"/>
      <c r="R507" s="106"/>
      <c r="S507" s="106"/>
      <c r="T507" s="106"/>
      <c r="U507" s="106"/>
      <c r="V507" s="106"/>
      <c r="W507" s="106"/>
      <c r="X507" s="106"/>
    </row>
    <row r="508" spans="4:24" x14ac:dyDescent="0.2">
      <c r="D508" s="106"/>
      <c r="E508" s="106"/>
      <c r="F508" s="106"/>
      <c r="G508" s="106"/>
      <c r="H508" s="106"/>
      <c r="I508" s="106"/>
      <c r="J508" s="106"/>
      <c r="K508" s="106"/>
      <c r="L508" s="106"/>
      <c r="P508" s="106"/>
      <c r="Q508" s="106"/>
      <c r="R508" s="106"/>
      <c r="S508" s="106"/>
      <c r="T508" s="106"/>
      <c r="U508" s="106"/>
      <c r="V508" s="106"/>
      <c r="W508" s="106"/>
      <c r="X508" s="106"/>
    </row>
    <row r="509" spans="4:24" x14ac:dyDescent="0.2">
      <c r="D509" s="106"/>
      <c r="E509" s="106"/>
      <c r="F509" s="106"/>
      <c r="G509" s="106"/>
      <c r="H509" s="106"/>
      <c r="I509" s="106"/>
      <c r="J509" s="106"/>
      <c r="K509" s="106"/>
      <c r="L509" s="106"/>
      <c r="P509" s="106"/>
      <c r="Q509" s="106"/>
      <c r="R509" s="106"/>
      <c r="S509" s="106"/>
      <c r="T509" s="106"/>
      <c r="U509" s="106"/>
      <c r="V509" s="106"/>
      <c r="W509" s="106"/>
      <c r="X509" s="106"/>
    </row>
    <row r="510" spans="4:24" x14ac:dyDescent="0.2">
      <c r="D510" s="106"/>
      <c r="E510" s="106"/>
      <c r="F510" s="106"/>
      <c r="G510" s="106"/>
      <c r="H510" s="106"/>
      <c r="I510" s="106"/>
      <c r="J510" s="106"/>
      <c r="K510" s="106"/>
      <c r="L510" s="106"/>
      <c r="P510" s="106"/>
      <c r="Q510" s="106"/>
      <c r="R510" s="106"/>
      <c r="S510" s="106"/>
      <c r="T510" s="106"/>
      <c r="U510" s="106"/>
      <c r="V510" s="106"/>
      <c r="W510" s="106"/>
      <c r="X510" s="106"/>
    </row>
    <row r="511" spans="4:24" x14ac:dyDescent="0.2">
      <c r="D511" s="106"/>
      <c r="E511" s="106"/>
      <c r="F511" s="106"/>
      <c r="G511" s="106"/>
      <c r="H511" s="106"/>
      <c r="I511" s="106"/>
      <c r="J511" s="106"/>
      <c r="K511" s="106"/>
      <c r="L511" s="106"/>
      <c r="P511" s="106"/>
      <c r="Q511" s="106"/>
      <c r="R511" s="106"/>
      <c r="S511" s="106"/>
      <c r="T511" s="106"/>
      <c r="U511" s="106"/>
      <c r="V511" s="106"/>
      <c r="W511" s="106"/>
      <c r="X511" s="106"/>
    </row>
    <row r="512" spans="4:24" x14ac:dyDescent="0.2">
      <c r="D512" s="106"/>
      <c r="E512" s="106"/>
      <c r="F512" s="106"/>
      <c r="G512" s="106"/>
      <c r="H512" s="106"/>
      <c r="I512" s="106"/>
      <c r="J512" s="106"/>
      <c r="K512" s="106"/>
      <c r="L512" s="106"/>
      <c r="P512" s="106"/>
      <c r="Q512" s="106"/>
      <c r="R512" s="106"/>
      <c r="S512" s="106"/>
      <c r="T512" s="106"/>
      <c r="U512" s="106"/>
      <c r="V512" s="106"/>
      <c r="W512" s="106"/>
      <c r="X512" s="106"/>
    </row>
    <row r="513" spans="4:24" x14ac:dyDescent="0.2">
      <c r="D513" s="106"/>
      <c r="E513" s="106"/>
      <c r="F513" s="106"/>
      <c r="G513" s="106"/>
      <c r="H513" s="106"/>
      <c r="I513" s="106"/>
      <c r="J513" s="106"/>
      <c r="K513" s="106"/>
      <c r="L513" s="106"/>
      <c r="P513" s="106"/>
      <c r="Q513" s="106"/>
      <c r="R513" s="106"/>
      <c r="S513" s="106"/>
      <c r="T513" s="106"/>
      <c r="U513" s="106"/>
      <c r="V513" s="106"/>
      <c r="W513" s="106"/>
      <c r="X513" s="106"/>
    </row>
    <row r="514" spans="4:24" x14ac:dyDescent="0.2">
      <c r="D514" s="106"/>
      <c r="E514" s="106"/>
      <c r="F514" s="106"/>
      <c r="G514" s="106"/>
      <c r="H514" s="106"/>
      <c r="I514" s="106"/>
      <c r="J514" s="106"/>
      <c r="K514" s="106"/>
      <c r="L514" s="106"/>
      <c r="P514" s="106"/>
      <c r="Q514" s="106"/>
      <c r="R514" s="106"/>
      <c r="S514" s="106"/>
      <c r="T514" s="106"/>
      <c r="U514" s="106"/>
      <c r="V514" s="106"/>
      <c r="W514" s="106"/>
      <c r="X514" s="106"/>
    </row>
    <row r="515" spans="4:24" x14ac:dyDescent="0.2">
      <c r="D515" s="106"/>
      <c r="E515" s="106"/>
      <c r="F515" s="106"/>
      <c r="G515" s="106"/>
      <c r="H515" s="106"/>
      <c r="I515" s="106"/>
      <c r="J515" s="106"/>
      <c r="K515" s="106"/>
      <c r="L515" s="106"/>
      <c r="P515" s="106"/>
      <c r="Q515" s="106"/>
      <c r="R515" s="106"/>
      <c r="S515" s="106"/>
      <c r="T515" s="106"/>
      <c r="U515" s="106"/>
      <c r="V515" s="106"/>
      <c r="W515" s="106"/>
      <c r="X515" s="106"/>
    </row>
    <row r="516" spans="4:24" x14ac:dyDescent="0.2">
      <c r="D516" s="106"/>
      <c r="E516" s="106"/>
      <c r="F516" s="106"/>
      <c r="G516" s="106"/>
      <c r="H516" s="106"/>
      <c r="I516" s="106"/>
      <c r="J516" s="106"/>
      <c r="K516" s="106"/>
      <c r="L516" s="106"/>
      <c r="P516" s="106"/>
      <c r="Q516" s="106"/>
      <c r="R516" s="106"/>
      <c r="S516" s="106"/>
      <c r="T516" s="106"/>
      <c r="U516" s="106"/>
      <c r="V516" s="106"/>
      <c r="W516" s="106"/>
      <c r="X516" s="106"/>
    </row>
    <row r="517" spans="4:24" x14ac:dyDescent="0.2">
      <c r="D517" s="106"/>
      <c r="E517" s="106"/>
      <c r="F517" s="106"/>
      <c r="G517" s="106"/>
      <c r="H517" s="106"/>
      <c r="I517" s="106"/>
      <c r="J517" s="106"/>
      <c r="K517" s="106"/>
      <c r="L517" s="106"/>
      <c r="P517" s="106"/>
      <c r="Q517" s="106"/>
      <c r="R517" s="106"/>
      <c r="S517" s="106"/>
      <c r="T517" s="106"/>
      <c r="U517" s="106"/>
      <c r="V517" s="106"/>
      <c r="W517" s="106"/>
      <c r="X517" s="106"/>
    </row>
    <row r="518" spans="4:24" x14ac:dyDescent="0.2">
      <c r="D518" s="106"/>
      <c r="E518" s="106"/>
      <c r="F518" s="106"/>
      <c r="G518" s="106"/>
      <c r="H518" s="106"/>
      <c r="I518" s="106"/>
      <c r="J518" s="106"/>
      <c r="K518" s="106"/>
      <c r="L518" s="106"/>
      <c r="P518" s="106"/>
      <c r="Q518" s="106"/>
      <c r="R518" s="106"/>
      <c r="S518" s="106"/>
      <c r="T518" s="106"/>
      <c r="U518" s="106"/>
      <c r="V518" s="106"/>
      <c r="W518" s="106"/>
      <c r="X518" s="106"/>
    </row>
    <row r="519" spans="4:24" x14ac:dyDescent="0.2">
      <c r="D519" s="106"/>
      <c r="E519" s="106"/>
      <c r="F519" s="106"/>
      <c r="G519" s="106"/>
      <c r="H519" s="106"/>
      <c r="I519" s="106"/>
      <c r="J519" s="106"/>
      <c r="K519" s="106"/>
      <c r="L519" s="106"/>
      <c r="P519" s="106"/>
      <c r="Q519" s="106"/>
      <c r="R519" s="106"/>
      <c r="S519" s="106"/>
      <c r="T519" s="106"/>
      <c r="U519" s="106"/>
      <c r="V519" s="106"/>
      <c r="W519" s="106"/>
      <c r="X519" s="106"/>
    </row>
    <row r="520" spans="4:24" x14ac:dyDescent="0.2">
      <c r="D520" s="106"/>
      <c r="E520" s="106"/>
      <c r="F520" s="106"/>
      <c r="G520" s="106"/>
      <c r="H520" s="106"/>
      <c r="I520" s="106"/>
      <c r="J520" s="106"/>
      <c r="K520" s="106"/>
      <c r="L520" s="106"/>
      <c r="P520" s="106"/>
      <c r="Q520" s="106"/>
      <c r="R520" s="106"/>
      <c r="S520" s="106"/>
      <c r="T520" s="106"/>
      <c r="U520" s="106"/>
      <c r="V520" s="106"/>
      <c r="W520" s="106"/>
      <c r="X520" s="106"/>
    </row>
    <row r="521" spans="4:24" x14ac:dyDescent="0.2">
      <c r="D521" s="106"/>
      <c r="E521" s="106"/>
      <c r="F521" s="106"/>
      <c r="G521" s="106"/>
      <c r="H521" s="106"/>
      <c r="I521" s="106"/>
      <c r="J521" s="106"/>
      <c r="K521" s="106"/>
      <c r="L521" s="106"/>
      <c r="P521" s="106"/>
      <c r="Q521" s="106"/>
      <c r="R521" s="106"/>
      <c r="S521" s="106"/>
      <c r="T521" s="106"/>
      <c r="U521" s="106"/>
      <c r="V521" s="106"/>
      <c r="W521" s="106"/>
      <c r="X521" s="106"/>
    </row>
    <row r="522" spans="4:24" x14ac:dyDescent="0.2">
      <c r="D522" s="106"/>
      <c r="E522" s="106"/>
      <c r="F522" s="106"/>
      <c r="G522" s="106"/>
      <c r="H522" s="106"/>
      <c r="I522" s="106"/>
      <c r="J522" s="106"/>
      <c r="K522" s="106"/>
      <c r="L522" s="106"/>
      <c r="P522" s="106"/>
      <c r="Q522" s="106"/>
      <c r="R522" s="106"/>
      <c r="S522" s="106"/>
      <c r="T522" s="106"/>
      <c r="U522" s="106"/>
      <c r="V522" s="106"/>
      <c r="W522" s="106"/>
      <c r="X522" s="106"/>
    </row>
    <row r="523" spans="4:24" x14ac:dyDescent="0.2">
      <c r="D523" s="106"/>
      <c r="E523" s="106"/>
      <c r="F523" s="106"/>
      <c r="G523" s="106"/>
      <c r="H523" s="106"/>
      <c r="I523" s="106"/>
      <c r="J523" s="106"/>
      <c r="K523" s="106"/>
      <c r="L523" s="106"/>
      <c r="P523" s="106"/>
      <c r="Q523" s="106"/>
      <c r="R523" s="106"/>
      <c r="S523" s="106"/>
      <c r="T523" s="106"/>
      <c r="U523" s="106"/>
      <c r="V523" s="106"/>
      <c r="W523" s="106"/>
      <c r="X523" s="106"/>
    </row>
    <row r="524" spans="4:24" x14ac:dyDescent="0.2">
      <c r="D524" s="106"/>
      <c r="E524" s="106"/>
      <c r="F524" s="106"/>
      <c r="G524" s="106"/>
      <c r="H524" s="106"/>
      <c r="I524" s="106"/>
      <c r="J524" s="106"/>
      <c r="K524" s="106"/>
      <c r="L524" s="106"/>
      <c r="P524" s="106"/>
      <c r="Q524" s="106"/>
      <c r="R524" s="106"/>
      <c r="S524" s="106"/>
      <c r="T524" s="106"/>
      <c r="U524" s="106"/>
      <c r="V524" s="106"/>
      <c r="W524" s="106"/>
      <c r="X524" s="106"/>
    </row>
    <row r="525" spans="4:24" x14ac:dyDescent="0.2">
      <c r="D525" s="106"/>
      <c r="E525" s="106"/>
      <c r="F525" s="106"/>
      <c r="G525" s="106"/>
      <c r="H525" s="106"/>
      <c r="I525" s="106"/>
      <c r="J525" s="106"/>
      <c r="K525" s="106"/>
      <c r="L525" s="106"/>
      <c r="P525" s="106"/>
      <c r="Q525" s="106"/>
      <c r="R525" s="106"/>
      <c r="S525" s="106"/>
      <c r="T525" s="106"/>
      <c r="U525" s="106"/>
      <c r="V525" s="106"/>
      <c r="W525" s="106"/>
      <c r="X525" s="106"/>
    </row>
    <row r="526" spans="4:24" x14ac:dyDescent="0.2">
      <c r="D526" s="106"/>
      <c r="E526" s="106"/>
      <c r="F526" s="106"/>
      <c r="G526" s="106"/>
      <c r="H526" s="106"/>
      <c r="I526" s="106"/>
      <c r="J526" s="106"/>
      <c r="K526" s="106"/>
      <c r="L526" s="106"/>
      <c r="P526" s="106"/>
      <c r="Q526" s="106"/>
      <c r="R526" s="106"/>
      <c r="S526" s="106"/>
      <c r="T526" s="106"/>
      <c r="U526" s="106"/>
      <c r="V526" s="106"/>
      <c r="W526" s="106"/>
      <c r="X526" s="106"/>
    </row>
    <row r="527" spans="4:24" x14ac:dyDescent="0.2">
      <c r="D527" s="106"/>
      <c r="E527" s="106"/>
      <c r="F527" s="106"/>
      <c r="G527" s="106"/>
      <c r="H527" s="106"/>
      <c r="I527" s="106"/>
      <c r="J527" s="106"/>
      <c r="K527" s="106"/>
      <c r="L527" s="106"/>
      <c r="P527" s="106"/>
      <c r="Q527" s="106"/>
      <c r="R527" s="106"/>
      <c r="S527" s="106"/>
      <c r="T527" s="106"/>
      <c r="U527" s="106"/>
      <c r="V527" s="106"/>
      <c r="W527" s="106"/>
      <c r="X527" s="106"/>
    </row>
    <row r="528" spans="4:24" x14ac:dyDescent="0.2">
      <c r="D528" s="106"/>
      <c r="E528" s="106"/>
      <c r="F528" s="106"/>
      <c r="G528" s="106"/>
      <c r="H528" s="106"/>
      <c r="I528" s="106"/>
      <c r="J528" s="106"/>
      <c r="K528" s="106"/>
      <c r="L528" s="106"/>
      <c r="P528" s="106"/>
      <c r="Q528" s="106"/>
      <c r="R528" s="106"/>
      <c r="S528" s="106"/>
      <c r="T528" s="106"/>
      <c r="U528" s="106"/>
      <c r="V528" s="106"/>
      <c r="W528" s="106"/>
      <c r="X528" s="106"/>
    </row>
    <row r="529" spans="4:24" x14ac:dyDescent="0.2">
      <c r="D529" s="106"/>
      <c r="E529" s="106"/>
      <c r="F529" s="106"/>
      <c r="G529" s="106"/>
      <c r="H529" s="106"/>
      <c r="I529" s="106"/>
      <c r="J529" s="106"/>
      <c r="K529" s="106"/>
      <c r="L529" s="106"/>
      <c r="P529" s="106"/>
      <c r="Q529" s="106"/>
      <c r="R529" s="106"/>
      <c r="S529" s="106"/>
      <c r="T529" s="106"/>
      <c r="U529" s="106"/>
      <c r="V529" s="106"/>
      <c r="W529" s="106"/>
      <c r="X529" s="106"/>
    </row>
    <row r="530" spans="4:24" x14ac:dyDescent="0.2">
      <c r="D530" s="106"/>
      <c r="E530" s="106"/>
      <c r="F530" s="106"/>
      <c r="G530" s="106"/>
      <c r="H530" s="106"/>
      <c r="I530" s="106"/>
      <c r="J530" s="106"/>
      <c r="K530" s="106"/>
      <c r="L530" s="106"/>
      <c r="P530" s="106"/>
      <c r="Q530" s="106"/>
      <c r="R530" s="106"/>
      <c r="S530" s="106"/>
      <c r="T530" s="106"/>
      <c r="U530" s="106"/>
      <c r="V530" s="106"/>
      <c r="W530" s="106"/>
      <c r="X530" s="106"/>
    </row>
    <row r="531" spans="4:24" x14ac:dyDescent="0.2">
      <c r="D531" s="106"/>
      <c r="E531" s="106"/>
      <c r="F531" s="106"/>
      <c r="G531" s="106"/>
      <c r="H531" s="106"/>
      <c r="I531" s="106"/>
      <c r="J531" s="106"/>
      <c r="K531" s="106"/>
      <c r="L531" s="106"/>
      <c r="P531" s="106"/>
      <c r="Q531" s="106"/>
      <c r="R531" s="106"/>
      <c r="S531" s="106"/>
      <c r="T531" s="106"/>
      <c r="U531" s="106"/>
      <c r="V531" s="106"/>
      <c r="W531" s="106"/>
      <c r="X531" s="106"/>
    </row>
    <row r="532" spans="4:24" x14ac:dyDescent="0.2">
      <c r="D532" s="106"/>
      <c r="E532" s="106"/>
      <c r="F532" s="106"/>
      <c r="G532" s="106"/>
      <c r="H532" s="106"/>
      <c r="I532" s="106"/>
      <c r="J532" s="106"/>
      <c r="K532" s="106"/>
      <c r="L532" s="106"/>
      <c r="P532" s="106"/>
      <c r="Q532" s="106"/>
      <c r="R532" s="106"/>
      <c r="S532" s="106"/>
      <c r="T532" s="106"/>
      <c r="U532" s="106"/>
      <c r="V532" s="106"/>
      <c r="W532" s="106"/>
      <c r="X532" s="106"/>
    </row>
    <row r="533" spans="4:24" x14ac:dyDescent="0.2">
      <c r="D533" s="106"/>
      <c r="E533" s="106"/>
      <c r="F533" s="106"/>
      <c r="G533" s="106"/>
      <c r="H533" s="106"/>
      <c r="I533" s="106"/>
      <c r="J533" s="106"/>
      <c r="K533" s="106"/>
      <c r="L533" s="106"/>
      <c r="P533" s="106"/>
      <c r="Q533" s="106"/>
      <c r="R533" s="106"/>
      <c r="S533" s="106"/>
      <c r="T533" s="106"/>
      <c r="U533" s="106"/>
      <c r="V533" s="106"/>
      <c r="W533" s="106"/>
      <c r="X533" s="106"/>
    </row>
    <row r="534" spans="4:24" x14ac:dyDescent="0.2">
      <c r="D534" s="106"/>
      <c r="E534" s="106"/>
      <c r="F534" s="106"/>
      <c r="G534" s="106"/>
      <c r="H534" s="106"/>
      <c r="I534" s="106"/>
      <c r="J534" s="106"/>
      <c r="K534" s="106"/>
      <c r="L534" s="106"/>
      <c r="P534" s="106"/>
      <c r="Q534" s="106"/>
      <c r="R534" s="106"/>
      <c r="S534" s="106"/>
      <c r="T534" s="106"/>
      <c r="U534" s="106"/>
      <c r="V534" s="106"/>
      <c r="W534" s="106"/>
      <c r="X534" s="106"/>
    </row>
    <row r="535" spans="4:24" x14ac:dyDescent="0.2">
      <c r="D535" s="106"/>
      <c r="E535" s="106"/>
      <c r="F535" s="106"/>
      <c r="G535" s="106"/>
      <c r="H535" s="106"/>
      <c r="I535" s="106"/>
      <c r="J535" s="106"/>
      <c r="K535" s="106"/>
      <c r="L535" s="106"/>
      <c r="P535" s="106"/>
      <c r="Q535" s="106"/>
      <c r="R535" s="106"/>
      <c r="S535" s="106"/>
      <c r="T535" s="106"/>
      <c r="U535" s="106"/>
      <c r="V535" s="106"/>
      <c r="W535" s="106"/>
      <c r="X535" s="106"/>
    </row>
    <row r="536" spans="4:24" x14ac:dyDescent="0.2">
      <c r="D536" s="106"/>
      <c r="E536" s="106"/>
      <c r="F536" s="106"/>
      <c r="G536" s="106"/>
      <c r="H536" s="106"/>
      <c r="I536" s="106"/>
      <c r="J536" s="106"/>
      <c r="K536" s="106"/>
      <c r="L536" s="106"/>
      <c r="P536" s="106"/>
      <c r="Q536" s="106"/>
      <c r="R536" s="106"/>
      <c r="S536" s="106"/>
      <c r="T536" s="106"/>
      <c r="U536" s="106"/>
      <c r="V536" s="106"/>
      <c r="W536" s="106"/>
      <c r="X536" s="106"/>
    </row>
    <row r="537" spans="4:24" x14ac:dyDescent="0.2">
      <c r="D537" s="106"/>
      <c r="E537" s="106"/>
      <c r="F537" s="106"/>
      <c r="G537" s="106"/>
      <c r="H537" s="106"/>
      <c r="I537" s="106"/>
      <c r="J537" s="106"/>
      <c r="K537" s="106"/>
      <c r="L537" s="106"/>
      <c r="P537" s="106"/>
      <c r="Q537" s="106"/>
      <c r="R537" s="106"/>
      <c r="S537" s="106"/>
      <c r="T537" s="106"/>
      <c r="U537" s="106"/>
      <c r="V537" s="106"/>
      <c r="W537" s="106"/>
      <c r="X537" s="106"/>
    </row>
    <row r="538" spans="4:24" x14ac:dyDescent="0.2">
      <c r="D538" s="106"/>
      <c r="E538" s="106"/>
      <c r="F538" s="106"/>
      <c r="G538" s="106"/>
      <c r="H538" s="106"/>
      <c r="I538" s="106"/>
      <c r="J538" s="106"/>
      <c r="K538" s="106"/>
      <c r="L538" s="106"/>
      <c r="P538" s="106"/>
      <c r="Q538" s="106"/>
      <c r="R538" s="106"/>
      <c r="S538" s="106"/>
      <c r="T538" s="106"/>
      <c r="U538" s="106"/>
      <c r="V538" s="106"/>
      <c r="W538" s="106"/>
      <c r="X538" s="106"/>
    </row>
    <row r="539" spans="4:24" x14ac:dyDescent="0.2">
      <c r="D539" s="106"/>
      <c r="E539" s="106"/>
      <c r="F539" s="106"/>
      <c r="G539" s="106"/>
      <c r="H539" s="106"/>
      <c r="I539" s="106"/>
      <c r="J539" s="106"/>
      <c r="K539" s="106"/>
      <c r="L539" s="106"/>
      <c r="P539" s="106"/>
      <c r="Q539" s="106"/>
      <c r="R539" s="106"/>
      <c r="S539" s="106"/>
      <c r="T539" s="106"/>
      <c r="U539" s="106"/>
      <c r="V539" s="106"/>
      <c r="W539" s="106"/>
      <c r="X539" s="106"/>
    </row>
    <row r="540" spans="4:24" x14ac:dyDescent="0.2">
      <c r="D540" s="106"/>
      <c r="E540" s="106"/>
      <c r="F540" s="106"/>
      <c r="G540" s="106"/>
      <c r="H540" s="106"/>
      <c r="I540" s="106"/>
      <c r="J540" s="106"/>
      <c r="K540" s="106"/>
      <c r="L540" s="106"/>
      <c r="P540" s="106"/>
      <c r="Q540" s="106"/>
      <c r="R540" s="106"/>
      <c r="S540" s="106"/>
      <c r="T540" s="106"/>
      <c r="U540" s="106"/>
      <c r="V540" s="106"/>
      <c r="W540" s="106"/>
      <c r="X540" s="106"/>
    </row>
    <row r="541" spans="4:24" x14ac:dyDescent="0.2">
      <c r="D541" s="106"/>
      <c r="E541" s="106"/>
      <c r="F541" s="106"/>
      <c r="G541" s="106"/>
      <c r="H541" s="106"/>
      <c r="I541" s="106"/>
      <c r="J541" s="106"/>
      <c r="K541" s="106"/>
      <c r="L541" s="106"/>
      <c r="P541" s="106"/>
      <c r="Q541" s="106"/>
      <c r="R541" s="106"/>
      <c r="S541" s="106"/>
      <c r="T541" s="106"/>
      <c r="U541" s="106"/>
      <c r="V541" s="106"/>
      <c r="W541" s="106"/>
      <c r="X541" s="106"/>
    </row>
    <row r="542" spans="4:24" x14ac:dyDescent="0.2">
      <c r="D542" s="106"/>
      <c r="E542" s="106"/>
      <c r="F542" s="106"/>
      <c r="G542" s="106"/>
      <c r="H542" s="106"/>
      <c r="I542" s="106"/>
      <c r="J542" s="106"/>
      <c r="K542" s="106"/>
      <c r="L542" s="106"/>
      <c r="P542" s="106"/>
      <c r="Q542" s="106"/>
      <c r="R542" s="106"/>
      <c r="S542" s="106"/>
      <c r="T542" s="106"/>
      <c r="U542" s="106"/>
      <c r="V542" s="106"/>
      <c r="W542" s="106"/>
      <c r="X542" s="106"/>
    </row>
    <row r="543" spans="4:24" x14ac:dyDescent="0.2">
      <c r="D543" s="106"/>
      <c r="E543" s="106"/>
      <c r="F543" s="106"/>
      <c r="G543" s="106"/>
      <c r="H543" s="106"/>
      <c r="I543" s="106"/>
      <c r="J543" s="106"/>
      <c r="K543" s="106"/>
      <c r="L543" s="106"/>
      <c r="P543" s="106"/>
      <c r="Q543" s="106"/>
      <c r="R543" s="106"/>
      <c r="S543" s="106"/>
      <c r="T543" s="106"/>
      <c r="U543" s="106"/>
      <c r="V543" s="106"/>
      <c r="W543" s="106"/>
      <c r="X543" s="106"/>
    </row>
    <row r="544" spans="4:24" x14ac:dyDescent="0.2">
      <c r="D544" s="106"/>
      <c r="E544" s="106"/>
      <c r="F544" s="106"/>
      <c r="G544" s="106"/>
      <c r="H544" s="106"/>
      <c r="I544" s="106"/>
      <c r="J544" s="106"/>
      <c r="K544" s="106"/>
      <c r="L544" s="106"/>
      <c r="P544" s="106"/>
      <c r="Q544" s="106"/>
      <c r="R544" s="106"/>
      <c r="S544" s="106"/>
      <c r="T544" s="106"/>
      <c r="U544" s="106"/>
      <c r="V544" s="106"/>
      <c r="W544" s="106"/>
      <c r="X544" s="106"/>
    </row>
    <row r="545" spans="4:24" x14ac:dyDescent="0.2">
      <c r="D545" s="106"/>
      <c r="E545" s="106"/>
      <c r="F545" s="106"/>
      <c r="G545" s="106"/>
      <c r="H545" s="106"/>
      <c r="I545" s="106"/>
      <c r="J545" s="106"/>
      <c r="K545" s="106"/>
      <c r="L545" s="106"/>
      <c r="P545" s="106"/>
      <c r="Q545" s="106"/>
      <c r="R545" s="106"/>
      <c r="S545" s="106"/>
      <c r="T545" s="106"/>
      <c r="U545" s="106"/>
      <c r="V545" s="106"/>
      <c r="W545" s="106"/>
      <c r="X545" s="106"/>
    </row>
    <row r="546" spans="4:24" x14ac:dyDescent="0.2">
      <c r="D546" s="106"/>
      <c r="E546" s="106"/>
      <c r="F546" s="106"/>
      <c r="G546" s="106"/>
      <c r="H546" s="106"/>
      <c r="I546" s="106"/>
      <c r="J546" s="106"/>
      <c r="K546" s="106"/>
      <c r="L546" s="106"/>
      <c r="P546" s="106"/>
      <c r="Q546" s="106"/>
      <c r="R546" s="106"/>
      <c r="S546" s="106"/>
      <c r="T546" s="106"/>
      <c r="U546" s="106"/>
      <c r="V546" s="106"/>
      <c r="W546" s="106"/>
      <c r="X546" s="106"/>
    </row>
    <row r="547" spans="4:24" x14ac:dyDescent="0.2">
      <c r="D547" s="106"/>
      <c r="E547" s="106"/>
      <c r="F547" s="106"/>
      <c r="G547" s="106"/>
      <c r="H547" s="106"/>
      <c r="I547" s="106"/>
      <c r="J547" s="106"/>
      <c r="K547" s="106"/>
      <c r="L547" s="106"/>
      <c r="P547" s="106"/>
      <c r="Q547" s="106"/>
      <c r="R547" s="106"/>
      <c r="S547" s="106"/>
      <c r="T547" s="106"/>
      <c r="U547" s="106"/>
      <c r="V547" s="106"/>
      <c r="W547" s="106"/>
      <c r="X547" s="106"/>
    </row>
    <row r="548" spans="4:24" x14ac:dyDescent="0.2">
      <c r="D548" s="106"/>
      <c r="E548" s="106"/>
      <c r="F548" s="106"/>
      <c r="G548" s="106"/>
      <c r="H548" s="106"/>
      <c r="I548" s="106"/>
      <c r="J548" s="106"/>
      <c r="K548" s="106"/>
      <c r="L548" s="106"/>
      <c r="P548" s="106"/>
      <c r="Q548" s="106"/>
      <c r="R548" s="106"/>
      <c r="S548" s="106"/>
      <c r="T548" s="106"/>
      <c r="U548" s="106"/>
      <c r="V548" s="106"/>
      <c r="W548" s="106"/>
      <c r="X548" s="106"/>
    </row>
    <row r="549" spans="4:24" x14ac:dyDescent="0.2">
      <c r="D549" s="106"/>
      <c r="E549" s="106"/>
      <c r="F549" s="106"/>
      <c r="G549" s="106"/>
      <c r="H549" s="106"/>
      <c r="I549" s="106"/>
      <c r="J549" s="106"/>
      <c r="K549" s="106"/>
      <c r="L549" s="106"/>
      <c r="P549" s="106"/>
      <c r="Q549" s="106"/>
      <c r="R549" s="106"/>
      <c r="S549" s="106"/>
      <c r="T549" s="106"/>
      <c r="U549" s="106"/>
      <c r="V549" s="106"/>
      <c r="W549" s="106"/>
      <c r="X549" s="106"/>
    </row>
    <row r="550" spans="4:24" x14ac:dyDescent="0.2">
      <c r="D550" s="106"/>
      <c r="E550" s="106"/>
      <c r="F550" s="106"/>
      <c r="G550" s="106"/>
      <c r="H550" s="106"/>
      <c r="I550" s="106"/>
      <c r="J550" s="106"/>
      <c r="K550" s="106"/>
      <c r="L550" s="106"/>
      <c r="P550" s="106"/>
      <c r="Q550" s="106"/>
      <c r="R550" s="106"/>
      <c r="S550" s="106"/>
      <c r="T550" s="106"/>
      <c r="U550" s="106"/>
      <c r="V550" s="106"/>
      <c r="W550" s="106"/>
      <c r="X550" s="106"/>
    </row>
    <row r="551" spans="4:24" x14ac:dyDescent="0.2">
      <c r="D551" s="106"/>
      <c r="E551" s="106"/>
      <c r="F551" s="106"/>
      <c r="G551" s="106"/>
      <c r="H551" s="106"/>
      <c r="I551" s="106"/>
      <c r="J551" s="106"/>
      <c r="K551" s="106"/>
      <c r="L551" s="106"/>
      <c r="P551" s="106"/>
      <c r="Q551" s="106"/>
      <c r="R551" s="106"/>
      <c r="S551" s="106"/>
      <c r="T551" s="106"/>
      <c r="U551" s="106"/>
      <c r="V551" s="106"/>
      <c r="W551" s="106"/>
      <c r="X551" s="106"/>
    </row>
    <row r="552" spans="4:24" x14ac:dyDescent="0.2">
      <c r="D552" s="106"/>
      <c r="E552" s="106"/>
      <c r="F552" s="106"/>
      <c r="G552" s="106"/>
      <c r="H552" s="106"/>
      <c r="I552" s="106"/>
      <c r="J552" s="106"/>
      <c r="K552" s="106"/>
      <c r="L552" s="106"/>
      <c r="P552" s="106"/>
      <c r="Q552" s="106"/>
      <c r="R552" s="106"/>
      <c r="S552" s="106"/>
      <c r="T552" s="106"/>
      <c r="U552" s="106"/>
      <c r="V552" s="106"/>
      <c r="W552" s="106"/>
      <c r="X552" s="106"/>
    </row>
    <row r="553" spans="4:24" x14ac:dyDescent="0.2">
      <c r="D553" s="106"/>
      <c r="E553" s="106"/>
      <c r="F553" s="106"/>
      <c r="G553" s="106"/>
      <c r="H553" s="106"/>
      <c r="I553" s="106"/>
      <c r="J553" s="106"/>
      <c r="K553" s="106"/>
      <c r="L553" s="106"/>
      <c r="P553" s="106"/>
      <c r="Q553" s="106"/>
      <c r="R553" s="106"/>
      <c r="S553" s="106"/>
      <c r="T553" s="106"/>
      <c r="U553" s="106"/>
      <c r="V553" s="106"/>
      <c r="W553" s="106"/>
      <c r="X553" s="106"/>
    </row>
    <row r="554" spans="4:24" x14ac:dyDescent="0.2">
      <c r="D554" s="106"/>
      <c r="E554" s="106"/>
      <c r="F554" s="106"/>
      <c r="G554" s="106"/>
      <c r="H554" s="106"/>
      <c r="I554" s="106"/>
      <c r="J554" s="106"/>
      <c r="K554" s="106"/>
      <c r="L554" s="106"/>
      <c r="P554" s="106"/>
      <c r="Q554" s="106"/>
      <c r="R554" s="106"/>
      <c r="S554" s="106"/>
      <c r="T554" s="106"/>
      <c r="U554" s="106"/>
      <c r="V554" s="106"/>
      <c r="W554" s="106"/>
      <c r="X554" s="106"/>
    </row>
    <row r="555" spans="4:24" x14ac:dyDescent="0.2">
      <c r="D555" s="106"/>
      <c r="E555" s="106"/>
      <c r="F555" s="106"/>
      <c r="G555" s="106"/>
      <c r="H555" s="106"/>
      <c r="I555" s="106"/>
      <c r="J555" s="106"/>
      <c r="K555" s="106"/>
      <c r="L555" s="106"/>
      <c r="P555" s="106"/>
      <c r="Q555" s="106"/>
      <c r="R555" s="106"/>
      <c r="S555" s="106"/>
      <c r="T555" s="106"/>
      <c r="U555" s="106"/>
      <c r="V555" s="106"/>
      <c r="W555" s="106"/>
      <c r="X555" s="106"/>
    </row>
    <row r="556" spans="4:24" x14ac:dyDescent="0.2">
      <c r="D556" s="106"/>
      <c r="E556" s="106"/>
      <c r="F556" s="106"/>
      <c r="G556" s="106"/>
      <c r="H556" s="106"/>
      <c r="I556" s="106"/>
      <c r="J556" s="106"/>
      <c r="K556" s="106"/>
      <c r="L556" s="106"/>
      <c r="P556" s="106"/>
      <c r="Q556" s="106"/>
      <c r="R556" s="106"/>
      <c r="S556" s="106"/>
      <c r="T556" s="106"/>
      <c r="U556" s="106"/>
      <c r="V556" s="106"/>
      <c r="W556" s="106"/>
      <c r="X556" s="106"/>
    </row>
    <row r="557" spans="4:24" x14ac:dyDescent="0.2">
      <c r="D557" s="106"/>
      <c r="E557" s="106"/>
      <c r="F557" s="106"/>
      <c r="G557" s="106"/>
      <c r="H557" s="106"/>
      <c r="I557" s="106"/>
      <c r="J557" s="106"/>
      <c r="K557" s="106"/>
      <c r="L557" s="106"/>
      <c r="P557" s="106"/>
      <c r="Q557" s="106"/>
      <c r="R557" s="106"/>
      <c r="S557" s="106"/>
      <c r="T557" s="106"/>
      <c r="U557" s="106"/>
      <c r="V557" s="106"/>
      <c r="W557" s="106"/>
      <c r="X557" s="106"/>
    </row>
    <row r="558" spans="4:24" x14ac:dyDescent="0.2">
      <c r="D558" s="106"/>
      <c r="E558" s="106"/>
      <c r="F558" s="106"/>
      <c r="G558" s="106"/>
      <c r="H558" s="106"/>
      <c r="I558" s="106"/>
      <c r="J558" s="106"/>
      <c r="K558" s="106"/>
      <c r="L558" s="106"/>
      <c r="P558" s="106"/>
      <c r="Q558" s="106"/>
      <c r="R558" s="106"/>
      <c r="S558" s="106"/>
      <c r="T558" s="106"/>
      <c r="U558" s="106"/>
      <c r="V558" s="106"/>
      <c r="W558" s="106"/>
      <c r="X558" s="106"/>
    </row>
    <row r="559" spans="4:24" x14ac:dyDescent="0.2">
      <c r="D559" s="106"/>
      <c r="E559" s="106"/>
      <c r="F559" s="106"/>
      <c r="G559" s="106"/>
      <c r="H559" s="106"/>
      <c r="I559" s="106"/>
      <c r="J559" s="106"/>
      <c r="K559" s="106"/>
      <c r="L559" s="106"/>
      <c r="P559" s="106"/>
      <c r="Q559" s="106"/>
      <c r="R559" s="106"/>
      <c r="S559" s="106"/>
      <c r="T559" s="106"/>
      <c r="U559" s="106"/>
      <c r="V559" s="106"/>
      <c r="W559" s="106"/>
      <c r="X559" s="106"/>
    </row>
    <row r="560" spans="4:24" x14ac:dyDescent="0.2">
      <c r="D560" s="106"/>
      <c r="E560" s="106"/>
      <c r="F560" s="106"/>
      <c r="G560" s="106"/>
      <c r="H560" s="106"/>
      <c r="I560" s="106"/>
      <c r="J560" s="106"/>
      <c r="K560" s="106"/>
      <c r="L560" s="106"/>
      <c r="P560" s="106"/>
      <c r="Q560" s="106"/>
      <c r="R560" s="106"/>
      <c r="S560" s="106"/>
      <c r="T560" s="106"/>
      <c r="U560" s="106"/>
      <c r="V560" s="106"/>
      <c r="W560" s="106"/>
      <c r="X560" s="106"/>
    </row>
    <row r="561" spans="4:24" x14ac:dyDescent="0.2">
      <c r="D561" s="106"/>
      <c r="E561" s="106"/>
      <c r="F561" s="106"/>
      <c r="G561" s="106"/>
      <c r="H561" s="106"/>
      <c r="I561" s="106"/>
      <c r="J561" s="106"/>
      <c r="K561" s="106"/>
      <c r="L561" s="106"/>
      <c r="P561" s="106"/>
      <c r="Q561" s="106"/>
      <c r="R561" s="106"/>
      <c r="S561" s="106"/>
      <c r="T561" s="106"/>
      <c r="U561" s="106"/>
      <c r="V561" s="106"/>
      <c r="W561" s="106"/>
      <c r="X561" s="106"/>
    </row>
    <row r="562" spans="4:24" x14ac:dyDescent="0.2">
      <c r="D562" s="106"/>
      <c r="E562" s="106"/>
      <c r="F562" s="106"/>
      <c r="G562" s="106"/>
      <c r="H562" s="106"/>
      <c r="I562" s="106"/>
      <c r="J562" s="106"/>
      <c r="K562" s="106"/>
      <c r="L562" s="106"/>
      <c r="P562" s="106"/>
      <c r="Q562" s="106"/>
      <c r="R562" s="106"/>
      <c r="S562" s="106"/>
      <c r="T562" s="106"/>
      <c r="U562" s="106"/>
      <c r="V562" s="106"/>
      <c r="W562" s="106"/>
      <c r="X562" s="106"/>
    </row>
    <row r="563" spans="4:24" x14ac:dyDescent="0.2">
      <c r="D563" s="106"/>
      <c r="E563" s="106"/>
      <c r="F563" s="106"/>
      <c r="G563" s="106"/>
      <c r="H563" s="106"/>
      <c r="I563" s="106"/>
      <c r="J563" s="106"/>
      <c r="K563" s="106"/>
      <c r="L563" s="106"/>
      <c r="P563" s="106"/>
      <c r="Q563" s="106"/>
      <c r="R563" s="106"/>
      <c r="S563" s="106"/>
      <c r="T563" s="106"/>
      <c r="U563" s="106"/>
      <c r="V563" s="106"/>
      <c r="W563" s="106"/>
      <c r="X563" s="106"/>
    </row>
    <row r="564" spans="4:24" x14ac:dyDescent="0.2">
      <c r="D564" s="106"/>
      <c r="E564" s="106"/>
      <c r="F564" s="106"/>
      <c r="G564" s="106"/>
      <c r="H564" s="106"/>
      <c r="I564" s="106"/>
      <c r="J564" s="106"/>
      <c r="K564" s="106"/>
      <c r="L564" s="106"/>
      <c r="P564" s="106"/>
      <c r="Q564" s="106"/>
      <c r="R564" s="106"/>
      <c r="S564" s="106"/>
      <c r="T564" s="106"/>
      <c r="U564" s="106"/>
      <c r="V564" s="106"/>
      <c r="W564" s="106"/>
      <c r="X564" s="106"/>
    </row>
    <row r="565" spans="4:24" x14ac:dyDescent="0.2">
      <c r="D565" s="106"/>
      <c r="E565" s="106"/>
      <c r="F565" s="106"/>
      <c r="G565" s="106"/>
      <c r="H565" s="106"/>
      <c r="I565" s="106"/>
      <c r="J565" s="106"/>
      <c r="K565" s="106"/>
      <c r="L565" s="106"/>
      <c r="P565" s="106"/>
      <c r="Q565" s="106"/>
      <c r="R565" s="106"/>
      <c r="S565" s="106"/>
      <c r="T565" s="106"/>
      <c r="U565" s="106"/>
      <c r="V565" s="106"/>
      <c r="W565" s="106"/>
      <c r="X565" s="106"/>
    </row>
    <row r="566" spans="4:24" x14ac:dyDescent="0.2">
      <c r="D566" s="106"/>
      <c r="E566" s="106"/>
      <c r="F566" s="106"/>
      <c r="G566" s="106"/>
      <c r="H566" s="106"/>
      <c r="I566" s="106"/>
      <c r="J566" s="106"/>
      <c r="K566" s="106"/>
      <c r="L566" s="106"/>
      <c r="P566" s="106"/>
      <c r="Q566" s="106"/>
      <c r="R566" s="106"/>
      <c r="S566" s="106"/>
      <c r="T566" s="106"/>
      <c r="U566" s="106"/>
      <c r="V566" s="106"/>
      <c r="W566" s="106"/>
      <c r="X566" s="106"/>
    </row>
    <row r="567" spans="4:24" x14ac:dyDescent="0.2">
      <c r="D567" s="106"/>
      <c r="E567" s="106"/>
      <c r="F567" s="106"/>
      <c r="G567" s="106"/>
      <c r="H567" s="106"/>
      <c r="I567" s="106"/>
      <c r="J567" s="106"/>
      <c r="K567" s="106"/>
      <c r="L567" s="106"/>
      <c r="P567" s="106"/>
      <c r="Q567" s="106"/>
      <c r="R567" s="106"/>
      <c r="S567" s="106"/>
      <c r="T567" s="106"/>
      <c r="U567" s="106"/>
      <c r="V567" s="106"/>
      <c r="W567" s="106"/>
      <c r="X567" s="106"/>
    </row>
    <row r="568" spans="4:24" x14ac:dyDescent="0.2">
      <c r="D568" s="106"/>
      <c r="E568" s="106"/>
      <c r="F568" s="106"/>
      <c r="G568" s="106"/>
      <c r="H568" s="106"/>
      <c r="I568" s="106"/>
      <c r="J568" s="106"/>
      <c r="K568" s="106"/>
      <c r="L568" s="106"/>
      <c r="P568" s="106"/>
      <c r="Q568" s="106"/>
      <c r="R568" s="106"/>
      <c r="S568" s="106"/>
      <c r="T568" s="106"/>
      <c r="U568" s="106"/>
      <c r="V568" s="106"/>
      <c r="W568" s="106"/>
      <c r="X568" s="106"/>
    </row>
    <row r="569" spans="4:24" x14ac:dyDescent="0.2">
      <c r="D569" s="106"/>
      <c r="E569" s="106"/>
      <c r="F569" s="106"/>
      <c r="G569" s="106"/>
      <c r="H569" s="106"/>
      <c r="I569" s="106"/>
      <c r="J569" s="106"/>
      <c r="K569" s="106"/>
      <c r="L569" s="106"/>
      <c r="P569" s="106"/>
      <c r="Q569" s="106"/>
      <c r="R569" s="106"/>
      <c r="S569" s="106"/>
      <c r="T569" s="106"/>
      <c r="U569" s="106"/>
      <c r="V569" s="106"/>
      <c r="W569" s="106"/>
      <c r="X569" s="106"/>
    </row>
    <row r="570" spans="4:24" x14ac:dyDescent="0.2">
      <c r="D570" s="106"/>
      <c r="E570" s="106"/>
      <c r="F570" s="106"/>
      <c r="G570" s="106"/>
      <c r="H570" s="106"/>
      <c r="I570" s="106"/>
      <c r="J570" s="106"/>
      <c r="K570" s="106"/>
      <c r="L570" s="106"/>
      <c r="P570" s="106"/>
      <c r="Q570" s="106"/>
      <c r="R570" s="106"/>
      <c r="S570" s="106"/>
      <c r="T570" s="106"/>
      <c r="U570" s="106"/>
      <c r="V570" s="106"/>
      <c r="W570" s="106"/>
      <c r="X570" s="106"/>
    </row>
    <row r="571" spans="4:24" x14ac:dyDescent="0.2">
      <c r="D571" s="106"/>
      <c r="E571" s="106"/>
      <c r="F571" s="106"/>
      <c r="G571" s="106"/>
      <c r="H571" s="106"/>
      <c r="I571" s="106"/>
      <c r="J571" s="106"/>
      <c r="K571" s="106"/>
      <c r="L571" s="106"/>
      <c r="P571" s="106"/>
      <c r="Q571" s="106"/>
      <c r="R571" s="106"/>
      <c r="S571" s="106"/>
      <c r="T571" s="106"/>
      <c r="U571" s="106"/>
      <c r="V571" s="106"/>
      <c r="W571" s="106"/>
      <c r="X571" s="106"/>
    </row>
    <row r="572" spans="4:24" x14ac:dyDescent="0.2">
      <c r="D572" s="106"/>
      <c r="E572" s="106"/>
      <c r="F572" s="106"/>
      <c r="G572" s="106"/>
      <c r="H572" s="106"/>
      <c r="I572" s="106"/>
      <c r="J572" s="106"/>
      <c r="K572" s="106"/>
      <c r="L572" s="106"/>
      <c r="P572" s="106"/>
      <c r="Q572" s="106"/>
      <c r="R572" s="106"/>
      <c r="S572" s="106"/>
      <c r="T572" s="106"/>
      <c r="U572" s="106"/>
      <c r="V572" s="106"/>
      <c r="W572" s="106"/>
      <c r="X572" s="106"/>
    </row>
    <row r="573" spans="4:24" x14ac:dyDescent="0.2">
      <c r="D573" s="106"/>
      <c r="E573" s="106"/>
      <c r="F573" s="106"/>
      <c r="G573" s="106"/>
      <c r="H573" s="106"/>
      <c r="I573" s="106"/>
      <c r="J573" s="106"/>
      <c r="K573" s="106"/>
      <c r="L573" s="106"/>
      <c r="P573" s="106"/>
      <c r="Q573" s="106"/>
      <c r="R573" s="106"/>
      <c r="S573" s="106"/>
      <c r="T573" s="106"/>
      <c r="U573" s="106"/>
      <c r="V573" s="106"/>
      <c r="W573" s="106"/>
      <c r="X573" s="106"/>
    </row>
    <row r="574" spans="4:24" x14ac:dyDescent="0.2">
      <c r="D574" s="106"/>
      <c r="E574" s="106"/>
      <c r="F574" s="106"/>
      <c r="G574" s="106"/>
      <c r="H574" s="106"/>
      <c r="I574" s="106"/>
      <c r="J574" s="106"/>
      <c r="K574" s="106"/>
      <c r="L574" s="106"/>
      <c r="P574" s="106"/>
      <c r="Q574" s="106"/>
      <c r="R574" s="106"/>
      <c r="S574" s="106"/>
      <c r="T574" s="106"/>
      <c r="U574" s="106"/>
      <c r="V574" s="106"/>
      <c r="W574" s="106"/>
      <c r="X574" s="106"/>
    </row>
    <row r="575" spans="4:24" x14ac:dyDescent="0.2">
      <c r="D575" s="106"/>
      <c r="E575" s="106"/>
      <c r="F575" s="106"/>
      <c r="G575" s="106"/>
      <c r="H575" s="106"/>
      <c r="I575" s="106"/>
      <c r="J575" s="106"/>
      <c r="K575" s="106"/>
      <c r="L575" s="106"/>
      <c r="P575" s="106"/>
      <c r="Q575" s="106"/>
      <c r="R575" s="106"/>
      <c r="S575" s="106"/>
      <c r="T575" s="106"/>
      <c r="U575" s="106"/>
      <c r="V575" s="106"/>
      <c r="W575" s="106"/>
      <c r="X575" s="106"/>
    </row>
    <row r="576" spans="4:24" x14ac:dyDescent="0.2">
      <c r="D576" s="106"/>
      <c r="E576" s="106"/>
      <c r="F576" s="106"/>
      <c r="G576" s="106"/>
      <c r="H576" s="106"/>
      <c r="I576" s="106"/>
      <c r="J576" s="106"/>
      <c r="K576" s="106"/>
      <c r="L576" s="106"/>
      <c r="P576" s="106"/>
      <c r="Q576" s="106"/>
      <c r="R576" s="106"/>
      <c r="S576" s="106"/>
      <c r="T576" s="106"/>
      <c r="U576" s="106"/>
      <c r="V576" s="106"/>
      <c r="W576" s="106"/>
      <c r="X576" s="106"/>
    </row>
    <row r="577" spans="4:24" x14ac:dyDescent="0.2">
      <c r="D577" s="106"/>
      <c r="E577" s="106"/>
      <c r="F577" s="106"/>
      <c r="G577" s="106"/>
      <c r="H577" s="106"/>
      <c r="I577" s="106"/>
      <c r="J577" s="106"/>
      <c r="K577" s="106"/>
      <c r="L577" s="106"/>
      <c r="P577" s="106"/>
      <c r="Q577" s="106"/>
      <c r="R577" s="106"/>
      <c r="S577" s="106"/>
      <c r="T577" s="106"/>
      <c r="U577" s="106"/>
      <c r="V577" s="106"/>
      <c r="W577" s="106"/>
      <c r="X577" s="106"/>
    </row>
    <row r="578" spans="4:24" x14ac:dyDescent="0.2">
      <c r="D578" s="106"/>
      <c r="E578" s="106"/>
      <c r="F578" s="106"/>
      <c r="G578" s="106"/>
      <c r="H578" s="106"/>
      <c r="I578" s="106"/>
      <c r="J578" s="106"/>
      <c r="K578" s="106"/>
      <c r="L578" s="106"/>
      <c r="P578" s="106"/>
      <c r="Q578" s="106"/>
      <c r="R578" s="106"/>
      <c r="S578" s="106"/>
      <c r="T578" s="106"/>
      <c r="U578" s="106"/>
      <c r="V578" s="106"/>
      <c r="W578" s="106"/>
      <c r="X578" s="106"/>
    </row>
    <row r="579" spans="4:24" x14ac:dyDescent="0.2">
      <c r="D579" s="106"/>
      <c r="E579" s="106"/>
      <c r="F579" s="106"/>
      <c r="G579" s="106"/>
      <c r="H579" s="106"/>
      <c r="I579" s="106"/>
      <c r="J579" s="106"/>
      <c r="K579" s="106"/>
      <c r="L579" s="106"/>
      <c r="P579" s="106"/>
      <c r="Q579" s="106"/>
      <c r="R579" s="106"/>
      <c r="S579" s="106"/>
      <c r="T579" s="106"/>
      <c r="U579" s="106"/>
      <c r="V579" s="106"/>
      <c r="W579" s="106"/>
      <c r="X579" s="106"/>
    </row>
    <row r="580" spans="4:24" x14ac:dyDescent="0.2">
      <c r="D580" s="106"/>
      <c r="E580" s="106"/>
      <c r="F580" s="106"/>
      <c r="G580" s="106"/>
      <c r="H580" s="106"/>
      <c r="I580" s="106"/>
      <c r="J580" s="106"/>
      <c r="K580" s="106"/>
      <c r="L580" s="106"/>
      <c r="P580" s="106"/>
      <c r="Q580" s="106"/>
      <c r="R580" s="106"/>
      <c r="S580" s="106"/>
      <c r="T580" s="106"/>
      <c r="U580" s="106"/>
      <c r="V580" s="106"/>
      <c r="W580" s="106"/>
      <c r="X580" s="106"/>
    </row>
    <row r="581" spans="4:24" x14ac:dyDescent="0.2">
      <c r="D581" s="106"/>
      <c r="E581" s="106"/>
      <c r="F581" s="106"/>
      <c r="G581" s="106"/>
      <c r="H581" s="106"/>
      <c r="I581" s="106"/>
      <c r="J581" s="106"/>
      <c r="K581" s="106"/>
      <c r="L581" s="106"/>
      <c r="P581" s="106"/>
      <c r="Q581" s="106"/>
      <c r="R581" s="106"/>
      <c r="S581" s="106"/>
      <c r="T581" s="106"/>
      <c r="U581" s="106"/>
      <c r="V581" s="106"/>
      <c r="W581" s="106"/>
      <c r="X581" s="106"/>
    </row>
    <row r="582" spans="4:24" x14ac:dyDescent="0.2">
      <c r="D582" s="106"/>
      <c r="E582" s="106"/>
      <c r="F582" s="106"/>
      <c r="G582" s="106"/>
      <c r="H582" s="106"/>
      <c r="I582" s="106"/>
      <c r="J582" s="106"/>
      <c r="K582" s="106"/>
      <c r="L582" s="106"/>
      <c r="P582" s="106"/>
      <c r="Q582" s="106"/>
      <c r="R582" s="106"/>
      <c r="S582" s="106"/>
      <c r="T582" s="106"/>
      <c r="U582" s="106"/>
      <c r="V582" s="106"/>
      <c r="W582" s="106"/>
      <c r="X582" s="106"/>
    </row>
    <row r="583" spans="4:24" x14ac:dyDescent="0.2">
      <c r="D583" s="106"/>
      <c r="E583" s="106"/>
      <c r="F583" s="106"/>
      <c r="G583" s="106"/>
      <c r="H583" s="106"/>
      <c r="I583" s="106"/>
      <c r="J583" s="106"/>
      <c r="K583" s="106"/>
      <c r="L583" s="106"/>
      <c r="P583" s="106"/>
      <c r="Q583" s="106"/>
      <c r="R583" s="106"/>
      <c r="S583" s="106"/>
      <c r="T583" s="106"/>
      <c r="U583" s="106"/>
      <c r="V583" s="106"/>
      <c r="W583" s="106"/>
      <c r="X583" s="106"/>
    </row>
    <row r="584" spans="4:24" x14ac:dyDescent="0.2">
      <c r="D584" s="106"/>
      <c r="E584" s="106"/>
      <c r="F584" s="106"/>
      <c r="G584" s="106"/>
      <c r="H584" s="106"/>
      <c r="I584" s="106"/>
      <c r="J584" s="106"/>
      <c r="K584" s="106"/>
      <c r="L584" s="106"/>
      <c r="P584" s="106"/>
      <c r="Q584" s="106"/>
      <c r="R584" s="106"/>
      <c r="S584" s="106"/>
      <c r="T584" s="106"/>
      <c r="U584" s="106"/>
      <c r="V584" s="106"/>
      <c r="W584" s="106"/>
      <c r="X584" s="106"/>
    </row>
    <row r="585" spans="4:24" x14ac:dyDescent="0.2">
      <c r="D585" s="106"/>
      <c r="E585" s="106"/>
      <c r="F585" s="106"/>
      <c r="G585" s="106"/>
      <c r="H585" s="106"/>
      <c r="I585" s="106"/>
      <c r="J585" s="106"/>
      <c r="K585" s="106"/>
      <c r="L585" s="106"/>
      <c r="P585" s="106"/>
      <c r="Q585" s="106"/>
      <c r="R585" s="106"/>
      <c r="S585" s="106"/>
      <c r="T585" s="106"/>
      <c r="U585" s="106"/>
      <c r="V585" s="106"/>
      <c r="W585" s="106"/>
      <c r="X585" s="106"/>
    </row>
    <row r="586" spans="4:24" x14ac:dyDescent="0.2">
      <c r="D586" s="106"/>
      <c r="E586" s="106"/>
      <c r="F586" s="106"/>
      <c r="G586" s="106"/>
      <c r="H586" s="106"/>
      <c r="I586" s="106"/>
      <c r="J586" s="106"/>
      <c r="K586" s="106"/>
      <c r="L586" s="106"/>
      <c r="P586" s="106"/>
      <c r="Q586" s="106"/>
      <c r="R586" s="106"/>
      <c r="S586" s="106"/>
      <c r="T586" s="106"/>
      <c r="U586" s="106"/>
      <c r="V586" s="106"/>
      <c r="W586" s="106"/>
      <c r="X586" s="106"/>
    </row>
    <row r="587" spans="4:24" x14ac:dyDescent="0.2">
      <c r="D587" s="106"/>
      <c r="E587" s="106"/>
      <c r="F587" s="106"/>
      <c r="G587" s="106"/>
      <c r="H587" s="106"/>
      <c r="I587" s="106"/>
      <c r="J587" s="106"/>
      <c r="K587" s="106"/>
      <c r="L587" s="106"/>
      <c r="P587" s="106"/>
      <c r="Q587" s="106"/>
      <c r="R587" s="106"/>
      <c r="S587" s="106"/>
      <c r="T587" s="106"/>
      <c r="U587" s="106"/>
      <c r="V587" s="106"/>
      <c r="W587" s="106"/>
      <c r="X587" s="106"/>
    </row>
    <row r="588" spans="4:24" x14ac:dyDescent="0.2">
      <c r="D588" s="106"/>
      <c r="E588" s="106"/>
      <c r="F588" s="106"/>
      <c r="G588" s="106"/>
      <c r="H588" s="106"/>
      <c r="I588" s="106"/>
      <c r="J588" s="106"/>
      <c r="K588" s="106"/>
      <c r="L588" s="106"/>
      <c r="P588" s="106"/>
      <c r="Q588" s="106"/>
      <c r="R588" s="106"/>
      <c r="S588" s="106"/>
      <c r="T588" s="106"/>
      <c r="U588" s="106"/>
      <c r="V588" s="106"/>
      <c r="W588" s="106"/>
      <c r="X588" s="106"/>
    </row>
    <row r="589" spans="4:24" x14ac:dyDescent="0.2">
      <c r="D589" s="106"/>
      <c r="E589" s="106"/>
      <c r="F589" s="106"/>
      <c r="G589" s="106"/>
      <c r="H589" s="106"/>
      <c r="I589" s="106"/>
      <c r="J589" s="106"/>
      <c r="K589" s="106"/>
      <c r="L589" s="106"/>
      <c r="P589" s="106"/>
      <c r="Q589" s="106"/>
      <c r="R589" s="106"/>
      <c r="S589" s="106"/>
      <c r="T589" s="106"/>
      <c r="U589" s="106"/>
      <c r="V589" s="106"/>
      <c r="W589" s="106"/>
      <c r="X589" s="106"/>
    </row>
    <row r="590" spans="4:24" x14ac:dyDescent="0.2">
      <c r="D590" s="106"/>
      <c r="E590" s="106"/>
      <c r="F590" s="106"/>
      <c r="G590" s="106"/>
      <c r="H590" s="106"/>
      <c r="I590" s="106"/>
      <c r="J590" s="106"/>
      <c r="K590" s="106"/>
      <c r="L590" s="106"/>
      <c r="P590" s="106"/>
      <c r="Q590" s="106"/>
      <c r="R590" s="106"/>
      <c r="S590" s="106"/>
      <c r="T590" s="106"/>
      <c r="U590" s="106"/>
      <c r="V590" s="106"/>
      <c r="W590" s="106"/>
      <c r="X590" s="106"/>
    </row>
    <row r="591" spans="4:24" x14ac:dyDescent="0.2">
      <c r="D591" s="106"/>
      <c r="E591" s="106"/>
      <c r="F591" s="106"/>
      <c r="G591" s="106"/>
      <c r="H591" s="106"/>
      <c r="I591" s="106"/>
      <c r="J591" s="106"/>
      <c r="K591" s="106"/>
      <c r="L591" s="106"/>
      <c r="P591" s="106"/>
      <c r="Q591" s="106"/>
      <c r="R591" s="106"/>
      <c r="S591" s="106"/>
      <c r="T591" s="106"/>
      <c r="U591" s="106"/>
      <c r="V591" s="106"/>
      <c r="W591" s="106"/>
      <c r="X591" s="106"/>
    </row>
    <row r="592" spans="4:24" x14ac:dyDescent="0.2">
      <c r="D592" s="106"/>
      <c r="E592" s="106"/>
      <c r="F592" s="106"/>
      <c r="G592" s="106"/>
      <c r="H592" s="106"/>
      <c r="I592" s="106"/>
      <c r="J592" s="106"/>
      <c r="K592" s="106"/>
      <c r="L592" s="106"/>
      <c r="P592" s="106"/>
      <c r="Q592" s="106"/>
      <c r="R592" s="106"/>
      <c r="S592" s="106"/>
      <c r="T592" s="106"/>
      <c r="U592" s="106"/>
      <c r="V592" s="106"/>
      <c r="W592" s="106"/>
      <c r="X592" s="106"/>
    </row>
    <row r="593" spans="4:24" x14ac:dyDescent="0.2">
      <c r="D593" s="106"/>
      <c r="E593" s="106"/>
      <c r="F593" s="106"/>
      <c r="G593" s="106"/>
      <c r="H593" s="106"/>
      <c r="I593" s="106"/>
      <c r="J593" s="106"/>
      <c r="K593" s="106"/>
      <c r="L593" s="106"/>
      <c r="P593" s="106"/>
      <c r="Q593" s="106"/>
      <c r="R593" s="106"/>
      <c r="S593" s="106"/>
      <c r="T593" s="106"/>
      <c r="U593" s="106"/>
      <c r="V593" s="106"/>
      <c r="W593" s="106"/>
      <c r="X593" s="106"/>
    </row>
    <row r="594" spans="4:24" x14ac:dyDescent="0.2">
      <c r="D594" s="106"/>
      <c r="E594" s="106"/>
      <c r="F594" s="106"/>
      <c r="G594" s="106"/>
      <c r="H594" s="106"/>
      <c r="I594" s="106"/>
      <c r="J594" s="106"/>
      <c r="K594" s="106"/>
      <c r="L594" s="106"/>
      <c r="P594" s="106"/>
      <c r="Q594" s="106"/>
      <c r="R594" s="106"/>
      <c r="S594" s="106"/>
      <c r="T594" s="106"/>
      <c r="U594" s="106"/>
      <c r="V594" s="106"/>
      <c r="W594" s="106"/>
      <c r="X594" s="106"/>
    </row>
    <row r="595" spans="4:24" x14ac:dyDescent="0.2">
      <c r="D595" s="106"/>
      <c r="E595" s="106"/>
      <c r="F595" s="106"/>
      <c r="G595" s="106"/>
      <c r="H595" s="106"/>
      <c r="I595" s="106"/>
      <c r="J595" s="106"/>
      <c r="K595" s="106"/>
      <c r="L595" s="106"/>
      <c r="P595" s="106"/>
      <c r="Q595" s="106"/>
      <c r="R595" s="106"/>
      <c r="S595" s="106"/>
      <c r="T595" s="106"/>
      <c r="U595" s="106"/>
      <c r="V595" s="106"/>
      <c r="W595" s="106"/>
      <c r="X595" s="106"/>
    </row>
    <row r="596" spans="4:24" x14ac:dyDescent="0.2">
      <c r="D596" s="106"/>
      <c r="E596" s="106"/>
      <c r="F596" s="106"/>
      <c r="G596" s="106"/>
      <c r="H596" s="106"/>
      <c r="I596" s="106"/>
      <c r="J596" s="106"/>
      <c r="K596" s="106"/>
      <c r="L596" s="106"/>
      <c r="P596" s="106"/>
      <c r="Q596" s="106"/>
      <c r="R596" s="106"/>
      <c r="S596" s="106"/>
      <c r="T596" s="106"/>
      <c r="U596" s="106"/>
      <c r="V596" s="106"/>
      <c r="W596" s="106"/>
      <c r="X596" s="106"/>
    </row>
    <row r="597" spans="4:24" x14ac:dyDescent="0.2">
      <c r="D597" s="106"/>
      <c r="E597" s="106"/>
      <c r="F597" s="106"/>
      <c r="G597" s="106"/>
      <c r="H597" s="106"/>
      <c r="I597" s="106"/>
      <c r="J597" s="106"/>
      <c r="K597" s="106"/>
      <c r="L597" s="106"/>
      <c r="P597" s="106"/>
      <c r="Q597" s="106"/>
      <c r="R597" s="106"/>
      <c r="S597" s="106"/>
      <c r="T597" s="106"/>
      <c r="U597" s="106"/>
      <c r="V597" s="106"/>
      <c r="W597" s="106"/>
      <c r="X597" s="106"/>
    </row>
    <row r="598" spans="4:24" x14ac:dyDescent="0.2">
      <c r="D598" s="106"/>
      <c r="E598" s="106"/>
      <c r="F598" s="106"/>
      <c r="G598" s="106"/>
      <c r="H598" s="106"/>
      <c r="I598" s="106"/>
      <c r="J598" s="106"/>
      <c r="K598" s="106"/>
      <c r="L598" s="106"/>
      <c r="P598" s="106"/>
      <c r="Q598" s="106"/>
      <c r="R598" s="106"/>
      <c r="S598" s="106"/>
      <c r="T598" s="106"/>
      <c r="U598" s="106"/>
      <c r="V598" s="106"/>
      <c r="W598" s="106"/>
      <c r="X598" s="106"/>
    </row>
    <row r="599" spans="4:24" x14ac:dyDescent="0.2">
      <c r="D599" s="106"/>
      <c r="E599" s="106"/>
      <c r="F599" s="106"/>
      <c r="G599" s="106"/>
      <c r="H599" s="106"/>
      <c r="I599" s="106"/>
      <c r="J599" s="106"/>
      <c r="K599" s="106"/>
      <c r="L599" s="106"/>
      <c r="P599" s="106"/>
      <c r="Q599" s="106"/>
      <c r="R599" s="106"/>
      <c r="S599" s="106"/>
      <c r="T599" s="106"/>
      <c r="U599" s="106"/>
      <c r="V599" s="106"/>
      <c r="W599" s="106"/>
      <c r="X599" s="106"/>
    </row>
    <row r="600" spans="4:24" x14ac:dyDescent="0.2">
      <c r="D600" s="106"/>
      <c r="E600" s="106"/>
      <c r="F600" s="106"/>
      <c r="G600" s="106"/>
      <c r="H600" s="106"/>
      <c r="I600" s="106"/>
      <c r="J600" s="106"/>
      <c r="K600" s="106"/>
      <c r="L600" s="106"/>
      <c r="P600" s="106"/>
      <c r="Q600" s="106"/>
      <c r="R600" s="106"/>
      <c r="S600" s="106"/>
      <c r="T600" s="106"/>
      <c r="U600" s="106"/>
      <c r="V600" s="106"/>
      <c r="W600" s="106"/>
      <c r="X600" s="106"/>
    </row>
    <row r="601" spans="4:24" x14ac:dyDescent="0.2">
      <c r="D601" s="106"/>
      <c r="E601" s="106"/>
      <c r="F601" s="106"/>
      <c r="G601" s="106"/>
      <c r="H601" s="106"/>
      <c r="I601" s="106"/>
      <c r="J601" s="106"/>
      <c r="K601" s="106"/>
      <c r="L601" s="106"/>
      <c r="P601" s="106"/>
      <c r="Q601" s="106"/>
      <c r="R601" s="106"/>
      <c r="S601" s="106"/>
      <c r="T601" s="106"/>
      <c r="U601" s="106"/>
      <c r="V601" s="106"/>
      <c r="W601" s="106"/>
      <c r="X601" s="106"/>
    </row>
    <row r="602" spans="4:24" x14ac:dyDescent="0.2">
      <c r="D602" s="106"/>
      <c r="E602" s="106"/>
      <c r="F602" s="106"/>
      <c r="G602" s="106"/>
      <c r="H602" s="106"/>
      <c r="I602" s="106"/>
      <c r="J602" s="106"/>
      <c r="K602" s="106"/>
      <c r="L602" s="106"/>
      <c r="P602" s="106"/>
      <c r="Q602" s="106"/>
      <c r="R602" s="106"/>
      <c r="S602" s="106"/>
      <c r="T602" s="106"/>
      <c r="U602" s="106"/>
      <c r="V602" s="106"/>
      <c r="W602" s="106"/>
      <c r="X602" s="106"/>
    </row>
    <row r="603" spans="4:24" x14ac:dyDescent="0.2">
      <c r="D603" s="106"/>
      <c r="E603" s="106"/>
      <c r="F603" s="106"/>
      <c r="G603" s="106"/>
      <c r="H603" s="106"/>
      <c r="I603" s="106"/>
      <c r="J603" s="106"/>
      <c r="K603" s="106"/>
      <c r="L603" s="106"/>
      <c r="P603" s="106"/>
      <c r="Q603" s="106"/>
      <c r="R603" s="106"/>
      <c r="S603" s="106"/>
      <c r="T603" s="106"/>
      <c r="U603" s="106"/>
      <c r="V603" s="106"/>
      <c r="W603" s="106"/>
      <c r="X603" s="106"/>
    </row>
    <row r="604" spans="4:24" x14ac:dyDescent="0.2">
      <c r="D604" s="106"/>
      <c r="E604" s="106"/>
      <c r="F604" s="106"/>
      <c r="G604" s="106"/>
      <c r="H604" s="106"/>
      <c r="I604" s="106"/>
      <c r="J604" s="106"/>
      <c r="K604" s="106"/>
      <c r="L604" s="106"/>
      <c r="P604" s="106"/>
      <c r="Q604" s="106"/>
      <c r="R604" s="106"/>
      <c r="S604" s="106"/>
      <c r="T604" s="106"/>
      <c r="U604" s="106"/>
      <c r="V604" s="106"/>
      <c r="W604" s="106"/>
      <c r="X604" s="106"/>
    </row>
    <row r="605" spans="4:24" x14ac:dyDescent="0.2">
      <c r="D605" s="106"/>
      <c r="E605" s="106"/>
      <c r="F605" s="106"/>
      <c r="G605" s="106"/>
      <c r="H605" s="106"/>
      <c r="I605" s="106"/>
      <c r="J605" s="106"/>
      <c r="K605" s="106"/>
      <c r="L605" s="106"/>
      <c r="P605" s="106"/>
      <c r="Q605" s="106"/>
      <c r="R605" s="106"/>
      <c r="S605" s="106"/>
      <c r="T605" s="106"/>
      <c r="U605" s="106"/>
      <c r="V605" s="106"/>
      <c r="W605" s="106"/>
      <c r="X605" s="106"/>
    </row>
    <row r="606" spans="4:24" x14ac:dyDescent="0.2">
      <c r="D606" s="106"/>
      <c r="E606" s="106"/>
      <c r="F606" s="106"/>
      <c r="G606" s="106"/>
      <c r="H606" s="106"/>
      <c r="I606" s="106"/>
      <c r="J606" s="106"/>
      <c r="K606" s="106"/>
      <c r="L606" s="106"/>
      <c r="P606" s="106"/>
      <c r="Q606" s="106"/>
      <c r="R606" s="106"/>
      <c r="S606" s="106"/>
      <c r="T606" s="106"/>
      <c r="U606" s="106"/>
      <c r="V606" s="106"/>
      <c r="W606" s="106"/>
      <c r="X606" s="106"/>
    </row>
    <row r="607" spans="4:24" x14ac:dyDescent="0.2">
      <c r="D607" s="106"/>
      <c r="E607" s="106"/>
      <c r="F607" s="106"/>
      <c r="G607" s="106"/>
      <c r="H607" s="106"/>
      <c r="I607" s="106"/>
      <c r="J607" s="106"/>
      <c r="K607" s="106"/>
      <c r="L607" s="106"/>
      <c r="P607" s="106"/>
      <c r="Q607" s="106"/>
      <c r="R607" s="106"/>
      <c r="S607" s="106"/>
      <c r="T607" s="106"/>
      <c r="U607" s="106"/>
      <c r="V607" s="106"/>
      <c r="W607" s="106"/>
      <c r="X607" s="106"/>
    </row>
    <row r="608" spans="4:24" x14ac:dyDescent="0.2">
      <c r="D608" s="106"/>
      <c r="E608" s="106"/>
      <c r="F608" s="106"/>
      <c r="G608" s="106"/>
      <c r="H608" s="106"/>
      <c r="I608" s="106"/>
      <c r="J608" s="106"/>
      <c r="K608" s="106"/>
      <c r="L608" s="106"/>
      <c r="P608" s="106"/>
      <c r="Q608" s="106"/>
      <c r="R608" s="106"/>
      <c r="S608" s="106"/>
      <c r="T608" s="106"/>
      <c r="U608" s="106"/>
      <c r="V608" s="106"/>
      <c r="W608" s="106"/>
      <c r="X608" s="106"/>
    </row>
    <row r="609" spans="4:24" x14ac:dyDescent="0.2">
      <c r="D609" s="106"/>
      <c r="E609" s="106"/>
      <c r="F609" s="106"/>
      <c r="G609" s="106"/>
      <c r="H609" s="106"/>
      <c r="I609" s="106"/>
      <c r="J609" s="106"/>
      <c r="K609" s="106"/>
      <c r="L609" s="106"/>
      <c r="P609" s="106"/>
      <c r="Q609" s="106"/>
      <c r="R609" s="106"/>
      <c r="S609" s="106"/>
      <c r="T609" s="106"/>
      <c r="U609" s="106"/>
      <c r="V609" s="106"/>
      <c r="W609" s="106"/>
      <c r="X609" s="106"/>
    </row>
    <row r="610" spans="4:24" x14ac:dyDescent="0.2">
      <c r="D610" s="106"/>
      <c r="E610" s="106"/>
      <c r="F610" s="106"/>
      <c r="G610" s="106"/>
      <c r="H610" s="106"/>
      <c r="I610" s="106"/>
      <c r="J610" s="106"/>
      <c r="K610" s="106"/>
      <c r="L610" s="106"/>
      <c r="P610" s="106"/>
      <c r="Q610" s="106"/>
      <c r="R610" s="106"/>
      <c r="S610" s="106"/>
      <c r="T610" s="106"/>
      <c r="U610" s="106"/>
      <c r="V610" s="106"/>
      <c r="W610" s="106"/>
      <c r="X610" s="106"/>
    </row>
    <row r="611" spans="4:24" x14ac:dyDescent="0.2">
      <c r="D611" s="106"/>
      <c r="E611" s="106"/>
      <c r="F611" s="106"/>
      <c r="G611" s="106"/>
      <c r="H611" s="106"/>
      <c r="I611" s="106"/>
      <c r="J611" s="106"/>
      <c r="K611" s="106"/>
      <c r="L611" s="106"/>
      <c r="P611" s="106"/>
      <c r="Q611" s="106"/>
      <c r="R611" s="106"/>
      <c r="S611" s="106"/>
      <c r="T611" s="106"/>
      <c r="U611" s="106"/>
      <c r="V611" s="106"/>
      <c r="W611" s="106"/>
      <c r="X611" s="106"/>
    </row>
    <row r="612" spans="4:24" x14ac:dyDescent="0.2">
      <c r="D612" s="106"/>
      <c r="E612" s="106"/>
      <c r="F612" s="106"/>
      <c r="G612" s="106"/>
      <c r="H612" s="106"/>
      <c r="I612" s="106"/>
      <c r="J612" s="106"/>
      <c r="K612" s="106"/>
      <c r="L612" s="106"/>
      <c r="P612" s="106"/>
      <c r="Q612" s="106"/>
      <c r="R612" s="106"/>
      <c r="S612" s="106"/>
      <c r="T612" s="106"/>
      <c r="U612" s="106"/>
      <c r="V612" s="106"/>
      <c r="W612" s="106"/>
      <c r="X612" s="106"/>
    </row>
    <row r="613" spans="4:24" x14ac:dyDescent="0.2">
      <c r="D613" s="106"/>
      <c r="E613" s="106"/>
      <c r="F613" s="106"/>
      <c r="G613" s="106"/>
      <c r="H613" s="106"/>
      <c r="I613" s="106"/>
      <c r="J613" s="106"/>
      <c r="K613" s="106"/>
      <c r="L613" s="106"/>
      <c r="P613" s="106"/>
      <c r="Q613" s="106"/>
      <c r="R613" s="106"/>
      <c r="S613" s="106"/>
      <c r="T613" s="106"/>
      <c r="U613" s="106"/>
      <c r="V613" s="106"/>
      <c r="W613" s="106"/>
      <c r="X613" s="106"/>
    </row>
    <row r="614" spans="4:24" x14ac:dyDescent="0.2">
      <c r="D614" s="106"/>
      <c r="E614" s="106"/>
      <c r="F614" s="106"/>
      <c r="G614" s="106"/>
      <c r="H614" s="106"/>
      <c r="I614" s="106"/>
      <c r="J614" s="106"/>
      <c r="K614" s="106"/>
      <c r="L614" s="106"/>
      <c r="P614" s="106"/>
      <c r="Q614" s="106"/>
      <c r="R614" s="106"/>
      <c r="S614" s="106"/>
      <c r="T614" s="106"/>
      <c r="U614" s="106"/>
      <c r="V614" s="106"/>
      <c r="W614" s="106"/>
      <c r="X614" s="106"/>
    </row>
    <row r="615" spans="4:24" x14ac:dyDescent="0.2">
      <c r="D615" s="106"/>
      <c r="E615" s="106"/>
      <c r="F615" s="106"/>
      <c r="G615" s="106"/>
      <c r="H615" s="106"/>
      <c r="I615" s="106"/>
      <c r="J615" s="106"/>
      <c r="K615" s="106"/>
      <c r="L615" s="106"/>
      <c r="P615" s="106"/>
      <c r="Q615" s="106"/>
      <c r="R615" s="106"/>
      <c r="S615" s="106"/>
      <c r="T615" s="106"/>
      <c r="U615" s="106"/>
      <c r="V615" s="106"/>
      <c r="W615" s="106"/>
      <c r="X615" s="106"/>
    </row>
    <row r="616" spans="4:24" x14ac:dyDescent="0.2">
      <c r="D616" s="106"/>
      <c r="E616" s="106"/>
      <c r="F616" s="106"/>
      <c r="G616" s="106"/>
      <c r="H616" s="106"/>
      <c r="I616" s="106"/>
      <c r="J616" s="106"/>
      <c r="K616" s="106"/>
      <c r="L616" s="106"/>
      <c r="P616" s="106"/>
      <c r="Q616" s="106"/>
      <c r="R616" s="106"/>
      <c r="S616" s="106"/>
      <c r="T616" s="106"/>
      <c r="U616" s="106"/>
      <c r="V616" s="106"/>
      <c r="W616" s="106"/>
      <c r="X616" s="106"/>
    </row>
    <row r="617" spans="4:24" x14ac:dyDescent="0.2">
      <c r="D617" s="106"/>
      <c r="E617" s="106"/>
      <c r="F617" s="106"/>
      <c r="G617" s="106"/>
      <c r="H617" s="106"/>
      <c r="I617" s="106"/>
      <c r="J617" s="106"/>
      <c r="K617" s="106"/>
      <c r="L617" s="106"/>
      <c r="P617" s="106"/>
      <c r="Q617" s="106"/>
      <c r="R617" s="106"/>
      <c r="S617" s="106"/>
      <c r="T617" s="106"/>
      <c r="U617" s="106"/>
      <c r="V617" s="106"/>
      <c r="W617" s="106"/>
      <c r="X617" s="106"/>
    </row>
    <row r="618" spans="4:24" x14ac:dyDescent="0.2">
      <c r="D618" s="106"/>
      <c r="E618" s="106"/>
      <c r="F618" s="106"/>
      <c r="G618" s="106"/>
      <c r="H618" s="106"/>
      <c r="I618" s="106"/>
      <c r="J618" s="106"/>
      <c r="K618" s="106"/>
      <c r="L618" s="106"/>
      <c r="P618" s="106"/>
      <c r="Q618" s="106"/>
      <c r="R618" s="106"/>
      <c r="S618" s="106"/>
      <c r="T618" s="106"/>
      <c r="U618" s="106"/>
      <c r="V618" s="106"/>
      <c r="W618" s="106"/>
      <c r="X618" s="106"/>
    </row>
    <row r="619" spans="4:24" x14ac:dyDescent="0.2">
      <c r="D619" s="106"/>
      <c r="E619" s="106"/>
      <c r="F619" s="106"/>
      <c r="G619" s="106"/>
      <c r="H619" s="106"/>
      <c r="I619" s="106"/>
      <c r="J619" s="106"/>
      <c r="K619" s="106"/>
      <c r="L619" s="106"/>
      <c r="P619" s="106"/>
      <c r="Q619" s="106"/>
      <c r="R619" s="106"/>
      <c r="S619" s="106"/>
      <c r="T619" s="106"/>
      <c r="U619" s="106"/>
      <c r="V619" s="106"/>
      <c r="W619" s="106"/>
      <c r="X619" s="106"/>
    </row>
    <row r="620" spans="4:24" x14ac:dyDescent="0.2">
      <c r="D620" s="106"/>
      <c r="E620" s="106"/>
      <c r="F620" s="106"/>
      <c r="G620" s="106"/>
      <c r="H620" s="106"/>
      <c r="I620" s="106"/>
      <c r="J620" s="106"/>
      <c r="K620" s="106"/>
      <c r="L620" s="106"/>
      <c r="P620" s="106"/>
      <c r="Q620" s="106"/>
      <c r="R620" s="106"/>
      <c r="S620" s="106"/>
      <c r="T620" s="106"/>
      <c r="U620" s="106"/>
      <c r="V620" s="106"/>
      <c r="W620" s="106"/>
      <c r="X620" s="106"/>
    </row>
    <row r="621" spans="4:24" x14ac:dyDescent="0.2">
      <c r="D621" s="106"/>
      <c r="E621" s="106"/>
      <c r="F621" s="106"/>
      <c r="G621" s="106"/>
      <c r="H621" s="106"/>
      <c r="I621" s="106"/>
      <c r="J621" s="106"/>
      <c r="K621" s="106"/>
      <c r="L621" s="106"/>
      <c r="P621" s="106"/>
      <c r="Q621" s="106"/>
      <c r="R621" s="106"/>
      <c r="S621" s="106"/>
      <c r="T621" s="106"/>
      <c r="U621" s="106"/>
      <c r="V621" s="106"/>
      <c r="W621" s="106"/>
      <c r="X621" s="106"/>
    </row>
    <row r="622" spans="4:24" x14ac:dyDescent="0.2">
      <c r="D622" s="106"/>
      <c r="E622" s="106"/>
      <c r="F622" s="106"/>
      <c r="G622" s="106"/>
      <c r="H622" s="106"/>
      <c r="I622" s="106"/>
      <c r="J622" s="106"/>
      <c r="K622" s="106"/>
      <c r="L622" s="106"/>
      <c r="P622" s="106"/>
      <c r="Q622" s="106"/>
      <c r="R622" s="106"/>
      <c r="S622" s="106"/>
      <c r="T622" s="106"/>
      <c r="U622" s="106"/>
      <c r="V622" s="106"/>
      <c r="W622" s="106"/>
      <c r="X622" s="106"/>
    </row>
    <row r="623" spans="4:24" x14ac:dyDescent="0.2">
      <c r="D623" s="106"/>
      <c r="E623" s="106"/>
      <c r="F623" s="106"/>
      <c r="G623" s="106"/>
      <c r="H623" s="106"/>
      <c r="I623" s="106"/>
      <c r="J623" s="106"/>
      <c r="K623" s="106"/>
      <c r="L623" s="106"/>
      <c r="P623" s="106"/>
      <c r="Q623" s="106"/>
      <c r="R623" s="106"/>
      <c r="S623" s="106"/>
      <c r="T623" s="106"/>
      <c r="U623" s="106"/>
      <c r="V623" s="106"/>
      <c r="W623" s="106"/>
      <c r="X623" s="106"/>
    </row>
    <row r="624" spans="4:24" x14ac:dyDescent="0.2">
      <c r="D624" s="106"/>
      <c r="E624" s="106"/>
      <c r="F624" s="106"/>
      <c r="G624" s="106"/>
      <c r="H624" s="106"/>
      <c r="I624" s="106"/>
      <c r="J624" s="106"/>
      <c r="K624" s="106"/>
      <c r="L624" s="106"/>
      <c r="P624" s="106"/>
      <c r="Q624" s="106"/>
      <c r="R624" s="106"/>
      <c r="S624" s="106"/>
      <c r="T624" s="106"/>
      <c r="U624" s="106"/>
      <c r="V624" s="106"/>
      <c r="W624" s="106"/>
      <c r="X624" s="106"/>
    </row>
    <row r="625" spans="4:24" x14ac:dyDescent="0.2">
      <c r="D625" s="106"/>
      <c r="E625" s="106"/>
      <c r="F625" s="106"/>
      <c r="G625" s="106"/>
      <c r="H625" s="106"/>
      <c r="I625" s="106"/>
      <c r="J625" s="106"/>
      <c r="K625" s="106"/>
      <c r="L625" s="106"/>
      <c r="P625" s="106"/>
      <c r="Q625" s="106"/>
      <c r="R625" s="106"/>
      <c r="S625" s="106"/>
      <c r="T625" s="106"/>
      <c r="U625" s="106"/>
      <c r="V625" s="106"/>
      <c r="W625" s="106"/>
      <c r="X625" s="106"/>
    </row>
    <row r="626" spans="4:24" x14ac:dyDescent="0.2">
      <c r="D626" s="106"/>
      <c r="E626" s="106"/>
      <c r="F626" s="106"/>
      <c r="G626" s="106"/>
      <c r="H626" s="106"/>
      <c r="I626" s="106"/>
      <c r="J626" s="106"/>
      <c r="K626" s="106"/>
      <c r="L626" s="106"/>
      <c r="P626" s="106"/>
      <c r="Q626" s="106"/>
      <c r="R626" s="106"/>
      <c r="S626" s="106"/>
      <c r="T626" s="106"/>
      <c r="U626" s="106"/>
      <c r="V626" s="106"/>
      <c r="W626" s="106"/>
      <c r="X626" s="106"/>
    </row>
    <row r="627" spans="4:24" x14ac:dyDescent="0.2">
      <c r="D627" s="106"/>
      <c r="E627" s="106"/>
      <c r="F627" s="106"/>
      <c r="G627" s="106"/>
      <c r="H627" s="106"/>
      <c r="I627" s="106"/>
      <c r="J627" s="106"/>
      <c r="K627" s="106"/>
      <c r="L627" s="106"/>
      <c r="P627" s="106"/>
      <c r="Q627" s="106"/>
      <c r="R627" s="106"/>
      <c r="S627" s="106"/>
      <c r="T627" s="106"/>
      <c r="U627" s="106"/>
      <c r="V627" s="106"/>
      <c r="W627" s="106"/>
      <c r="X627" s="106"/>
    </row>
    <row r="628" spans="4:24" x14ac:dyDescent="0.2">
      <c r="D628" s="106"/>
      <c r="E628" s="106"/>
      <c r="F628" s="106"/>
      <c r="G628" s="106"/>
      <c r="H628" s="106"/>
      <c r="I628" s="106"/>
      <c r="J628" s="106"/>
      <c r="K628" s="106"/>
      <c r="L628" s="106"/>
      <c r="P628" s="106"/>
      <c r="Q628" s="106"/>
      <c r="R628" s="106"/>
      <c r="S628" s="106"/>
      <c r="T628" s="106"/>
      <c r="U628" s="106"/>
      <c r="V628" s="106"/>
      <c r="W628" s="106"/>
      <c r="X628" s="106"/>
    </row>
    <row r="629" spans="4:24" x14ac:dyDescent="0.2">
      <c r="D629" s="106"/>
      <c r="E629" s="106"/>
      <c r="F629" s="106"/>
      <c r="G629" s="106"/>
      <c r="H629" s="106"/>
      <c r="I629" s="106"/>
      <c r="J629" s="106"/>
      <c r="K629" s="106"/>
      <c r="L629" s="106"/>
      <c r="P629" s="106"/>
      <c r="Q629" s="106"/>
      <c r="R629" s="106"/>
      <c r="S629" s="106"/>
      <c r="T629" s="106"/>
      <c r="U629" s="106"/>
      <c r="V629" s="106"/>
      <c r="W629" s="106"/>
      <c r="X629" s="106"/>
    </row>
    <row r="630" spans="4:24" x14ac:dyDescent="0.2">
      <c r="D630" s="106"/>
      <c r="E630" s="106"/>
      <c r="F630" s="106"/>
      <c r="G630" s="106"/>
      <c r="H630" s="106"/>
      <c r="I630" s="106"/>
      <c r="J630" s="106"/>
      <c r="K630" s="106"/>
      <c r="L630" s="106"/>
      <c r="P630" s="106"/>
      <c r="Q630" s="106"/>
      <c r="R630" s="106"/>
      <c r="S630" s="106"/>
      <c r="T630" s="106"/>
      <c r="U630" s="106"/>
      <c r="V630" s="106"/>
      <c r="W630" s="106"/>
      <c r="X630" s="106"/>
    </row>
    <row r="631" spans="4:24" x14ac:dyDescent="0.2">
      <c r="D631" s="106"/>
      <c r="E631" s="106"/>
      <c r="F631" s="106"/>
      <c r="G631" s="106"/>
      <c r="H631" s="106"/>
      <c r="I631" s="106"/>
      <c r="J631" s="106"/>
      <c r="K631" s="106"/>
      <c r="L631" s="106"/>
      <c r="P631" s="106"/>
      <c r="Q631" s="106"/>
      <c r="R631" s="106"/>
      <c r="S631" s="106"/>
      <c r="T631" s="106"/>
      <c r="U631" s="106"/>
      <c r="V631" s="106"/>
      <c r="W631" s="106"/>
      <c r="X631" s="106"/>
    </row>
    <row r="632" spans="4:24" x14ac:dyDescent="0.2">
      <c r="D632" s="106"/>
      <c r="E632" s="106"/>
      <c r="F632" s="106"/>
      <c r="G632" s="106"/>
      <c r="H632" s="106"/>
      <c r="I632" s="106"/>
      <c r="J632" s="106"/>
      <c r="K632" s="106"/>
      <c r="L632" s="106"/>
      <c r="P632" s="106"/>
      <c r="Q632" s="106"/>
      <c r="R632" s="106"/>
      <c r="S632" s="106"/>
      <c r="T632" s="106"/>
      <c r="U632" s="106"/>
      <c r="V632" s="106"/>
      <c r="W632" s="106"/>
      <c r="X632" s="106"/>
    </row>
    <row r="633" spans="4:24" x14ac:dyDescent="0.2">
      <c r="D633" s="106"/>
      <c r="E633" s="106"/>
      <c r="F633" s="106"/>
      <c r="G633" s="106"/>
      <c r="H633" s="106"/>
      <c r="I633" s="106"/>
      <c r="J633" s="106"/>
      <c r="K633" s="106"/>
      <c r="L633" s="106"/>
      <c r="P633" s="106"/>
      <c r="Q633" s="106"/>
      <c r="R633" s="106"/>
      <c r="S633" s="106"/>
      <c r="T633" s="106"/>
      <c r="U633" s="106"/>
      <c r="V633" s="106"/>
      <c r="W633" s="106"/>
      <c r="X633" s="106"/>
    </row>
    <row r="634" spans="4:24" x14ac:dyDescent="0.2">
      <c r="D634" s="106"/>
      <c r="E634" s="106"/>
      <c r="F634" s="106"/>
      <c r="G634" s="106"/>
      <c r="H634" s="106"/>
      <c r="I634" s="106"/>
      <c r="J634" s="106"/>
      <c r="K634" s="106"/>
      <c r="L634" s="106"/>
      <c r="P634" s="106"/>
      <c r="Q634" s="106"/>
      <c r="R634" s="106"/>
      <c r="S634" s="106"/>
      <c r="T634" s="106"/>
      <c r="U634" s="106"/>
      <c r="V634" s="106"/>
      <c r="W634" s="106"/>
      <c r="X634" s="106"/>
    </row>
    <row r="635" spans="4:24" x14ac:dyDescent="0.2">
      <c r="D635" s="106"/>
      <c r="E635" s="106"/>
      <c r="F635" s="106"/>
      <c r="G635" s="106"/>
      <c r="H635" s="106"/>
      <c r="I635" s="106"/>
      <c r="J635" s="106"/>
      <c r="K635" s="106"/>
      <c r="L635" s="106"/>
      <c r="P635" s="106"/>
      <c r="Q635" s="106"/>
      <c r="R635" s="106"/>
      <c r="S635" s="106"/>
      <c r="T635" s="106"/>
      <c r="U635" s="106"/>
      <c r="V635" s="106"/>
      <c r="W635" s="106"/>
      <c r="X635" s="106"/>
    </row>
    <row r="636" spans="4:24" x14ac:dyDescent="0.2">
      <c r="D636" s="106"/>
      <c r="E636" s="106"/>
      <c r="F636" s="106"/>
      <c r="G636" s="106"/>
      <c r="H636" s="106"/>
      <c r="I636" s="106"/>
      <c r="J636" s="106"/>
      <c r="K636" s="106"/>
      <c r="L636" s="106"/>
      <c r="P636" s="106"/>
      <c r="Q636" s="106"/>
      <c r="R636" s="106"/>
      <c r="S636" s="106"/>
      <c r="T636" s="106"/>
      <c r="U636" s="106"/>
      <c r="V636" s="106"/>
      <c r="W636" s="106"/>
      <c r="X636" s="106"/>
    </row>
    <row r="637" spans="4:24" x14ac:dyDescent="0.2">
      <c r="D637" s="106"/>
      <c r="E637" s="106"/>
      <c r="F637" s="106"/>
      <c r="G637" s="106"/>
      <c r="H637" s="106"/>
      <c r="I637" s="106"/>
      <c r="J637" s="106"/>
      <c r="K637" s="106"/>
      <c r="L637" s="106"/>
      <c r="P637" s="106"/>
      <c r="Q637" s="106"/>
      <c r="R637" s="106"/>
      <c r="S637" s="106"/>
      <c r="T637" s="106"/>
      <c r="U637" s="106"/>
      <c r="V637" s="106"/>
      <c r="W637" s="106"/>
      <c r="X637" s="106"/>
    </row>
    <row r="638" spans="4:24" x14ac:dyDescent="0.2">
      <c r="D638" s="106"/>
      <c r="E638" s="106"/>
      <c r="F638" s="106"/>
      <c r="G638" s="106"/>
      <c r="H638" s="106"/>
      <c r="I638" s="106"/>
      <c r="J638" s="106"/>
      <c r="K638" s="106"/>
      <c r="L638" s="106"/>
      <c r="P638" s="106"/>
      <c r="Q638" s="106"/>
      <c r="R638" s="106"/>
      <c r="S638" s="106"/>
      <c r="T638" s="106"/>
      <c r="U638" s="106"/>
      <c r="V638" s="106"/>
      <c r="W638" s="106"/>
      <c r="X638" s="106"/>
    </row>
    <row r="639" spans="4:24" x14ac:dyDescent="0.2">
      <c r="D639" s="106"/>
      <c r="E639" s="106"/>
      <c r="F639" s="106"/>
      <c r="G639" s="106"/>
      <c r="H639" s="106"/>
      <c r="I639" s="106"/>
      <c r="J639" s="106"/>
      <c r="K639" s="106"/>
      <c r="L639" s="106"/>
      <c r="P639" s="106"/>
      <c r="Q639" s="106"/>
      <c r="R639" s="106"/>
      <c r="S639" s="106"/>
      <c r="T639" s="106"/>
      <c r="U639" s="106"/>
      <c r="V639" s="106"/>
      <c r="W639" s="106"/>
      <c r="X639" s="106"/>
    </row>
    <row r="640" spans="4:24" x14ac:dyDescent="0.2">
      <c r="D640" s="106"/>
      <c r="E640" s="106"/>
      <c r="F640" s="106"/>
      <c r="G640" s="106"/>
      <c r="H640" s="106"/>
      <c r="I640" s="106"/>
      <c r="J640" s="106"/>
      <c r="K640" s="106"/>
      <c r="L640" s="106"/>
      <c r="P640" s="106"/>
      <c r="Q640" s="106"/>
      <c r="R640" s="106"/>
      <c r="S640" s="106"/>
      <c r="T640" s="106"/>
      <c r="U640" s="106"/>
      <c r="V640" s="106"/>
      <c r="W640" s="106"/>
      <c r="X640" s="106"/>
    </row>
    <row r="641" spans="4:24" x14ac:dyDescent="0.2">
      <c r="D641" s="106"/>
      <c r="E641" s="106"/>
      <c r="F641" s="106"/>
      <c r="G641" s="106"/>
      <c r="H641" s="106"/>
      <c r="I641" s="106"/>
      <c r="J641" s="106"/>
      <c r="K641" s="106"/>
      <c r="L641" s="106"/>
      <c r="P641" s="106"/>
      <c r="Q641" s="106"/>
      <c r="R641" s="106"/>
      <c r="S641" s="106"/>
      <c r="T641" s="106"/>
      <c r="U641" s="106"/>
      <c r="V641" s="106"/>
      <c r="W641" s="106"/>
      <c r="X641" s="106"/>
    </row>
    <row r="642" spans="4:24" x14ac:dyDescent="0.2">
      <c r="D642" s="106"/>
      <c r="E642" s="106"/>
      <c r="F642" s="106"/>
      <c r="G642" s="106"/>
      <c r="H642" s="106"/>
      <c r="I642" s="106"/>
      <c r="J642" s="106"/>
      <c r="K642" s="106"/>
      <c r="L642" s="106"/>
      <c r="P642" s="106"/>
      <c r="Q642" s="106"/>
      <c r="R642" s="106"/>
      <c r="S642" s="106"/>
      <c r="T642" s="106"/>
      <c r="U642" s="106"/>
      <c r="V642" s="106"/>
      <c r="W642" s="106"/>
      <c r="X642" s="106"/>
    </row>
    <row r="643" spans="4:24" x14ac:dyDescent="0.2">
      <c r="D643" s="106"/>
      <c r="E643" s="106"/>
      <c r="F643" s="106"/>
      <c r="G643" s="106"/>
      <c r="H643" s="106"/>
      <c r="I643" s="106"/>
      <c r="J643" s="106"/>
      <c r="K643" s="106"/>
      <c r="L643" s="106"/>
      <c r="P643" s="106"/>
      <c r="Q643" s="106"/>
      <c r="R643" s="106"/>
      <c r="S643" s="106"/>
      <c r="T643" s="106"/>
      <c r="U643" s="106"/>
      <c r="V643" s="106"/>
      <c r="W643" s="106"/>
      <c r="X643" s="106"/>
    </row>
    <row r="644" spans="4:24" x14ac:dyDescent="0.2">
      <c r="D644" s="106"/>
      <c r="E644" s="106"/>
      <c r="F644" s="106"/>
      <c r="G644" s="106"/>
      <c r="H644" s="106"/>
      <c r="I644" s="106"/>
      <c r="J644" s="106"/>
      <c r="K644" s="106"/>
      <c r="L644" s="106"/>
      <c r="P644" s="106"/>
      <c r="Q644" s="106"/>
      <c r="R644" s="106"/>
      <c r="S644" s="106"/>
      <c r="T644" s="106"/>
      <c r="U644" s="106"/>
      <c r="V644" s="106"/>
      <c r="W644" s="106"/>
      <c r="X644" s="106"/>
    </row>
    <row r="645" spans="4:24" x14ac:dyDescent="0.2">
      <c r="D645" s="106"/>
      <c r="E645" s="106"/>
      <c r="F645" s="106"/>
      <c r="G645" s="106"/>
      <c r="H645" s="106"/>
      <c r="I645" s="106"/>
      <c r="J645" s="106"/>
      <c r="K645" s="106"/>
      <c r="L645" s="106"/>
      <c r="P645" s="106"/>
      <c r="Q645" s="106"/>
      <c r="R645" s="106"/>
      <c r="S645" s="106"/>
      <c r="T645" s="106"/>
      <c r="U645" s="106"/>
      <c r="V645" s="106"/>
      <c r="W645" s="106"/>
      <c r="X645" s="106"/>
    </row>
    <row r="646" spans="4:24" x14ac:dyDescent="0.2">
      <c r="D646" s="106"/>
      <c r="E646" s="106"/>
      <c r="F646" s="106"/>
      <c r="G646" s="106"/>
      <c r="H646" s="106"/>
      <c r="I646" s="106"/>
      <c r="J646" s="106"/>
      <c r="K646" s="106"/>
      <c r="L646" s="106"/>
      <c r="P646" s="106"/>
      <c r="Q646" s="106"/>
      <c r="R646" s="106"/>
      <c r="S646" s="106"/>
      <c r="T646" s="106"/>
      <c r="U646" s="106"/>
      <c r="V646" s="106"/>
      <c r="W646" s="106"/>
      <c r="X646" s="106"/>
    </row>
    <row r="647" spans="4:24" x14ac:dyDescent="0.2">
      <c r="D647" s="106"/>
      <c r="E647" s="106"/>
      <c r="F647" s="106"/>
      <c r="G647" s="106"/>
      <c r="H647" s="106"/>
      <c r="I647" s="106"/>
      <c r="J647" s="106"/>
      <c r="K647" s="106"/>
      <c r="L647" s="106"/>
      <c r="P647" s="106"/>
      <c r="Q647" s="106"/>
      <c r="R647" s="106"/>
      <c r="S647" s="106"/>
      <c r="T647" s="106"/>
      <c r="U647" s="106"/>
      <c r="V647" s="106"/>
      <c r="W647" s="106"/>
      <c r="X647" s="106"/>
    </row>
    <row r="648" spans="4:24" x14ac:dyDescent="0.2">
      <c r="D648" s="106"/>
      <c r="E648" s="106"/>
      <c r="F648" s="106"/>
      <c r="G648" s="106"/>
      <c r="H648" s="106"/>
      <c r="I648" s="106"/>
      <c r="J648" s="106"/>
      <c r="K648" s="106"/>
      <c r="L648" s="106"/>
      <c r="P648" s="106"/>
      <c r="Q648" s="106"/>
      <c r="R648" s="106"/>
      <c r="S648" s="106"/>
      <c r="T648" s="106"/>
      <c r="U648" s="106"/>
      <c r="V648" s="106"/>
      <c r="W648" s="106"/>
      <c r="X648" s="106"/>
    </row>
    <row r="649" spans="4:24" x14ac:dyDescent="0.2">
      <c r="D649" s="106"/>
      <c r="E649" s="106"/>
      <c r="F649" s="106"/>
      <c r="G649" s="106"/>
      <c r="H649" s="106"/>
      <c r="I649" s="106"/>
      <c r="J649" s="106"/>
      <c r="K649" s="106"/>
      <c r="L649" s="106"/>
      <c r="P649" s="106"/>
      <c r="Q649" s="106"/>
      <c r="R649" s="106"/>
      <c r="S649" s="106"/>
      <c r="T649" s="106"/>
      <c r="U649" s="106"/>
      <c r="V649" s="106"/>
      <c r="W649" s="106"/>
      <c r="X649" s="106"/>
    </row>
    <row r="650" spans="4:24" x14ac:dyDescent="0.2">
      <c r="D650" s="106"/>
      <c r="E650" s="106"/>
      <c r="F650" s="106"/>
      <c r="G650" s="106"/>
      <c r="H650" s="106"/>
      <c r="I650" s="106"/>
      <c r="J650" s="106"/>
      <c r="K650" s="106"/>
      <c r="L650" s="106"/>
      <c r="P650" s="106"/>
      <c r="Q650" s="106"/>
      <c r="R650" s="106"/>
      <c r="S650" s="106"/>
      <c r="T650" s="106"/>
      <c r="U650" s="106"/>
      <c r="V650" s="106"/>
      <c r="W650" s="106"/>
      <c r="X650" s="106"/>
    </row>
    <row r="651" spans="4:24" x14ac:dyDescent="0.2">
      <c r="D651" s="106"/>
      <c r="E651" s="106"/>
      <c r="F651" s="106"/>
      <c r="G651" s="106"/>
      <c r="H651" s="106"/>
      <c r="I651" s="106"/>
      <c r="J651" s="106"/>
      <c r="K651" s="106"/>
      <c r="L651" s="106"/>
      <c r="P651" s="106"/>
      <c r="Q651" s="106"/>
      <c r="R651" s="106"/>
      <c r="S651" s="106"/>
      <c r="T651" s="106"/>
      <c r="U651" s="106"/>
      <c r="V651" s="106"/>
      <c r="W651" s="106"/>
      <c r="X651" s="106"/>
    </row>
    <row r="652" spans="4:24" x14ac:dyDescent="0.2">
      <c r="D652" s="106"/>
      <c r="E652" s="106"/>
      <c r="F652" s="106"/>
      <c r="G652" s="106"/>
      <c r="H652" s="106"/>
      <c r="I652" s="106"/>
      <c r="J652" s="106"/>
      <c r="K652" s="106"/>
      <c r="L652" s="106"/>
      <c r="P652" s="106"/>
      <c r="Q652" s="106"/>
      <c r="R652" s="106"/>
      <c r="S652" s="106"/>
      <c r="T652" s="106"/>
      <c r="U652" s="106"/>
      <c r="V652" s="106"/>
      <c r="W652" s="106"/>
      <c r="X652" s="106"/>
    </row>
    <row r="653" spans="4:24" x14ac:dyDescent="0.2">
      <c r="D653" s="106"/>
      <c r="E653" s="106"/>
      <c r="F653" s="106"/>
      <c r="G653" s="106"/>
      <c r="H653" s="106"/>
      <c r="I653" s="106"/>
      <c r="J653" s="106"/>
      <c r="K653" s="106"/>
      <c r="L653" s="106"/>
      <c r="P653" s="106"/>
      <c r="Q653" s="106"/>
      <c r="R653" s="106"/>
      <c r="S653" s="106"/>
      <c r="T653" s="106"/>
      <c r="U653" s="106"/>
      <c r="V653" s="106"/>
      <c r="W653" s="106"/>
      <c r="X653" s="106"/>
    </row>
    <row r="654" spans="4:24" x14ac:dyDescent="0.2">
      <c r="D654" s="106"/>
      <c r="E654" s="106"/>
      <c r="F654" s="106"/>
      <c r="G654" s="106"/>
      <c r="H654" s="106"/>
      <c r="I654" s="106"/>
      <c r="J654" s="106"/>
      <c r="K654" s="106"/>
      <c r="L654" s="106"/>
      <c r="P654" s="106"/>
      <c r="Q654" s="106"/>
      <c r="R654" s="106"/>
      <c r="S654" s="106"/>
      <c r="T654" s="106"/>
      <c r="U654" s="106"/>
      <c r="V654" s="106"/>
      <c r="W654" s="106"/>
      <c r="X654" s="106"/>
    </row>
    <row r="655" spans="4:24" x14ac:dyDescent="0.2">
      <c r="D655" s="106"/>
      <c r="E655" s="106"/>
      <c r="F655" s="106"/>
      <c r="G655" s="106"/>
      <c r="H655" s="106"/>
      <c r="I655" s="106"/>
      <c r="J655" s="106"/>
      <c r="K655" s="106"/>
      <c r="L655" s="106"/>
      <c r="P655" s="106"/>
      <c r="Q655" s="106"/>
      <c r="R655" s="106"/>
      <c r="S655" s="106"/>
      <c r="T655" s="106"/>
      <c r="U655" s="106"/>
      <c r="V655" s="106"/>
      <c r="W655" s="106"/>
      <c r="X655" s="106"/>
    </row>
    <row r="656" spans="4:24" x14ac:dyDescent="0.2">
      <c r="D656" s="106"/>
      <c r="E656" s="106"/>
      <c r="F656" s="106"/>
      <c r="G656" s="106"/>
      <c r="H656" s="106"/>
      <c r="I656" s="106"/>
      <c r="J656" s="106"/>
      <c r="K656" s="106"/>
      <c r="L656" s="106"/>
      <c r="P656" s="106"/>
      <c r="Q656" s="106"/>
      <c r="R656" s="106"/>
      <c r="S656" s="106"/>
      <c r="T656" s="106"/>
      <c r="U656" s="106"/>
      <c r="V656" s="106"/>
      <c r="W656" s="106"/>
      <c r="X656" s="106"/>
    </row>
    <row r="657" spans="4:24" x14ac:dyDescent="0.2">
      <c r="D657" s="106"/>
      <c r="E657" s="106"/>
      <c r="F657" s="106"/>
      <c r="G657" s="106"/>
      <c r="H657" s="106"/>
      <c r="I657" s="106"/>
      <c r="J657" s="106"/>
      <c r="K657" s="106"/>
      <c r="L657" s="106"/>
      <c r="P657" s="106"/>
      <c r="Q657" s="106"/>
      <c r="R657" s="106"/>
      <c r="S657" s="106"/>
      <c r="T657" s="106"/>
      <c r="U657" s="106"/>
      <c r="V657" s="106"/>
      <c r="W657" s="106"/>
      <c r="X657" s="106"/>
    </row>
    <row r="658" spans="4:24" x14ac:dyDescent="0.2">
      <c r="D658" s="106"/>
      <c r="E658" s="106"/>
      <c r="F658" s="106"/>
      <c r="G658" s="106"/>
      <c r="H658" s="106"/>
      <c r="I658" s="106"/>
      <c r="J658" s="106"/>
      <c r="K658" s="106"/>
      <c r="L658" s="106"/>
      <c r="P658" s="106"/>
      <c r="Q658" s="106"/>
      <c r="R658" s="106"/>
      <c r="S658" s="106"/>
      <c r="T658" s="106"/>
      <c r="U658" s="106"/>
      <c r="V658" s="106"/>
      <c r="W658" s="106"/>
      <c r="X658" s="106"/>
    </row>
    <row r="659" spans="4:24" x14ac:dyDescent="0.2">
      <c r="D659" s="106"/>
      <c r="E659" s="106"/>
      <c r="F659" s="106"/>
      <c r="G659" s="106"/>
      <c r="H659" s="106"/>
      <c r="I659" s="106"/>
      <c r="J659" s="106"/>
      <c r="K659" s="106"/>
      <c r="L659" s="106"/>
      <c r="P659" s="106"/>
      <c r="Q659" s="106"/>
      <c r="R659" s="106"/>
      <c r="S659" s="106"/>
      <c r="T659" s="106"/>
      <c r="U659" s="106"/>
      <c r="V659" s="106"/>
      <c r="W659" s="106"/>
      <c r="X659" s="106"/>
    </row>
    <row r="660" spans="4:24" x14ac:dyDescent="0.2">
      <c r="D660" s="106"/>
      <c r="E660" s="106"/>
      <c r="F660" s="106"/>
      <c r="G660" s="106"/>
      <c r="H660" s="106"/>
      <c r="I660" s="106"/>
      <c r="J660" s="106"/>
      <c r="K660" s="106"/>
      <c r="L660" s="106"/>
      <c r="P660" s="106"/>
      <c r="Q660" s="106"/>
      <c r="R660" s="106"/>
      <c r="S660" s="106"/>
      <c r="T660" s="106"/>
      <c r="U660" s="106"/>
      <c r="V660" s="106"/>
      <c r="W660" s="106"/>
      <c r="X660" s="106"/>
    </row>
    <row r="661" spans="4:24" x14ac:dyDescent="0.2">
      <c r="D661" s="106"/>
      <c r="E661" s="106"/>
      <c r="F661" s="106"/>
      <c r="G661" s="106"/>
      <c r="H661" s="106"/>
      <c r="I661" s="106"/>
      <c r="J661" s="106"/>
      <c r="K661" s="106"/>
      <c r="L661" s="106"/>
      <c r="P661" s="106"/>
      <c r="Q661" s="106"/>
      <c r="R661" s="106"/>
      <c r="S661" s="106"/>
      <c r="T661" s="106"/>
      <c r="U661" s="106"/>
      <c r="V661" s="106"/>
      <c r="W661" s="106"/>
      <c r="X661" s="106"/>
    </row>
    <row r="662" spans="4:24" x14ac:dyDescent="0.2">
      <c r="D662" s="106"/>
      <c r="E662" s="106"/>
      <c r="F662" s="106"/>
      <c r="G662" s="106"/>
      <c r="H662" s="106"/>
      <c r="I662" s="106"/>
      <c r="J662" s="106"/>
      <c r="K662" s="106"/>
      <c r="L662" s="106"/>
      <c r="P662" s="106"/>
      <c r="Q662" s="106"/>
      <c r="R662" s="106"/>
      <c r="S662" s="106"/>
      <c r="T662" s="106"/>
      <c r="U662" s="106"/>
      <c r="V662" s="106"/>
      <c r="W662" s="106"/>
      <c r="X662" s="106"/>
    </row>
    <row r="663" spans="4:24" x14ac:dyDescent="0.2">
      <c r="D663" s="106"/>
      <c r="E663" s="106"/>
      <c r="F663" s="106"/>
      <c r="G663" s="106"/>
      <c r="H663" s="106"/>
      <c r="I663" s="106"/>
      <c r="J663" s="106"/>
      <c r="K663" s="106"/>
      <c r="L663" s="106"/>
      <c r="P663" s="106"/>
      <c r="Q663" s="106"/>
      <c r="R663" s="106"/>
      <c r="S663" s="106"/>
      <c r="T663" s="106"/>
      <c r="U663" s="106"/>
      <c r="V663" s="106"/>
      <c r="W663" s="106"/>
      <c r="X663" s="106"/>
    </row>
    <row r="664" spans="4:24" x14ac:dyDescent="0.2">
      <c r="D664" s="106"/>
      <c r="E664" s="106"/>
      <c r="F664" s="106"/>
      <c r="G664" s="106"/>
      <c r="H664" s="106"/>
      <c r="I664" s="106"/>
      <c r="J664" s="106"/>
      <c r="K664" s="106"/>
      <c r="L664" s="106"/>
      <c r="P664" s="106"/>
      <c r="Q664" s="106"/>
      <c r="R664" s="106"/>
      <c r="S664" s="106"/>
      <c r="T664" s="106"/>
      <c r="U664" s="106"/>
      <c r="V664" s="106"/>
      <c r="W664" s="106"/>
      <c r="X664" s="106"/>
    </row>
    <row r="665" spans="4:24" x14ac:dyDescent="0.2">
      <c r="D665" s="106"/>
      <c r="E665" s="106"/>
      <c r="F665" s="106"/>
      <c r="G665" s="106"/>
      <c r="H665" s="106"/>
      <c r="I665" s="106"/>
      <c r="J665" s="106"/>
      <c r="K665" s="106"/>
      <c r="L665" s="106"/>
      <c r="P665" s="106"/>
      <c r="Q665" s="106"/>
      <c r="R665" s="106"/>
      <c r="S665" s="106"/>
      <c r="T665" s="106"/>
      <c r="U665" s="106"/>
      <c r="V665" s="106"/>
      <c r="W665" s="106"/>
      <c r="X665" s="106"/>
    </row>
    <row r="666" spans="4:24" x14ac:dyDescent="0.2">
      <c r="D666" s="106"/>
      <c r="E666" s="106"/>
      <c r="F666" s="106"/>
      <c r="G666" s="106"/>
      <c r="H666" s="106"/>
      <c r="I666" s="106"/>
      <c r="J666" s="106"/>
      <c r="K666" s="106"/>
      <c r="L666" s="106"/>
      <c r="P666" s="106"/>
      <c r="Q666" s="106"/>
      <c r="R666" s="106"/>
      <c r="S666" s="106"/>
      <c r="T666" s="106"/>
      <c r="U666" s="106"/>
      <c r="V666" s="106"/>
      <c r="W666" s="106"/>
      <c r="X666" s="106"/>
    </row>
    <row r="667" spans="4:24" x14ac:dyDescent="0.2">
      <c r="D667" s="106"/>
      <c r="E667" s="106"/>
      <c r="F667" s="106"/>
      <c r="G667" s="106"/>
      <c r="H667" s="106"/>
      <c r="I667" s="106"/>
      <c r="J667" s="106"/>
      <c r="K667" s="106"/>
      <c r="L667" s="106"/>
      <c r="P667" s="106"/>
      <c r="Q667" s="106"/>
      <c r="R667" s="106"/>
      <c r="S667" s="106"/>
      <c r="T667" s="106"/>
      <c r="U667" s="106"/>
      <c r="V667" s="106"/>
      <c r="W667" s="106"/>
      <c r="X667" s="106"/>
    </row>
    <row r="668" spans="4:24" x14ac:dyDescent="0.2">
      <c r="D668" s="106"/>
      <c r="E668" s="106"/>
      <c r="F668" s="106"/>
      <c r="G668" s="106"/>
      <c r="H668" s="106"/>
      <c r="I668" s="106"/>
      <c r="J668" s="106"/>
      <c r="K668" s="106"/>
      <c r="L668" s="106"/>
      <c r="P668" s="106"/>
      <c r="Q668" s="106"/>
      <c r="R668" s="106"/>
      <c r="S668" s="106"/>
      <c r="T668" s="106"/>
      <c r="U668" s="106"/>
      <c r="V668" s="106"/>
      <c r="W668" s="106"/>
      <c r="X668" s="106"/>
    </row>
    <row r="669" spans="4:24" x14ac:dyDescent="0.2">
      <c r="D669" s="106"/>
      <c r="E669" s="106"/>
      <c r="F669" s="106"/>
      <c r="G669" s="106"/>
      <c r="H669" s="106"/>
      <c r="I669" s="106"/>
      <c r="J669" s="106"/>
      <c r="K669" s="106"/>
      <c r="L669" s="106"/>
      <c r="P669" s="106"/>
      <c r="Q669" s="106"/>
      <c r="R669" s="106"/>
      <c r="S669" s="106"/>
      <c r="T669" s="106"/>
      <c r="U669" s="106"/>
      <c r="V669" s="106"/>
      <c r="W669" s="106"/>
      <c r="X669" s="106"/>
    </row>
    <row r="670" spans="4:24" x14ac:dyDescent="0.2">
      <c r="D670" s="106"/>
      <c r="E670" s="106"/>
      <c r="F670" s="106"/>
      <c r="G670" s="106"/>
      <c r="H670" s="106"/>
      <c r="I670" s="106"/>
      <c r="J670" s="106"/>
      <c r="K670" s="106"/>
      <c r="L670" s="106"/>
      <c r="P670" s="106"/>
      <c r="Q670" s="106"/>
      <c r="R670" s="106"/>
      <c r="S670" s="106"/>
      <c r="T670" s="106"/>
      <c r="U670" s="106"/>
      <c r="V670" s="106"/>
      <c r="W670" s="106"/>
      <c r="X670" s="106"/>
    </row>
    <row r="671" spans="4:24" x14ac:dyDescent="0.2">
      <c r="D671" s="106"/>
      <c r="E671" s="106"/>
      <c r="F671" s="106"/>
      <c r="G671" s="106"/>
      <c r="H671" s="106"/>
      <c r="I671" s="106"/>
      <c r="J671" s="106"/>
      <c r="K671" s="106"/>
      <c r="L671" s="106"/>
      <c r="P671" s="106"/>
      <c r="Q671" s="106"/>
      <c r="R671" s="106"/>
      <c r="S671" s="106"/>
      <c r="T671" s="106"/>
      <c r="U671" s="106"/>
      <c r="V671" s="106"/>
      <c r="W671" s="106"/>
      <c r="X671" s="106"/>
    </row>
    <row r="672" spans="4:24" x14ac:dyDescent="0.2">
      <c r="D672" s="106"/>
      <c r="E672" s="106"/>
      <c r="F672" s="106"/>
      <c r="G672" s="106"/>
      <c r="H672" s="106"/>
      <c r="I672" s="106"/>
      <c r="J672" s="106"/>
      <c r="K672" s="106"/>
      <c r="L672" s="106"/>
      <c r="P672" s="106"/>
      <c r="Q672" s="106"/>
      <c r="R672" s="106"/>
      <c r="S672" s="106"/>
      <c r="T672" s="106"/>
      <c r="U672" s="106"/>
      <c r="V672" s="106"/>
      <c r="W672" s="106"/>
      <c r="X672" s="106"/>
    </row>
    <row r="673" spans="4:24" x14ac:dyDescent="0.2">
      <c r="D673" s="106"/>
      <c r="E673" s="106"/>
      <c r="F673" s="106"/>
      <c r="G673" s="106"/>
      <c r="H673" s="106"/>
      <c r="I673" s="106"/>
      <c r="J673" s="106"/>
      <c r="K673" s="106"/>
      <c r="L673" s="106"/>
      <c r="P673" s="106"/>
      <c r="Q673" s="106"/>
      <c r="R673" s="106"/>
      <c r="S673" s="106"/>
      <c r="T673" s="106"/>
      <c r="U673" s="106"/>
      <c r="V673" s="106"/>
      <c r="W673" s="106"/>
      <c r="X673" s="106"/>
    </row>
    <row r="674" spans="4:24" x14ac:dyDescent="0.2">
      <c r="D674" s="106"/>
      <c r="E674" s="106"/>
      <c r="F674" s="106"/>
      <c r="G674" s="106"/>
      <c r="H674" s="106"/>
      <c r="I674" s="106"/>
      <c r="J674" s="106"/>
      <c r="K674" s="106"/>
      <c r="L674" s="106"/>
      <c r="P674" s="106"/>
      <c r="Q674" s="106"/>
      <c r="R674" s="106"/>
      <c r="S674" s="106"/>
      <c r="T674" s="106"/>
      <c r="U674" s="106"/>
      <c r="V674" s="106"/>
      <c r="W674" s="106"/>
      <c r="X674" s="106"/>
    </row>
    <row r="675" spans="4:24" x14ac:dyDescent="0.2">
      <c r="D675" s="106"/>
      <c r="E675" s="106"/>
      <c r="F675" s="106"/>
      <c r="G675" s="106"/>
      <c r="H675" s="106"/>
      <c r="I675" s="106"/>
      <c r="J675" s="106"/>
      <c r="K675" s="106"/>
      <c r="L675" s="106"/>
      <c r="P675" s="106"/>
      <c r="Q675" s="106"/>
      <c r="R675" s="106"/>
      <c r="S675" s="106"/>
      <c r="T675" s="106"/>
      <c r="U675" s="106"/>
      <c r="V675" s="106"/>
      <c r="W675" s="106"/>
      <c r="X675" s="106"/>
    </row>
    <row r="676" spans="4:24" x14ac:dyDescent="0.2">
      <c r="D676" s="106"/>
      <c r="E676" s="106"/>
      <c r="F676" s="106"/>
      <c r="G676" s="106"/>
      <c r="H676" s="106"/>
      <c r="I676" s="106"/>
      <c r="J676" s="106"/>
      <c r="K676" s="106"/>
      <c r="L676" s="106"/>
      <c r="P676" s="106"/>
      <c r="Q676" s="106"/>
      <c r="R676" s="106"/>
      <c r="S676" s="106"/>
      <c r="T676" s="106"/>
      <c r="U676" s="106"/>
      <c r="V676" s="106"/>
      <c r="W676" s="106"/>
      <c r="X676" s="106"/>
    </row>
    <row r="677" spans="4:24" x14ac:dyDescent="0.2">
      <c r="D677" s="106"/>
      <c r="E677" s="106"/>
      <c r="F677" s="106"/>
      <c r="G677" s="106"/>
      <c r="H677" s="106"/>
      <c r="I677" s="106"/>
      <c r="J677" s="106"/>
      <c r="K677" s="106"/>
      <c r="L677" s="106"/>
      <c r="P677" s="106"/>
      <c r="Q677" s="106"/>
      <c r="R677" s="106"/>
      <c r="S677" s="106"/>
      <c r="T677" s="106"/>
      <c r="U677" s="106"/>
      <c r="V677" s="106"/>
      <c r="W677" s="106"/>
      <c r="X677" s="106"/>
    </row>
    <row r="678" spans="4:24" x14ac:dyDescent="0.2">
      <c r="D678" s="106"/>
      <c r="E678" s="106"/>
      <c r="F678" s="106"/>
      <c r="G678" s="106"/>
      <c r="H678" s="106"/>
      <c r="I678" s="106"/>
      <c r="J678" s="106"/>
      <c r="K678" s="106"/>
      <c r="L678" s="106"/>
      <c r="P678" s="106"/>
      <c r="Q678" s="106"/>
      <c r="R678" s="106"/>
      <c r="S678" s="106"/>
      <c r="T678" s="106"/>
      <c r="U678" s="106"/>
      <c r="V678" s="106"/>
      <c r="W678" s="106"/>
      <c r="X678" s="106"/>
    </row>
    <row r="679" spans="4:24" x14ac:dyDescent="0.2">
      <c r="D679" s="106"/>
      <c r="E679" s="106"/>
      <c r="F679" s="106"/>
      <c r="G679" s="106"/>
      <c r="H679" s="106"/>
      <c r="I679" s="106"/>
      <c r="J679" s="106"/>
      <c r="K679" s="106"/>
      <c r="L679" s="106"/>
      <c r="P679" s="106"/>
      <c r="Q679" s="106"/>
      <c r="R679" s="106"/>
      <c r="S679" s="106"/>
      <c r="T679" s="106"/>
      <c r="U679" s="106"/>
      <c r="V679" s="106"/>
      <c r="W679" s="106"/>
      <c r="X679" s="106"/>
    </row>
    <row r="680" spans="4:24" x14ac:dyDescent="0.2">
      <c r="D680" s="106"/>
      <c r="E680" s="106"/>
      <c r="F680" s="106"/>
      <c r="G680" s="106"/>
      <c r="H680" s="106"/>
      <c r="I680" s="106"/>
      <c r="J680" s="106"/>
      <c r="K680" s="106"/>
      <c r="L680" s="106"/>
      <c r="P680" s="106"/>
      <c r="Q680" s="106"/>
      <c r="R680" s="106"/>
      <c r="S680" s="106"/>
      <c r="T680" s="106"/>
      <c r="U680" s="106"/>
      <c r="V680" s="106"/>
      <c r="W680" s="106"/>
      <c r="X680" s="106"/>
    </row>
    <row r="681" spans="4:24" x14ac:dyDescent="0.2">
      <c r="D681" s="106"/>
      <c r="E681" s="106"/>
      <c r="F681" s="106"/>
      <c r="G681" s="106"/>
      <c r="H681" s="106"/>
      <c r="I681" s="106"/>
      <c r="J681" s="106"/>
      <c r="K681" s="106"/>
      <c r="L681" s="106"/>
      <c r="P681" s="106"/>
      <c r="Q681" s="106"/>
      <c r="R681" s="106"/>
      <c r="S681" s="106"/>
      <c r="T681" s="106"/>
      <c r="U681" s="106"/>
      <c r="V681" s="106"/>
      <c r="W681" s="106"/>
      <c r="X681" s="106"/>
    </row>
    <row r="682" spans="4:24" x14ac:dyDescent="0.2">
      <c r="D682" s="106"/>
      <c r="E682" s="106"/>
      <c r="F682" s="106"/>
      <c r="G682" s="106"/>
      <c r="H682" s="106"/>
      <c r="I682" s="106"/>
      <c r="J682" s="106"/>
      <c r="K682" s="106"/>
      <c r="L682" s="106"/>
      <c r="P682" s="106"/>
      <c r="Q682" s="106"/>
      <c r="R682" s="106"/>
      <c r="S682" s="106"/>
      <c r="T682" s="106"/>
      <c r="U682" s="106"/>
      <c r="V682" s="106"/>
      <c r="W682" s="106"/>
      <c r="X682" s="106"/>
    </row>
    <row r="683" spans="4:24" x14ac:dyDescent="0.2">
      <c r="D683" s="106"/>
      <c r="E683" s="106"/>
      <c r="F683" s="106"/>
      <c r="G683" s="106"/>
      <c r="H683" s="106"/>
      <c r="I683" s="106"/>
      <c r="J683" s="106"/>
      <c r="K683" s="106"/>
      <c r="L683" s="106"/>
      <c r="P683" s="106"/>
      <c r="Q683" s="106"/>
      <c r="R683" s="106"/>
      <c r="S683" s="106"/>
      <c r="T683" s="106"/>
      <c r="U683" s="106"/>
      <c r="V683" s="106"/>
      <c r="W683" s="106"/>
      <c r="X683" s="106"/>
    </row>
    <row r="684" spans="4:24" x14ac:dyDescent="0.2">
      <c r="D684" s="106"/>
      <c r="E684" s="106"/>
      <c r="F684" s="106"/>
      <c r="G684" s="106"/>
      <c r="H684" s="106"/>
      <c r="I684" s="106"/>
      <c r="J684" s="106"/>
      <c r="K684" s="106"/>
      <c r="L684" s="106"/>
      <c r="P684" s="106"/>
      <c r="Q684" s="106"/>
      <c r="R684" s="106"/>
      <c r="S684" s="106"/>
      <c r="T684" s="106"/>
      <c r="U684" s="106"/>
      <c r="V684" s="106"/>
      <c r="W684" s="106"/>
      <c r="X684" s="106"/>
    </row>
    <row r="685" spans="4:24" x14ac:dyDescent="0.2">
      <c r="D685" s="106"/>
      <c r="E685" s="106"/>
      <c r="F685" s="106"/>
      <c r="G685" s="106"/>
      <c r="H685" s="106"/>
      <c r="I685" s="106"/>
      <c r="J685" s="106"/>
      <c r="K685" s="106"/>
      <c r="L685" s="106"/>
      <c r="P685" s="106"/>
      <c r="Q685" s="106"/>
      <c r="R685" s="106"/>
      <c r="S685" s="106"/>
      <c r="T685" s="106"/>
      <c r="U685" s="106"/>
      <c r="V685" s="106"/>
      <c r="W685" s="106"/>
      <c r="X685" s="106"/>
    </row>
    <row r="686" spans="4:24" x14ac:dyDescent="0.2">
      <c r="D686" s="106"/>
      <c r="E686" s="106"/>
      <c r="F686" s="106"/>
      <c r="G686" s="106"/>
      <c r="H686" s="106"/>
      <c r="I686" s="106"/>
      <c r="J686" s="106"/>
      <c r="K686" s="106"/>
      <c r="L686" s="106"/>
      <c r="P686" s="106"/>
      <c r="Q686" s="106"/>
      <c r="R686" s="106"/>
      <c r="S686" s="106"/>
      <c r="T686" s="106"/>
      <c r="U686" s="106"/>
      <c r="V686" s="106"/>
      <c r="W686" s="106"/>
      <c r="X686" s="106"/>
    </row>
    <row r="687" spans="4:24" x14ac:dyDescent="0.2">
      <c r="D687" s="106"/>
      <c r="E687" s="106"/>
      <c r="F687" s="106"/>
      <c r="G687" s="106"/>
      <c r="H687" s="106"/>
      <c r="I687" s="106"/>
      <c r="J687" s="106"/>
      <c r="K687" s="106"/>
      <c r="L687" s="106"/>
      <c r="P687" s="106"/>
      <c r="Q687" s="106"/>
      <c r="R687" s="106"/>
      <c r="S687" s="106"/>
      <c r="T687" s="106"/>
      <c r="U687" s="106"/>
      <c r="V687" s="106"/>
      <c r="W687" s="106"/>
      <c r="X687" s="106"/>
    </row>
    <row r="688" spans="4:24" x14ac:dyDescent="0.2">
      <c r="D688" s="106"/>
      <c r="E688" s="106"/>
      <c r="F688" s="106"/>
      <c r="G688" s="106"/>
      <c r="H688" s="106"/>
      <c r="I688" s="106"/>
      <c r="J688" s="106"/>
      <c r="K688" s="106"/>
      <c r="L688" s="106"/>
      <c r="P688" s="106"/>
      <c r="Q688" s="106"/>
      <c r="R688" s="106"/>
      <c r="S688" s="106"/>
      <c r="T688" s="106"/>
      <c r="U688" s="106"/>
      <c r="V688" s="106"/>
      <c r="W688" s="106"/>
      <c r="X688" s="106"/>
    </row>
    <row r="689" spans="4:24" x14ac:dyDescent="0.2">
      <c r="D689" s="106"/>
      <c r="E689" s="106"/>
      <c r="F689" s="106"/>
      <c r="G689" s="106"/>
      <c r="H689" s="106"/>
      <c r="I689" s="106"/>
      <c r="J689" s="106"/>
      <c r="K689" s="106"/>
      <c r="L689" s="106"/>
      <c r="P689" s="106"/>
      <c r="Q689" s="106"/>
      <c r="R689" s="106"/>
      <c r="S689" s="106"/>
      <c r="T689" s="106"/>
      <c r="U689" s="106"/>
      <c r="V689" s="106"/>
      <c r="W689" s="106"/>
      <c r="X689" s="106"/>
    </row>
    <row r="690" spans="4:24" x14ac:dyDescent="0.2">
      <c r="D690" s="106"/>
      <c r="E690" s="106"/>
      <c r="F690" s="106"/>
      <c r="G690" s="106"/>
      <c r="H690" s="106"/>
      <c r="I690" s="106"/>
      <c r="J690" s="106"/>
      <c r="K690" s="106"/>
      <c r="L690" s="106"/>
      <c r="P690" s="106"/>
      <c r="Q690" s="106"/>
      <c r="R690" s="106"/>
      <c r="S690" s="106"/>
      <c r="T690" s="106"/>
      <c r="U690" s="106"/>
      <c r="V690" s="106"/>
      <c r="W690" s="106"/>
      <c r="X690" s="106"/>
    </row>
    <row r="691" spans="4:24" x14ac:dyDescent="0.2">
      <c r="D691" s="106"/>
      <c r="E691" s="106"/>
      <c r="F691" s="106"/>
      <c r="G691" s="106"/>
      <c r="H691" s="106"/>
      <c r="I691" s="106"/>
      <c r="J691" s="106"/>
      <c r="K691" s="106"/>
      <c r="L691" s="106"/>
      <c r="P691" s="106"/>
      <c r="Q691" s="106"/>
      <c r="R691" s="106"/>
      <c r="S691" s="106"/>
      <c r="T691" s="106"/>
      <c r="U691" s="106"/>
      <c r="V691" s="106"/>
      <c r="W691" s="106"/>
      <c r="X691" s="106"/>
    </row>
    <row r="692" spans="4:24" x14ac:dyDescent="0.2">
      <c r="D692" s="106"/>
      <c r="E692" s="106"/>
      <c r="F692" s="106"/>
      <c r="G692" s="106"/>
      <c r="H692" s="106"/>
      <c r="I692" s="106"/>
      <c r="J692" s="106"/>
      <c r="K692" s="106"/>
      <c r="L692" s="106"/>
      <c r="P692" s="106"/>
      <c r="Q692" s="106"/>
      <c r="R692" s="106"/>
      <c r="S692" s="106"/>
      <c r="T692" s="106"/>
      <c r="U692" s="106"/>
      <c r="V692" s="106"/>
      <c r="W692" s="106"/>
      <c r="X692" s="106"/>
    </row>
    <row r="693" spans="4:24" x14ac:dyDescent="0.2">
      <c r="D693" s="106"/>
      <c r="E693" s="106"/>
      <c r="F693" s="106"/>
      <c r="G693" s="106"/>
      <c r="H693" s="106"/>
      <c r="I693" s="106"/>
      <c r="J693" s="106"/>
      <c r="K693" s="106"/>
      <c r="L693" s="106"/>
      <c r="P693" s="106"/>
      <c r="Q693" s="106"/>
      <c r="R693" s="106"/>
      <c r="S693" s="106"/>
      <c r="T693" s="106"/>
      <c r="U693" s="106"/>
      <c r="V693" s="106"/>
      <c r="W693" s="106"/>
      <c r="X693" s="106"/>
    </row>
    <row r="694" spans="4:24" x14ac:dyDescent="0.2">
      <c r="D694" s="106"/>
      <c r="E694" s="106"/>
      <c r="F694" s="106"/>
      <c r="G694" s="106"/>
      <c r="H694" s="106"/>
      <c r="I694" s="106"/>
      <c r="J694" s="106"/>
      <c r="K694" s="106"/>
      <c r="L694" s="106"/>
      <c r="P694" s="106"/>
      <c r="Q694" s="106"/>
      <c r="R694" s="106"/>
      <c r="S694" s="106"/>
      <c r="T694" s="106"/>
      <c r="U694" s="106"/>
      <c r="V694" s="106"/>
      <c r="W694" s="106"/>
      <c r="X694" s="106"/>
    </row>
    <row r="695" spans="4:24" x14ac:dyDescent="0.2">
      <c r="D695" s="106"/>
      <c r="E695" s="106"/>
      <c r="F695" s="106"/>
      <c r="G695" s="106"/>
      <c r="H695" s="106"/>
      <c r="I695" s="106"/>
      <c r="J695" s="106"/>
      <c r="K695" s="106"/>
      <c r="L695" s="106"/>
      <c r="P695" s="106"/>
      <c r="Q695" s="106"/>
      <c r="R695" s="106"/>
      <c r="S695" s="106"/>
      <c r="T695" s="106"/>
      <c r="U695" s="106"/>
      <c r="V695" s="106"/>
      <c r="W695" s="106"/>
      <c r="X695" s="106"/>
    </row>
    <row r="696" spans="4:24" x14ac:dyDescent="0.2">
      <c r="D696" s="106"/>
      <c r="E696" s="106"/>
      <c r="F696" s="106"/>
      <c r="G696" s="106"/>
      <c r="H696" s="106"/>
      <c r="I696" s="106"/>
      <c r="J696" s="106"/>
      <c r="K696" s="106"/>
      <c r="L696" s="106"/>
      <c r="P696" s="106"/>
      <c r="Q696" s="106"/>
      <c r="R696" s="106"/>
      <c r="S696" s="106"/>
      <c r="T696" s="106"/>
      <c r="U696" s="106"/>
      <c r="V696" s="106"/>
      <c r="W696" s="106"/>
      <c r="X696" s="106"/>
    </row>
    <row r="697" spans="4:24" x14ac:dyDescent="0.2">
      <c r="D697" s="106"/>
      <c r="E697" s="106"/>
      <c r="F697" s="106"/>
      <c r="G697" s="106"/>
      <c r="H697" s="106"/>
      <c r="I697" s="106"/>
      <c r="J697" s="106"/>
      <c r="K697" s="106"/>
      <c r="L697" s="106"/>
      <c r="P697" s="106"/>
      <c r="Q697" s="106"/>
      <c r="R697" s="106"/>
      <c r="S697" s="106"/>
      <c r="T697" s="106"/>
      <c r="U697" s="106"/>
      <c r="V697" s="106"/>
      <c r="W697" s="106"/>
      <c r="X697" s="106"/>
    </row>
    <row r="698" spans="4:24" x14ac:dyDescent="0.2">
      <c r="D698" s="106"/>
      <c r="E698" s="106"/>
      <c r="F698" s="106"/>
      <c r="G698" s="106"/>
      <c r="H698" s="106"/>
      <c r="I698" s="106"/>
      <c r="J698" s="106"/>
      <c r="K698" s="106"/>
      <c r="L698" s="106"/>
      <c r="P698" s="106"/>
      <c r="Q698" s="106"/>
      <c r="R698" s="106"/>
      <c r="S698" s="106"/>
      <c r="T698" s="106"/>
      <c r="U698" s="106"/>
      <c r="V698" s="106"/>
      <c r="W698" s="106"/>
      <c r="X698" s="106"/>
    </row>
    <row r="699" spans="4:24" x14ac:dyDescent="0.2">
      <c r="D699" s="106"/>
      <c r="E699" s="106"/>
      <c r="F699" s="106"/>
      <c r="G699" s="106"/>
      <c r="H699" s="106"/>
      <c r="I699" s="106"/>
      <c r="J699" s="106"/>
      <c r="K699" s="106"/>
      <c r="L699" s="106"/>
      <c r="P699" s="106"/>
      <c r="Q699" s="106"/>
      <c r="R699" s="106"/>
      <c r="S699" s="106"/>
      <c r="T699" s="106"/>
      <c r="U699" s="106"/>
      <c r="V699" s="106"/>
      <c r="W699" s="106"/>
      <c r="X699" s="106"/>
    </row>
    <row r="700" spans="4:24" x14ac:dyDescent="0.2">
      <c r="D700" s="106"/>
      <c r="E700" s="106"/>
      <c r="F700" s="106"/>
      <c r="G700" s="106"/>
      <c r="H700" s="106"/>
      <c r="I700" s="106"/>
      <c r="J700" s="106"/>
      <c r="K700" s="106"/>
      <c r="L700" s="106"/>
      <c r="P700" s="106"/>
      <c r="Q700" s="106"/>
      <c r="R700" s="106"/>
      <c r="S700" s="106"/>
      <c r="T700" s="106"/>
      <c r="U700" s="106"/>
      <c r="V700" s="106"/>
      <c r="W700" s="106"/>
      <c r="X700" s="106"/>
    </row>
    <row r="701" spans="4:24" x14ac:dyDescent="0.2">
      <c r="D701" s="106"/>
      <c r="E701" s="106"/>
      <c r="F701" s="106"/>
      <c r="G701" s="106"/>
      <c r="H701" s="106"/>
      <c r="I701" s="106"/>
      <c r="J701" s="106"/>
      <c r="K701" s="106"/>
      <c r="L701" s="106"/>
      <c r="P701" s="106"/>
      <c r="Q701" s="106"/>
      <c r="R701" s="106"/>
      <c r="S701" s="106"/>
      <c r="T701" s="106"/>
      <c r="U701" s="106"/>
      <c r="V701" s="106"/>
      <c r="W701" s="106"/>
      <c r="X701" s="106"/>
    </row>
    <row r="702" spans="4:24" x14ac:dyDescent="0.2">
      <c r="D702" s="106"/>
      <c r="E702" s="106"/>
      <c r="F702" s="106"/>
      <c r="G702" s="106"/>
      <c r="H702" s="106"/>
      <c r="I702" s="106"/>
      <c r="J702" s="106"/>
      <c r="K702" s="106"/>
      <c r="L702" s="106"/>
      <c r="P702" s="106"/>
      <c r="Q702" s="106"/>
      <c r="R702" s="106"/>
      <c r="S702" s="106"/>
      <c r="T702" s="106"/>
      <c r="U702" s="106"/>
      <c r="V702" s="106"/>
      <c r="W702" s="106"/>
      <c r="X702" s="106"/>
    </row>
    <row r="703" spans="4:24" x14ac:dyDescent="0.2">
      <c r="D703" s="106"/>
      <c r="E703" s="106"/>
      <c r="F703" s="106"/>
      <c r="G703" s="106"/>
      <c r="H703" s="106"/>
      <c r="I703" s="106"/>
      <c r="J703" s="106"/>
      <c r="K703" s="106"/>
      <c r="L703" s="106"/>
      <c r="P703" s="106"/>
      <c r="Q703" s="106"/>
      <c r="R703" s="106"/>
      <c r="S703" s="106"/>
      <c r="T703" s="106"/>
      <c r="U703" s="106"/>
      <c r="V703" s="106"/>
      <c r="W703" s="106"/>
      <c r="X703" s="106"/>
    </row>
    <row r="704" spans="4:24" x14ac:dyDescent="0.2">
      <c r="D704" s="106"/>
      <c r="E704" s="106"/>
      <c r="F704" s="106"/>
      <c r="G704" s="106"/>
      <c r="H704" s="106"/>
      <c r="I704" s="106"/>
      <c r="J704" s="106"/>
      <c r="K704" s="106"/>
      <c r="L704" s="106"/>
      <c r="P704" s="106"/>
      <c r="Q704" s="106"/>
      <c r="R704" s="106"/>
      <c r="S704" s="106"/>
      <c r="T704" s="106"/>
      <c r="U704" s="106"/>
      <c r="V704" s="106"/>
      <c r="W704" s="106"/>
      <c r="X704" s="106"/>
    </row>
    <row r="705" spans="4:24" x14ac:dyDescent="0.2">
      <c r="D705" s="106"/>
      <c r="E705" s="106"/>
      <c r="F705" s="106"/>
      <c r="G705" s="106"/>
      <c r="H705" s="106"/>
      <c r="I705" s="106"/>
      <c r="J705" s="106"/>
      <c r="K705" s="106"/>
      <c r="L705" s="106"/>
      <c r="P705" s="106"/>
      <c r="Q705" s="106"/>
      <c r="R705" s="106"/>
      <c r="S705" s="106"/>
      <c r="T705" s="106"/>
      <c r="U705" s="106"/>
      <c r="V705" s="106"/>
      <c r="W705" s="106"/>
      <c r="X705" s="106"/>
    </row>
    <row r="706" spans="4:24" x14ac:dyDescent="0.2">
      <c r="D706" s="106"/>
      <c r="E706" s="106"/>
      <c r="F706" s="106"/>
      <c r="G706" s="106"/>
      <c r="H706" s="106"/>
      <c r="I706" s="106"/>
      <c r="J706" s="106"/>
      <c r="K706" s="106"/>
      <c r="L706" s="106"/>
      <c r="P706" s="106"/>
      <c r="Q706" s="106"/>
      <c r="R706" s="106"/>
      <c r="S706" s="106"/>
      <c r="T706" s="106"/>
      <c r="U706" s="106"/>
      <c r="V706" s="106"/>
      <c r="W706" s="106"/>
      <c r="X706" s="106"/>
    </row>
    <row r="707" spans="4:24" x14ac:dyDescent="0.2">
      <c r="D707" s="106"/>
      <c r="E707" s="106"/>
      <c r="F707" s="106"/>
      <c r="G707" s="106"/>
      <c r="H707" s="106"/>
      <c r="I707" s="106"/>
      <c r="J707" s="106"/>
      <c r="K707" s="106"/>
      <c r="L707" s="106"/>
      <c r="P707" s="106"/>
      <c r="Q707" s="106"/>
      <c r="R707" s="106"/>
      <c r="S707" s="106"/>
      <c r="T707" s="106"/>
      <c r="U707" s="106"/>
      <c r="V707" s="106"/>
      <c r="W707" s="106"/>
      <c r="X707" s="106"/>
    </row>
    <row r="708" spans="4:24" x14ac:dyDescent="0.2">
      <c r="D708" s="106"/>
      <c r="E708" s="106"/>
      <c r="F708" s="106"/>
      <c r="G708" s="106"/>
      <c r="H708" s="106"/>
      <c r="I708" s="106"/>
      <c r="J708" s="106"/>
      <c r="K708" s="106"/>
      <c r="L708" s="106"/>
      <c r="P708" s="106"/>
      <c r="Q708" s="106"/>
      <c r="R708" s="106"/>
      <c r="S708" s="106"/>
      <c r="T708" s="106"/>
      <c r="U708" s="106"/>
      <c r="V708" s="106"/>
      <c r="W708" s="106"/>
      <c r="X708" s="106"/>
    </row>
    <row r="709" spans="4:24" x14ac:dyDescent="0.2">
      <c r="D709" s="106"/>
      <c r="E709" s="106"/>
      <c r="F709" s="106"/>
      <c r="G709" s="106"/>
      <c r="H709" s="106"/>
      <c r="I709" s="106"/>
      <c r="J709" s="106"/>
      <c r="K709" s="106"/>
      <c r="L709" s="106"/>
      <c r="P709" s="106"/>
      <c r="Q709" s="106"/>
      <c r="R709" s="106"/>
      <c r="S709" s="106"/>
      <c r="T709" s="106"/>
      <c r="U709" s="106"/>
      <c r="V709" s="106"/>
      <c r="W709" s="106"/>
      <c r="X709" s="106"/>
    </row>
    <row r="710" spans="4:24" x14ac:dyDescent="0.2">
      <c r="D710" s="106"/>
      <c r="E710" s="106"/>
      <c r="F710" s="106"/>
      <c r="G710" s="106"/>
      <c r="H710" s="106"/>
      <c r="I710" s="106"/>
      <c r="J710" s="106"/>
      <c r="K710" s="106"/>
      <c r="L710" s="106"/>
      <c r="P710" s="106"/>
      <c r="Q710" s="106"/>
      <c r="R710" s="106"/>
      <c r="S710" s="106"/>
      <c r="T710" s="106"/>
      <c r="U710" s="106"/>
      <c r="V710" s="106"/>
      <c r="W710" s="106"/>
      <c r="X710" s="106"/>
    </row>
    <row r="711" spans="4:24" x14ac:dyDescent="0.2">
      <c r="D711" s="106"/>
      <c r="E711" s="106"/>
      <c r="F711" s="106"/>
      <c r="G711" s="106"/>
      <c r="H711" s="106"/>
      <c r="I711" s="106"/>
      <c r="J711" s="106"/>
      <c r="K711" s="106"/>
      <c r="L711" s="106"/>
      <c r="P711" s="106"/>
      <c r="Q711" s="106"/>
      <c r="R711" s="106"/>
      <c r="S711" s="106"/>
      <c r="T711" s="106"/>
      <c r="U711" s="106"/>
      <c r="V711" s="106"/>
      <c r="W711" s="106"/>
      <c r="X711" s="106"/>
    </row>
    <row r="712" spans="4:24" x14ac:dyDescent="0.2">
      <c r="D712" s="106"/>
      <c r="E712" s="106"/>
      <c r="F712" s="106"/>
      <c r="G712" s="106"/>
      <c r="H712" s="106"/>
      <c r="I712" s="106"/>
      <c r="J712" s="106"/>
      <c r="K712" s="106"/>
      <c r="L712" s="106"/>
      <c r="P712" s="106"/>
      <c r="Q712" s="106"/>
      <c r="R712" s="106"/>
      <c r="S712" s="106"/>
      <c r="T712" s="106"/>
      <c r="U712" s="106"/>
      <c r="V712" s="106"/>
      <c r="W712" s="106"/>
      <c r="X712" s="106"/>
    </row>
    <row r="713" spans="4:24" x14ac:dyDescent="0.2">
      <c r="D713" s="106"/>
      <c r="E713" s="106"/>
      <c r="F713" s="106"/>
      <c r="G713" s="106"/>
      <c r="H713" s="106"/>
      <c r="I713" s="106"/>
      <c r="J713" s="106"/>
      <c r="K713" s="106"/>
      <c r="L713" s="106"/>
      <c r="P713" s="106"/>
      <c r="Q713" s="106"/>
      <c r="R713" s="106"/>
      <c r="S713" s="106"/>
      <c r="T713" s="106"/>
      <c r="U713" s="106"/>
      <c r="V713" s="106"/>
      <c r="W713" s="106"/>
      <c r="X713" s="106"/>
    </row>
    <row r="714" spans="4:24" x14ac:dyDescent="0.2">
      <c r="D714" s="106"/>
      <c r="E714" s="106"/>
      <c r="F714" s="106"/>
      <c r="G714" s="106"/>
      <c r="H714" s="106"/>
      <c r="I714" s="106"/>
      <c r="J714" s="106"/>
      <c r="K714" s="106"/>
      <c r="L714" s="106"/>
      <c r="P714" s="106"/>
      <c r="Q714" s="106"/>
      <c r="R714" s="106"/>
      <c r="S714" s="106"/>
      <c r="T714" s="106"/>
      <c r="U714" s="106"/>
      <c r="V714" s="106"/>
      <c r="W714" s="106"/>
      <c r="X714" s="106"/>
    </row>
    <row r="715" spans="4:24" x14ac:dyDescent="0.2">
      <c r="D715" s="106"/>
      <c r="E715" s="106"/>
      <c r="F715" s="106"/>
      <c r="G715" s="106"/>
      <c r="H715" s="106"/>
      <c r="I715" s="106"/>
      <c r="J715" s="106"/>
      <c r="K715" s="106"/>
      <c r="L715" s="106"/>
      <c r="P715" s="106"/>
      <c r="Q715" s="106"/>
      <c r="R715" s="106"/>
      <c r="S715" s="106"/>
      <c r="T715" s="106"/>
      <c r="U715" s="106"/>
      <c r="V715" s="106"/>
      <c r="W715" s="106"/>
      <c r="X715" s="106"/>
    </row>
    <row r="716" spans="4:24" x14ac:dyDescent="0.2">
      <c r="D716" s="106"/>
      <c r="E716" s="106"/>
      <c r="F716" s="106"/>
      <c r="G716" s="106"/>
      <c r="H716" s="106"/>
      <c r="I716" s="106"/>
      <c r="J716" s="106"/>
      <c r="K716" s="106"/>
      <c r="L716" s="106"/>
      <c r="P716" s="106"/>
      <c r="Q716" s="106"/>
      <c r="R716" s="106"/>
      <c r="S716" s="106"/>
      <c r="T716" s="106"/>
      <c r="U716" s="106"/>
      <c r="V716" s="106"/>
      <c r="W716" s="106"/>
      <c r="X716" s="106"/>
    </row>
    <row r="717" spans="4:24" x14ac:dyDescent="0.2">
      <c r="D717" s="106"/>
      <c r="E717" s="106"/>
      <c r="F717" s="106"/>
      <c r="G717" s="106"/>
      <c r="H717" s="106"/>
      <c r="I717" s="106"/>
      <c r="J717" s="106"/>
      <c r="K717" s="106"/>
      <c r="L717" s="106"/>
      <c r="P717" s="106"/>
      <c r="Q717" s="106"/>
      <c r="R717" s="106"/>
      <c r="S717" s="106"/>
      <c r="T717" s="106"/>
      <c r="U717" s="106"/>
      <c r="V717" s="106"/>
      <c r="W717" s="106"/>
      <c r="X717" s="106"/>
    </row>
    <row r="718" spans="4:24" x14ac:dyDescent="0.2">
      <c r="D718" s="106"/>
      <c r="E718" s="106"/>
      <c r="F718" s="106"/>
      <c r="G718" s="106"/>
      <c r="H718" s="106"/>
      <c r="I718" s="106"/>
      <c r="J718" s="106"/>
      <c r="K718" s="106"/>
      <c r="L718" s="106"/>
      <c r="P718" s="106"/>
      <c r="Q718" s="106"/>
      <c r="R718" s="106"/>
      <c r="S718" s="106"/>
      <c r="T718" s="106"/>
      <c r="U718" s="106"/>
      <c r="V718" s="106"/>
      <c r="W718" s="106"/>
      <c r="X718" s="106"/>
    </row>
    <row r="719" spans="4:24" x14ac:dyDescent="0.2">
      <c r="D719" s="106"/>
      <c r="E719" s="106"/>
      <c r="F719" s="106"/>
      <c r="G719" s="106"/>
      <c r="H719" s="106"/>
      <c r="I719" s="106"/>
      <c r="J719" s="106"/>
      <c r="K719" s="106"/>
      <c r="L719" s="106"/>
      <c r="P719" s="106"/>
      <c r="Q719" s="106"/>
      <c r="R719" s="106"/>
      <c r="S719" s="106"/>
      <c r="T719" s="106"/>
      <c r="U719" s="106"/>
      <c r="V719" s="106"/>
      <c r="W719" s="106"/>
      <c r="X719" s="106"/>
    </row>
    <row r="720" spans="4:24" x14ac:dyDescent="0.2">
      <c r="D720" s="106"/>
      <c r="E720" s="106"/>
      <c r="F720" s="106"/>
      <c r="G720" s="106"/>
      <c r="H720" s="106"/>
      <c r="I720" s="106"/>
      <c r="J720" s="106"/>
      <c r="K720" s="106"/>
      <c r="L720" s="106"/>
      <c r="P720" s="106"/>
      <c r="Q720" s="106"/>
      <c r="R720" s="106"/>
      <c r="S720" s="106"/>
      <c r="T720" s="106"/>
      <c r="U720" s="106"/>
      <c r="V720" s="106"/>
      <c r="W720" s="106"/>
      <c r="X720" s="106"/>
    </row>
    <row r="721" spans="4:24" x14ac:dyDescent="0.2">
      <c r="D721" s="106"/>
      <c r="E721" s="106"/>
      <c r="F721" s="106"/>
      <c r="G721" s="106"/>
      <c r="H721" s="106"/>
      <c r="I721" s="106"/>
      <c r="J721" s="106"/>
      <c r="K721" s="106"/>
      <c r="L721" s="106"/>
      <c r="P721" s="106"/>
      <c r="Q721" s="106"/>
      <c r="R721" s="106"/>
      <c r="S721" s="106"/>
      <c r="T721" s="106"/>
      <c r="U721" s="106"/>
      <c r="V721" s="106"/>
      <c r="W721" s="106"/>
      <c r="X721" s="106"/>
    </row>
    <row r="722" spans="4:24" x14ac:dyDescent="0.2">
      <c r="D722" s="106"/>
      <c r="E722" s="106"/>
      <c r="F722" s="106"/>
      <c r="G722" s="106"/>
      <c r="H722" s="106"/>
      <c r="I722" s="106"/>
      <c r="J722" s="106"/>
      <c r="K722" s="106"/>
      <c r="L722" s="106"/>
      <c r="P722" s="106"/>
      <c r="Q722" s="106"/>
      <c r="R722" s="106"/>
      <c r="S722" s="106"/>
      <c r="T722" s="106"/>
      <c r="U722" s="106"/>
      <c r="V722" s="106"/>
      <c r="W722" s="106"/>
      <c r="X722" s="106"/>
    </row>
    <row r="723" spans="4:24" x14ac:dyDescent="0.2">
      <c r="D723" s="106"/>
      <c r="E723" s="106"/>
      <c r="F723" s="106"/>
      <c r="G723" s="106"/>
      <c r="H723" s="106"/>
      <c r="I723" s="106"/>
      <c r="J723" s="106"/>
      <c r="K723" s="106"/>
      <c r="L723" s="106"/>
      <c r="P723" s="106"/>
      <c r="Q723" s="106"/>
      <c r="R723" s="106"/>
      <c r="S723" s="106"/>
      <c r="T723" s="106"/>
      <c r="U723" s="106"/>
      <c r="V723" s="106"/>
      <c r="W723" s="106"/>
      <c r="X723" s="106"/>
    </row>
    <row r="724" spans="4:24" x14ac:dyDescent="0.2">
      <c r="D724" s="106"/>
      <c r="E724" s="106"/>
      <c r="F724" s="106"/>
      <c r="G724" s="106"/>
      <c r="H724" s="106"/>
      <c r="I724" s="106"/>
      <c r="J724" s="106"/>
      <c r="K724" s="106"/>
      <c r="L724" s="106"/>
      <c r="P724" s="106"/>
      <c r="Q724" s="106"/>
      <c r="R724" s="106"/>
      <c r="S724" s="106"/>
      <c r="T724" s="106"/>
      <c r="U724" s="106"/>
      <c r="V724" s="106"/>
      <c r="W724" s="106"/>
      <c r="X724" s="106"/>
    </row>
    <row r="725" spans="4:24" x14ac:dyDescent="0.2">
      <c r="D725" s="106"/>
      <c r="E725" s="106"/>
      <c r="F725" s="106"/>
      <c r="G725" s="106"/>
      <c r="H725" s="106"/>
      <c r="I725" s="106"/>
      <c r="J725" s="106"/>
      <c r="K725" s="106"/>
      <c r="L725" s="106"/>
      <c r="P725" s="106"/>
      <c r="Q725" s="106"/>
      <c r="R725" s="106"/>
      <c r="S725" s="106"/>
      <c r="T725" s="106"/>
      <c r="U725" s="106"/>
      <c r="V725" s="106"/>
      <c r="W725" s="106"/>
      <c r="X725" s="106"/>
    </row>
    <row r="726" spans="4:24" x14ac:dyDescent="0.2">
      <c r="D726" s="106"/>
      <c r="E726" s="106"/>
      <c r="F726" s="106"/>
      <c r="G726" s="106"/>
      <c r="H726" s="106"/>
      <c r="I726" s="106"/>
      <c r="J726" s="106"/>
      <c r="K726" s="106"/>
      <c r="L726" s="106"/>
      <c r="P726" s="106"/>
      <c r="Q726" s="106"/>
      <c r="R726" s="106"/>
      <c r="S726" s="106"/>
      <c r="T726" s="106"/>
      <c r="U726" s="106"/>
      <c r="V726" s="106"/>
      <c r="W726" s="106"/>
      <c r="X726" s="106"/>
    </row>
    <row r="727" spans="4:24" x14ac:dyDescent="0.2">
      <c r="D727" s="106"/>
      <c r="E727" s="106"/>
      <c r="F727" s="106"/>
      <c r="G727" s="106"/>
      <c r="H727" s="106"/>
      <c r="I727" s="106"/>
      <c r="J727" s="106"/>
      <c r="K727" s="106"/>
      <c r="L727" s="106"/>
      <c r="P727" s="106"/>
      <c r="Q727" s="106"/>
      <c r="R727" s="106"/>
      <c r="S727" s="106"/>
      <c r="T727" s="106"/>
      <c r="U727" s="106"/>
      <c r="V727" s="106"/>
      <c r="W727" s="106"/>
      <c r="X727" s="106"/>
    </row>
    <row r="728" spans="4:24" x14ac:dyDescent="0.2">
      <c r="D728" s="106"/>
      <c r="E728" s="106"/>
      <c r="F728" s="106"/>
      <c r="G728" s="106"/>
      <c r="H728" s="106"/>
      <c r="I728" s="106"/>
      <c r="J728" s="106"/>
      <c r="K728" s="106"/>
      <c r="L728" s="106"/>
      <c r="P728" s="106"/>
      <c r="Q728" s="106"/>
      <c r="R728" s="106"/>
      <c r="S728" s="106"/>
      <c r="T728" s="106"/>
      <c r="U728" s="106"/>
      <c r="V728" s="106"/>
      <c r="W728" s="106"/>
      <c r="X728" s="106"/>
    </row>
    <row r="729" spans="4:24" x14ac:dyDescent="0.2">
      <c r="D729" s="106"/>
      <c r="E729" s="106"/>
      <c r="F729" s="106"/>
      <c r="G729" s="106"/>
      <c r="H729" s="106"/>
      <c r="I729" s="106"/>
      <c r="J729" s="106"/>
      <c r="K729" s="106"/>
      <c r="L729" s="106"/>
      <c r="P729" s="106"/>
      <c r="Q729" s="106"/>
      <c r="R729" s="106"/>
      <c r="S729" s="106"/>
      <c r="T729" s="106"/>
      <c r="U729" s="106"/>
      <c r="V729" s="106"/>
      <c r="W729" s="106"/>
      <c r="X729" s="106"/>
    </row>
    <row r="730" spans="4:24" x14ac:dyDescent="0.2">
      <c r="D730" s="106"/>
      <c r="E730" s="106"/>
      <c r="F730" s="106"/>
      <c r="G730" s="106"/>
      <c r="H730" s="106"/>
      <c r="I730" s="106"/>
      <c r="J730" s="106"/>
      <c r="K730" s="106"/>
      <c r="L730" s="106"/>
      <c r="P730" s="106"/>
      <c r="Q730" s="106"/>
      <c r="R730" s="106"/>
      <c r="S730" s="106"/>
      <c r="T730" s="106"/>
      <c r="U730" s="106"/>
      <c r="V730" s="106"/>
      <c r="W730" s="106"/>
      <c r="X730" s="106"/>
    </row>
    <row r="731" spans="4:24" x14ac:dyDescent="0.2">
      <c r="D731" s="106"/>
      <c r="E731" s="106"/>
      <c r="F731" s="106"/>
      <c r="G731" s="106"/>
      <c r="H731" s="106"/>
      <c r="I731" s="106"/>
      <c r="J731" s="106"/>
      <c r="K731" s="106"/>
      <c r="L731" s="106"/>
      <c r="P731" s="106"/>
      <c r="Q731" s="106"/>
      <c r="R731" s="106"/>
      <c r="S731" s="106"/>
      <c r="T731" s="106"/>
      <c r="U731" s="106"/>
      <c r="V731" s="106"/>
      <c r="W731" s="106"/>
      <c r="X731" s="106"/>
    </row>
    <row r="732" spans="4:24" x14ac:dyDescent="0.2">
      <c r="D732" s="106"/>
      <c r="E732" s="106"/>
      <c r="F732" s="106"/>
      <c r="G732" s="106"/>
      <c r="H732" s="106"/>
      <c r="I732" s="106"/>
      <c r="J732" s="106"/>
      <c r="K732" s="106"/>
      <c r="L732" s="106"/>
      <c r="P732" s="106"/>
      <c r="Q732" s="106"/>
      <c r="R732" s="106"/>
      <c r="S732" s="106"/>
      <c r="T732" s="106"/>
      <c r="U732" s="106"/>
      <c r="V732" s="106"/>
      <c r="W732" s="106"/>
      <c r="X732" s="106"/>
    </row>
    <row r="733" spans="4:24" x14ac:dyDescent="0.2">
      <c r="D733" s="106"/>
      <c r="E733" s="106"/>
      <c r="F733" s="106"/>
      <c r="G733" s="106"/>
      <c r="H733" s="106"/>
      <c r="I733" s="106"/>
      <c r="J733" s="106"/>
      <c r="K733" s="106"/>
      <c r="L733" s="106"/>
      <c r="P733" s="106"/>
      <c r="Q733" s="106"/>
      <c r="R733" s="106"/>
      <c r="S733" s="106"/>
      <c r="T733" s="106"/>
      <c r="U733" s="106"/>
      <c r="V733" s="106"/>
      <c r="W733" s="106"/>
      <c r="X733" s="106"/>
    </row>
    <row r="734" spans="4:24" x14ac:dyDescent="0.2">
      <c r="D734" s="106"/>
      <c r="E734" s="106"/>
      <c r="F734" s="106"/>
      <c r="G734" s="106"/>
      <c r="H734" s="106"/>
      <c r="I734" s="106"/>
      <c r="J734" s="106"/>
      <c r="K734" s="106"/>
      <c r="L734" s="106"/>
      <c r="P734" s="106"/>
      <c r="Q734" s="106"/>
      <c r="R734" s="106"/>
      <c r="S734" s="106"/>
      <c r="T734" s="106"/>
      <c r="U734" s="106"/>
      <c r="V734" s="106"/>
      <c r="W734" s="106"/>
      <c r="X734" s="106"/>
    </row>
    <row r="735" spans="4:24" x14ac:dyDescent="0.2">
      <c r="D735" s="106"/>
      <c r="E735" s="106"/>
      <c r="F735" s="106"/>
      <c r="G735" s="106"/>
      <c r="H735" s="106"/>
      <c r="I735" s="106"/>
      <c r="J735" s="106"/>
      <c r="K735" s="106"/>
      <c r="L735" s="106"/>
      <c r="P735" s="106"/>
      <c r="Q735" s="106"/>
      <c r="R735" s="106"/>
      <c r="S735" s="106"/>
      <c r="T735" s="106"/>
      <c r="U735" s="106"/>
      <c r="V735" s="106"/>
      <c r="W735" s="106"/>
      <c r="X735" s="106"/>
    </row>
    <row r="736" spans="4:24" x14ac:dyDescent="0.2">
      <c r="D736" s="106"/>
      <c r="E736" s="106"/>
      <c r="F736" s="106"/>
      <c r="G736" s="106"/>
      <c r="H736" s="106"/>
      <c r="I736" s="106"/>
      <c r="J736" s="106"/>
      <c r="K736" s="106"/>
      <c r="L736" s="106"/>
      <c r="P736" s="106"/>
      <c r="Q736" s="106"/>
      <c r="R736" s="106"/>
      <c r="S736" s="106"/>
      <c r="T736" s="106"/>
      <c r="U736" s="106"/>
      <c r="V736" s="106"/>
      <c r="W736" s="106"/>
      <c r="X736" s="106"/>
    </row>
    <row r="737" spans="4:24" x14ac:dyDescent="0.2">
      <c r="D737" s="106"/>
      <c r="E737" s="106"/>
      <c r="F737" s="106"/>
      <c r="G737" s="106"/>
      <c r="H737" s="106"/>
      <c r="I737" s="106"/>
      <c r="J737" s="106"/>
      <c r="K737" s="106"/>
      <c r="L737" s="106"/>
      <c r="P737" s="106"/>
      <c r="Q737" s="106"/>
      <c r="R737" s="106"/>
      <c r="S737" s="106"/>
      <c r="T737" s="106"/>
      <c r="U737" s="106"/>
      <c r="V737" s="106"/>
      <c r="W737" s="106"/>
      <c r="X737" s="106"/>
    </row>
    <row r="738" spans="4:24" x14ac:dyDescent="0.2">
      <c r="D738" s="106"/>
      <c r="E738" s="106"/>
      <c r="F738" s="106"/>
      <c r="G738" s="106"/>
      <c r="H738" s="106"/>
      <c r="I738" s="106"/>
      <c r="J738" s="106"/>
      <c r="K738" s="106"/>
      <c r="L738" s="106"/>
      <c r="P738" s="106"/>
      <c r="Q738" s="106"/>
      <c r="R738" s="106"/>
      <c r="S738" s="106"/>
      <c r="T738" s="106"/>
      <c r="U738" s="106"/>
      <c r="V738" s="106"/>
      <c r="W738" s="106"/>
      <c r="X738" s="106"/>
    </row>
    <row r="739" spans="4:24" x14ac:dyDescent="0.2">
      <c r="D739" s="106"/>
      <c r="E739" s="106"/>
      <c r="F739" s="106"/>
      <c r="G739" s="106"/>
      <c r="H739" s="106"/>
      <c r="I739" s="106"/>
      <c r="J739" s="106"/>
      <c r="K739" s="106"/>
      <c r="L739" s="106"/>
      <c r="P739" s="106"/>
      <c r="Q739" s="106"/>
      <c r="R739" s="106"/>
      <c r="S739" s="106"/>
      <c r="T739" s="106"/>
      <c r="U739" s="106"/>
      <c r="V739" s="106"/>
      <c r="W739" s="106"/>
      <c r="X739" s="106"/>
    </row>
    <row r="740" spans="4:24" x14ac:dyDescent="0.2">
      <c r="D740" s="106"/>
      <c r="E740" s="106"/>
      <c r="F740" s="106"/>
      <c r="G740" s="106"/>
      <c r="H740" s="106"/>
      <c r="I740" s="106"/>
      <c r="J740" s="106"/>
      <c r="K740" s="106"/>
      <c r="L740" s="106"/>
      <c r="P740" s="106"/>
      <c r="Q740" s="106"/>
      <c r="R740" s="106"/>
      <c r="S740" s="106"/>
      <c r="T740" s="106"/>
      <c r="U740" s="106"/>
      <c r="V740" s="106"/>
      <c r="W740" s="106"/>
      <c r="X740" s="106"/>
    </row>
    <row r="741" spans="4:24" x14ac:dyDescent="0.2">
      <c r="D741" s="106"/>
      <c r="E741" s="106"/>
      <c r="F741" s="106"/>
      <c r="G741" s="106"/>
      <c r="H741" s="106"/>
      <c r="I741" s="106"/>
      <c r="J741" s="106"/>
      <c r="K741" s="106"/>
      <c r="L741" s="106"/>
      <c r="P741" s="106"/>
      <c r="Q741" s="106"/>
      <c r="R741" s="106"/>
      <c r="S741" s="106"/>
      <c r="T741" s="106"/>
      <c r="U741" s="106"/>
      <c r="V741" s="106"/>
      <c r="W741" s="106"/>
      <c r="X741" s="106"/>
    </row>
    <row r="742" spans="4:24" x14ac:dyDescent="0.2">
      <c r="D742" s="106"/>
      <c r="E742" s="106"/>
      <c r="F742" s="106"/>
      <c r="G742" s="106"/>
      <c r="H742" s="106"/>
      <c r="I742" s="106"/>
      <c r="J742" s="106"/>
      <c r="K742" s="106"/>
      <c r="L742" s="106"/>
      <c r="P742" s="106"/>
      <c r="Q742" s="106"/>
      <c r="R742" s="106"/>
      <c r="S742" s="106"/>
      <c r="T742" s="106"/>
      <c r="U742" s="106"/>
      <c r="V742" s="106"/>
      <c r="W742" s="106"/>
      <c r="X742" s="106"/>
    </row>
    <row r="743" spans="4:24" x14ac:dyDescent="0.2">
      <c r="D743" s="106"/>
      <c r="E743" s="106"/>
      <c r="F743" s="106"/>
      <c r="G743" s="106"/>
      <c r="H743" s="106"/>
      <c r="I743" s="106"/>
      <c r="J743" s="106"/>
      <c r="K743" s="106"/>
      <c r="L743" s="106"/>
      <c r="P743" s="106"/>
      <c r="Q743" s="106"/>
      <c r="R743" s="106"/>
      <c r="S743" s="106"/>
      <c r="T743" s="106"/>
      <c r="U743" s="106"/>
      <c r="V743" s="106"/>
      <c r="W743" s="106"/>
      <c r="X743" s="106"/>
    </row>
    <row r="744" spans="4:24" x14ac:dyDescent="0.2">
      <c r="D744" s="106"/>
      <c r="E744" s="106"/>
      <c r="F744" s="106"/>
      <c r="G744" s="106"/>
      <c r="H744" s="106"/>
      <c r="I744" s="106"/>
      <c r="J744" s="106"/>
      <c r="K744" s="106"/>
      <c r="L744" s="106"/>
      <c r="P744" s="106"/>
      <c r="Q744" s="106"/>
      <c r="R744" s="106"/>
      <c r="S744" s="106"/>
      <c r="T744" s="106"/>
      <c r="U744" s="106"/>
      <c r="V744" s="106"/>
      <c r="W744" s="106"/>
      <c r="X744" s="106"/>
    </row>
    <row r="745" spans="4:24" x14ac:dyDescent="0.2">
      <c r="D745" s="106"/>
      <c r="E745" s="106"/>
      <c r="F745" s="106"/>
      <c r="G745" s="106"/>
      <c r="H745" s="106"/>
      <c r="I745" s="106"/>
      <c r="J745" s="106"/>
      <c r="K745" s="106"/>
      <c r="L745" s="106"/>
      <c r="P745" s="106"/>
      <c r="Q745" s="106"/>
      <c r="R745" s="106"/>
      <c r="S745" s="106"/>
      <c r="T745" s="106"/>
      <c r="U745" s="106"/>
      <c r="V745" s="106"/>
      <c r="W745" s="106"/>
      <c r="X745" s="106"/>
    </row>
    <row r="746" spans="4:24" x14ac:dyDescent="0.2">
      <c r="D746" s="106"/>
      <c r="E746" s="106"/>
      <c r="F746" s="106"/>
      <c r="G746" s="106"/>
      <c r="H746" s="106"/>
      <c r="I746" s="106"/>
      <c r="J746" s="106"/>
      <c r="K746" s="106"/>
      <c r="L746" s="106"/>
      <c r="P746" s="106"/>
      <c r="Q746" s="106"/>
      <c r="R746" s="106"/>
      <c r="S746" s="106"/>
      <c r="T746" s="106"/>
      <c r="U746" s="106"/>
      <c r="V746" s="106"/>
      <c r="W746" s="106"/>
      <c r="X746" s="106"/>
    </row>
    <row r="747" spans="4:24" x14ac:dyDescent="0.2">
      <c r="D747" s="106"/>
      <c r="E747" s="106"/>
      <c r="F747" s="106"/>
      <c r="G747" s="106"/>
      <c r="H747" s="106"/>
      <c r="I747" s="106"/>
      <c r="J747" s="106"/>
      <c r="K747" s="106"/>
      <c r="L747" s="106"/>
      <c r="P747" s="106"/>
      <c r="Q747" s="106"/>
      <c r="R747" s="106"/>
      <c r="S747" s="106"/>
      <c r="T747" s="106"/>
      <c r="U747" s="106"/>
      <c r="V747" s="106"/>
      <c r="W747" s="106"/>
      <c r="X747" s="106"/>
    </row>
    <row r="748" spans="4:24" x14ac:dyDescent="0.2">
      <c r="D748" s="106"/>
      <c r="E748" s="106"/>
      <c r="F748" s="106"/>
      <c r="G748" s="106"/>
      <c r="H748" s="106"/>
      <c r="I748" s="106"/>
      <c r="J748" s="106"/>
      <c r="K748" s="106"/>
      <c r="L748" s="106"/>
      <c r="P748" s="106"/>
      <c r="Q748" s="106"/>
      <c r="R748" s="106"/>
      <c r="S748" s="106"/>
      <c r="T748" s="106"/>
      <c r="U748" s="106"/>
      <c r="V748" s="106"/>
      <c r="W748" s="106"/>
      <c r="X748" s="106"/>
    </row>
    <row r="749" spans="4:24" x14ac:dyDescent="0.2">
      <c r="D749" s="106"/>
      <c r="E749" s="106"/>
      <c r="F749" s="106"/>
      <c r="G749" s="106"/>
      <c r="H749" s="106"/>
      <c r="I749" s="106"/>
      <c r="J749" s="106"/>
      <c r="K749" s="106"/>
      <c r="L749" s="106"/>
      <c r="P749" s="106"/>
      <c r="Q749" s="106"/>
      <c r="R749" s="106"/>
      <c r="S749" s="106"/>
      <c r="T749" s="106"/>
      <c r="U749" s="106"/>
      <c r="V749" s="106"/>
      <c r="W749" s="106"/>
      <c r="X749" s="106"/>
    </row>
    <row r="750" spans="4:24" x14ac:dyDescent="0.2">
      <c r="D750" s="106"/>
      <c r="E750" s="106"/>
      <c r="F750" s="106"/>
      <c r="G750" s="106"/>
      <c r="H750" s="106"/>
      <c r="I750" s="106"/>
      <c r="J750" s="106"/>
      <c r="K750" s="106"/>
      <c r="L750" s="106"/>
      <c r="P750" s="106"/>
      <c r="Q750" s="106"/>
      <c r="R750" s="106"/>
      <c r="S750" s="106"/>
      <c r="T750" s="106"/>
      <c r="U750" s="106"/>
      <c r="V750" s="106"/>
      <c r="W750" s="106"/>
      <c r="X750" s="106"/>
    </row>
    <row r="751" spans="4:24" x14ac:dyDescent="0.2">
      <c r="D751" s="106"/>
      <c r="E751" s="106"/>
      <c r="F751" s="106"/>
      <c r="G751" s="106"/>
      <c r="H751" s="106"/>
      <c r="I751" s="106"/>
      <c r="J751" s="106"/>
      <c r="K751" s="106"/>
      <c r="L751" s="106"/>
      <c r="P751" s="106"/>
      <c r="Q751" s="106"/>
      <c r="R751" s="106"/>
      <c r="S751" s="106"/>
      <c r="T751" s="106"/>
      <c r="U751" s="106"/>
      <c r="V751" s="106"/>
      <c r="W751" s="106"/>
      <c r="X751" s="106"/>
    </row>
    <row r="752" spans="4:24" x14ac:dyDescent="0.2">
      <c r="D752" s="106"/>
      <c r="E752" s="106"/>
      <c r="F752" s="106"/>
      <c r="G752" s="106"/>
      <c r="H752" s="106"/>
      <c r="I752" s="106"/>
      <c r="J752" s="106"/>
      <c r="K752" s="106"/>
      <c r="L752" s="106"/>
      <c r="P752" s="106"/>
      <c r="Q752" s="106"/>
      <c r="R752" s="106"/>
      <c r="S752" s="106"/>
      <c r="T752" s="106"/>
      <c r="U752" s="106"/>
      <c r="V752" s="106"/>
      <c r="W752" s="106"/>
      <c r="X752" s="106"/>
    </row>
    <row r="753" spans="4:24" x14ac:dyDescent="0.2">
      <c r="D753" s="106"/>
      <c r="E753" s="106"/>
      <c r="F753" s="106"/>
      <c r="G753" s="106"/>
      <c r="H753" s="106"/>
      <c r="I753" s="106"/>
      <c r="J753" s="106"/>
      <c r="K753" s="106"/>
      <c r="L753" s="106"/>
      <c r="P753" s="106"/>
      <c r="Q753" s="106"/>
      <c r="R753" s="106"/>
      <c r="S753" s="106"/>
      <c r="T753" s="106"/>
      <c r="U753" s="106"/>
      <c r="V753" s="106"/>
      <c r="W753" s="106"/>
      <c r="X753" s="106"/>
    </row>
    <row r="754" spans="4:24" x14ac:dyDescent="0.2">
      <c r="D754" s="106"/>
      <c r="E754" s="106"/>
      <c r="F754" s="106"/>
      <c r="G754" s="106"/>
      <c r="H754" s="106"/>
      <c r="I754" s="106"/>
      <c r="J754" s="106"/>
      <c r="K754" s="106"/>
      <c r="L754" s="106"/>
      <c r="P754" s="106"/>
      <c r="Q754" s="106"/>
      <c r="R754" s="106"/>
      <c r="S754" s="106"/>
      <c r="T754" s="106"/>
      <c r="U754" s="106"/>
      <c r="V754" s="106"/>
      <c r="W754" s="106"/>
      <c r="X754" s="106"/>
    </row>
    <row r="755" spans="4:24" x14ac:dyDescent="0.2">
      <c r="D755" s="106"/>
      <c r="E755" s="106"/>
      <c r="F755" s="106"/>
      <c r="G755" s="106"/>
      <c r="H755" s="106"/>
      <c r="I755" s="106"/>
      <c r="J755" s="106"/>
      <c r="K755" s="106"/>
      <c r="L755" s="106"/>
      <c r="P755" s="106"/>
      <c r="Q755" s="106"/>
      <c r="R755" s="106"/>
      <c r="S755" s="106"/>
      <c r="T755" s="106"/>
      <c r="U755" s="106"/>
      <c r="V755" s="106"/>
      <c r="W755" s="106"/>
      <c r="X755" s="106"/>
    </row>
    <row r="756" spans="4:24" x14ac:dyDescent="0.2">
      <c r="D756" s="106"/>
      <c r="E756" s="106"/>
      <c r="F756" s="106"/>
      <c r="G756" s="106"/>
      <c r="H756" s="106"/>
      <c r="I756" s="106"/>
      <c r="J756" s="106"/>
      <c r="K756" s="106"/>
      <c r="L756" s="106"/>
      <c r="P756" s="106"/>
      <c r="Q756" s="106"/>
      <c r="R756" s="106"/>
      <c r="S756" s="106"/>
      <c r="T756" s="106"/>
      <c r="U756" s="106"/>
      <c r="V756" s="106"/>
      <c r="W756" s="106"/>
      <c r="X756" s="106"/>
    </row>
    <row r="757" spans="4:24" x14ac:dyDescent="0.2">
      <c r="D757" s="106"/>
      <c r="E757" s="106"/>
      <c r="F757" s="106"/>
      <c r="G757" s="106"/>
      <c r="H757" s="106"/>
      <c r="I757" s="106"/>
      <c r="J757" s="106"/>
      <c r="K757" s="106"/>
      <c r="L757" s="106"/>
      <c r="P757" s="106"/>
      <c r="Q757" s="106"/>
      <c r="R757" s="106"/>
      <c r="S757" s="106"/>
      <c r="T757" s="106"/>
      <c r="U757" s="106"/>
      <c r="V757" s="106"/>
      <c r="W757" s="106"/>
      <c r="X757" s="106"/>
    </row>
    <row r="758" spans="4:24" x14ac:dyDescent="0.2">
      <c r="D758" s="106"/>
      <c r="E758" s="106"/>
      <c r="F758" s="106"/>
      <c r="G758" s="106"/>
      <c r="H758" s="106"/>
      <c r="I758" s="106"/>
      <c r="J758" s="106"/>
      <c r="K758" s="106"/>
      <c r="L758" s="106"/>
      <c r="P758" s="106"/>
      <c r="Q758" s="106"/>
      <c r="R758" s="106"/>
      <c r="S758" s="106"/>
      <c r="T758" s="106"/>
      <c r="U758" s="106"/>
      <c r="V758" s="106"/>
      <c r="W758" s="106"/>
      <c r="X758" s="106"/>
    </row>
    <row r="759" spans="4:24" x14ac:dyDescent="0.2">
      <c r="D759" s="106"/>
      <c r="E759" s="106"/>
      <c r="F759" s="106"/>
      <c r="G759" s="106"/>
      <c r="H759" s="106"/>
      <c r="I759" s="106"/>
      <c r="J759" s="106"/>
      <c r="K759" s="106"/>
      <c r="L759" s="106"/>
      <c r="P759" s="106"/>
      <c r="Q759" s="106"/>
      <c r="R759" s="106"/>
      <c r="S759" s="106"/>
      <c r="T759" s="106"/>
      <c r="U759" s="106"/>
      <c r="V759" s="106"/>
      <c r="W759" s="106"/>
      <c r="X759" s="106"/>
    </row>
    <row r="760" spans="4:24" x14ac:dyDescent="0.2">
      <c r="D760" s="106"/>
      <c r="E760" s="106"/>
      <c r="F760" s="106"/>
      <c r="G760" s="106"/>
      <c r="H760" s="106"/>
      <c r="I760" s="106"/>
      <c r="J760" s="106"/>
      <c r="K760" s="106"/>
      <c r="L760" s="106"/>
      <c r="P760" s="106"/>
      <c r="Q760" s="106"/>
      <c r="R760" s="106"/>
      <c r="S760" s="106"/>
      <c r="T760" s="106"/>
      <c r="U760" s="106"/>
      <c r="V760" s="106"/>
      <c r="W760" s="106"/>
      <c r="X760" s="106"/>
    </row>
    <row r="761" spans="4:24" x14ac:dyDescent="0.2">
      <c r="D761" s="106"/>
      <c r="E761" s="106"/>
      <c r="F761" s="106"/>
      <c r="G761" s="106"/>
      <c r="H761" s="106"/>
      <c r="I761" s="106"/>
      <c r="J761" s="106"/>
      <c r="K761" s="106"/>
      <c r="L761" s="106"/>
      <c r="P761" s="106"/>
      <c r="Q761" s="106"/>
      <c r="R761" s="106"/>
      <c r="S761" s="106"/>
      <c r="T761" s="106"/>
      <c r="U761" s="106"/>
      <c r="V761" s="106"/>
      <c r="W761" s="106"/>
      <c r="X761" s="106"/>
    </row>
    <row r="762" spans="4:24" x14ac:dyDescent="0.2">
      <c r="D762" s="106"/>
      <c r="E762" s="106"/>
      <c r="F762" s="106"/>
      <c r="G762" s="106"/>
      <c r="H762" s="106"/>
      <c r="I762" s="106"/>
      <c r="J762" s="106"/>
      <c r="K762" s="106"/>
      <c r="L762" s="106"/>
      <c r="P762" s="106"/>
      <c r="Q762" s="106"/>
      <c r="R762" s="106"/>
      <c r="S762" s="106"/>
      <c r="T762" s="106"/>
      <c r="U762" s="106"/>
      <c r="V762" s="106"/>
      <c r="W762" s="106"/>
      <c r="X762" s="106"/>
    </row>
    <row r="763" spans="4:24" x14ac:dyDescent="0.2">
      <c r="D763" s="106"/>
      <c r="E763" s="106"/>
      <c r="F763" s="106"/>
      <c r="G763" s="106"/>
      <c r="H763" s="106"/>
      <c r="I763" s="106"/>
      <c r="J763" s="106"/>
      <c r="K763" s="106"/>
      <c r="L763" s="106"/>
      <c r="P763" s="106"/>
      <c r="Q763" s="106"/>
      <c r="R763" s="106"/>
      <c r="S763" s="106"/>
      <c r="T763" s="106"/>
      <c r="U763" s="106"/>
      <c r="V763" s="106"/>
      <c r="W763" s="106"/>
      <c r="X763" s="106"/>
    </row>
    <row r="764" spans="4:24" x14ac:dyDescent="0.2">
      <c r="D764" s="106"/>
      <c r="E764" s="106"/>
      <c r="F764" s="106"/>
      <c r="G764" s="106"/>
      <c r="H764" s="106"/>
      <c r="I764" s="106"/>
      <c r="J764" s="106"/>
      <c r="K764" s="106"/>
      <c r="L764" s="106"/>
      <c r="P764" s="106"/>
      <c r="Q764" s="106"/>
      <c r="R764" s="106"/>
      <c r="S764" s="106"/>
      <c r="T764" s="106"/>
      <c r="U764" s="106"/>
      <c r="V764" s="106"/>
      <c r="W764" s="106"/>
      <c r="X764" s="106"/>
    </row>
    <row r="765" spans="4:24" x14ac:dyDescent="0.2">
      <c r="D765" s="106"/>
      <c r="E765" s="106"/>
      <c r="F765" s="106"/>
      <c r="G765" s="106"/>
      <c r="H765" s="106"/>
      <c r="I765" s="106"/>
      <c r="J765" s="106"/>
      <c r="K765" s="106"/>
      <c r="L765" s="106"/>
      <c r="P765" s="106"/>
      <c r="Q765" s="106"/>
      <c r="R765" s="106"/>
      <c r="S765" s="106"/>
      <c r="T765" s="106"/>
      <c r="U765" s="106"/>
      <c r="V765" s="106"/>
      <c r="W765" s="106"/>
      <c r="X765" s="106"/>
    </row>
    <row r="766" spans="4:24" x14ac:dyDescent="0.2">
      <c r="D766" s="106"/>
      <c r="E766" s="106"/>
      <c r="F766" s="106"/>
      <c r="G766" s="106"/>
      <c r="H766" s="106"/>
      <c r="I766" s="106"/>
      <c r="J766" s="106"/>
      <c r="K766" s="106"/>
      <c r="L766" s="106"/>
      <c r="P766" s="106"/>
      <c r="Q766" s="106"/>
      <c r="R766" s="106"/>
      <c r="S766" s="106"/>
      <c r="T766" s="106"/>
      <c r="U766" s="106"/>
      <c r="V766" s="106"/>
      <c r="W766" s="106"/>
      <c r="X766" s="106"/>
    </row>
    <row r="767" spans="4:24" x14ac:dyDescent="0.2">
      <c r="D767" s="106"/>
      <c r="E767" s="106"/>
      <c r="F767" s="106"/>
      <c r="G767" s="106"/>
      <c r="H767" s="106"/>
      <c r="I767" s="106"/>
      <c r="J767" s="106"/>
      <c r="K767" s="106"/>
      <c r="L767" s="106"/>
      <c r="P767" s="106"/>
      <c r="Q767" s="106"/>
      <c r="R767" s="106"/>
      <c r="S767" s="106"/>
      <c r="T767" s="106"/>
      <c r="U767" s="106"/>
      <c r="V767" s="106"/>
      <c r="W767" s="106"/>
      <c r="X767" s="106"/>
    </row>
    <row r="768" spans="4:24" x14ac:dyDescent="0.2">
      <c r="D768" s="106"/>
      <c r="E768" s="106"/>
      <c r="F768" s="106"/>
      <c r="G768" s="106"/>
      <c r="H768" s="106"/>
      <c r="I768" s="106"/>
      <c r="J768" s="106"/>
      <c r="K768" s="106"/>
      <c r="L768" s="106"/>
      <c r="P768" s="106"/>
      <c r="Q768" s="106"/>
      <c r="R768" s="106"/>
      <c r="S768" s="106"/>
      <c r="T768" s="106"/>
      <c r="U768" s="106"/>
      <c r="V768" s="106"/>
      <c r="W768" s="106"/>
      <c r="X768" s="106"/>
    </row>
    <row r="769" spans="4:24" x14ac:dyDescent="0.2">
      <c r="D769" s="106"/>
      <c r="E769" s="106"/>
      <c r="F769" s="106"/>
      <c r="G769" s="106"/>
      <c r="H769" s="106"/>
      <c r="I769" s="106"/>
      <c r="J769" s="106"/>
      <c r="K769" s="106"/>
      <c r="L769" s="106"/>
      <c r="P769" s="106"/>
      <c r="Q769" s="106"/>
      <c r="R769" s="106"/>
      <c r="S769" s="106"/>
      <c r="T769" s="106"/>
      <c r="U769" s="106"/>
      <c r="V769" s="106"/>
      <c r="W769" s="106"/>
      <c r="X769" s="106"/>
    </row>
    <row r="770" spans="4:24" x14ac:dyDescent="0.2">
      <c r="D770" s="106"/>
      <c r="E770" s="106"/>
      <c r="F770" s="106"/>
      <c r="G770" s="106"/>
      <c r="H770" s="106"/>
      <c r="I770" s="106"/>
      <c r="J770" s="106"/>
      <c r="K770" s="106"/>
      <c r="L770" s="106"/>
      <c r="P770" s="106"/>
      <c r="Q770" s="106"/>
      <c r="R770" s="106"/>
      <c r="S770" s="106"/>
      <c r="T770" s="106"/>
      <c r="U770" s="106"/>
      <c r="V770" s="106"/>
      <c r="W770" s="106"/>
      <c r="X770" s="106"/>
    </row>
    <row r="771" spans="4:24" x14ac:dyDescent="0.2">
      <c r="D771" s="106"/>
      <c r="E771" s="106"/>
      <c r="F771" s="106"/>
      <c r="G771" s="106"/>
      <c r="H771" s="106"/>
      <c r="I771" s="106"/>
      <c r="J771" s="106"/>
      <c r="K771" s="106"/>
      <c r="L771" s="106"/>
      <c r="P771" s="106"/>
      <c r="Q771" s="106"/>
      <c r="R771" s="106"/>
      <c r="S771" s="106"/>
      <c r="T771" s="106"/>
      <c r="U771" s="106"/>
      <c r="V771" s="106"/>
      <c r="W771" s="106"/>
      <c r="X771" s="106"/>
    </row>
    <row r="772" spans="4:24" x14ac:dyDescent="0.2">
      <c r="D772" s="106"/>
      <c r="E772" s="106"/>
      <c r="F772" s="106"/>
      <c r="G772" s="106"/>
      <c r="H772" s="106"/>
      <c r="I772" s="106"/>
      <c r="J772" s="106"/>
      <c r="K772" s="106"/>
      <c r="L772" s="106"/>
      <c r="P772" s="106"/>
      <c r="Q772" s="106"/>
      <c r="R772" s="106"/>
      <c r="S772" s="106"/>
      <c r="T772" s="106"/>
      <c r="U772" s="106"/>
      <c r="V772" s="106"/>
      <c r="W772" s="106"/>
      <c r="X772" s="106"/>
    </row>
    <row r="773" spans="4:24" x14ac:dyDescent="0.2">
      <c r="D773" s="106"/>
      <c r="E773" s="106"/>
      <c r="F773" s="106"/>
      <c r="G773" s="106"/>
      <c r="H773" s="106"/>
      <c r="I773" s="106"/>
      <c r="J773" s="106"/>
      <c r="K773" s="106"/>
      <c r="L773" s="106"/>
      <c r="P773" s="106"/>
      <c r="Q773" s="106"/>
      <c r="R773" s="106"/>
      <c r="S773" s="106"/>
      <c r="T773" s="106"/>
      <c r="U773" s="106"/>
      <c r="V773" s="106"/>
      <c r="W773" s="106"/>
      <c r="X773" s="106"/>
    </row>
    <row r="774" spans="4:24" x14ac:dyDescent="0.2">
      <c r="D774" s="106"/>
      <c r="E774" s="106"/>
      <c r="F774" s="106"/>
      <c r="G774" s="106"/>
      <c r="H774" s="106"/>
      <c r="I774" s="106"/>
      <c r="J774" s="106"/>
      <c r="K774" s="106"/>
      <c r="L774" s="106"/>
      <c r="P774" s="106"/>
      <c r="Q774" s="106"/>
      <c r="R774" s="106"/>
      <c r="S774" s="106"/>
      <c r="T774" s="106"/>
      <c r="U774" s="106"/>
      <c r="V774" s="106"/>
      <c r="W774" s="106"/>
      <c r="X774" s="106"/>
    </row>
    <row r="775" spans="4:24" x14ac:dyDescent="0.2">
      <c r="D775" s="106"/>
      <c r="E775" s="106"/>
      <c r="F775" s="106"/>
      <c r="G775" s="106"/>
      <c r="H775" s="106"/>
      <c r="I775" s="106"/>
      <c r="J775" s="106"/>
      <c r="K775" s="106"/>
      <c r="L775" s="106"/>
      <c r="P775" s="106"/>
      <c r="Q775" s="106"/>
      <c r="R775" s="106"/>
      <c r="S775" s="106"/>
      <c r="T775" s="106"/>
      <c r="U775" s="106"/>
      <c r="V775" s="106"/>
      <c r="W775" s="106"/>
      <c r="X775" s="106"/>
    </row>
    <row r="776" spans="4:24" x14ac:dyDescent="0.2">
      <c r="D776" s="106"/>
      <c r="E776" s="106"/>
      <c r="F776" s="106"/>
      <c r="G776" s="106"/>
      <c r="H776" s="106"/>
      <c r="I776" s="106"/>
      <c r="J776" s="106"/>
      <c r="K776" s="106"/>
      <c r="L776" s="106"/>
      <c r="P776" s="106"/>
      <c r="Q776" s="106"/>
      <c r="R776" s="106"/>
      <c r="S776" s="106"/>
      <c r="T776" s="106"/>
      <c r="U776" s="106"/>
      <c r="V776" s="106"/>
      <c r="W776" s="106"/>
      <c r="X776" s="106"/>
    </row>
    <row r="777" spans="4:24" x14ac:dyDescent="0.2">
      <c r="D777" s="106"/>
      <c r="E777" s="106"/>
      <c r="F777" s="106"/>
      <c r="G777" s="106"/>
      <c r="H777" s="106"/>
      <c r="I777" s="106"/>
      <c r="J777" s="106"/>
      <c r="K777" s="106"/>
      <c r="L777" s="106"/>
      <c r="P777" s="106"/>
      <c r="Q777" s="106"/>
      <c r="R777" s="106"/>
      <c r="S777" s="106"/>
      <c r="T777" s="106"/>
      <c r="U777" s="106"/>
      <c r="V777" s="106"/>
      <c r="W777" s="106"/>
      <c r="X777" s="106"/>
    </row>
    <row r="778" spans="4:24" x14ac:dyDescent="0.2">
      <c r="D778" s="106"/>
      <c r="E778" s="106"/>
      <c r="F778" s="106"/>
      <c r="G778" s="106"/>
      <c r="H778" s="106"/>
      <c r="I778" s="106"/>
      <c r="J778" s="106"/>
      <c r="K778" s="106"/>
      <c r="L778" s="106"/>
      <c r="P778" s="106"/>
      <c r="Q778" s="106"/>
      <c r="R778" s="106"/>
      <c r="S778" s="106"/>
      <c r="T778" s="106"/>
      <c r="U778" s="106"/>
      <c r="V778" s="106"/>
      <c r="W778" s="106"/>
      <c r="X778" s="106"/>
    </row>
    <row r="779" spans="4:24" x14ac:dyDescent="0.2">
      <c r="D779" s="106"/>
      <c r="E779" s="106"/>
      <c r="F779" s="106"/>
      <c r="G779" s="106"/>
      <c r="H779" s="106"/>
      <c r="I779" s="106"/>
      <c r="J779" s="106"/>
      <c r="K779" s="106"/>
      <c r="L779" s="106"/>
      <c r="P779" s="106"/>
      <c r="Q779" s="106"/>
      <c r="R779" s="106"/>
      <c r="S779" s="106"/>
      <c r="T779" s="106"/>
      <c r="U779" s="106"/>
      <c r="V779" s="106"/>
      <c r="W779" s="106"/>
      <c r="X779" s="106"/>
    </row>
    <row r="780" spans="4:24" x14ac:dyDescent="0.2">
      <c r="D780" s="106"/>
      <c r="E780" s="106"/>
      <c r="F780" s="106"/>
      <c r="G780" s="106"/>
      <c r="H780" s="106"/>
      <c r="I780" s="106"/>
      <c r="J780" s="106"/>
      <c r="K780" s="106"/>
      <c r="L780" s="106"/>
      <c r="P780" s="106"/>
      <c r="Q780" s="106"/>
      <c r="R780" s="106"/>
      <c r="S780" s="106"/>
      <c r="T780" s="106"/>
      <c r="U780" s="106"/>
      <c r="V780" s="106"/>
      <c r="W780" s="106"/>
      <c r="X780" s="106"/>
    </row>
    <row r="781" spans="4:24" x14ac:dyDescent="0.2">
      <c r="D781" s="106"/>
      <c r="E781" s="106"/>
      <c r="F781" s="106"/>
      <c r="G781" s="106"/>
      <c r="H781" s="106"/>
      <c r="I781" s="106"/>
      <c r="J781" s="106"/>
      <c r="K781" s="106"/>
      <c r="L781" s="106"/>
      <c r="P781" s="106"/>
      <c r="Q781" s="106"/>
      <c r="R781" s="106"/>
      <c r="S781" s="106"/>
      <c r="T781" s="106"/>
      <c r="U781" s="106"/>
      <c r="V781" s="106"/>
      <c r="W781" s="106"/>
      <c r="X781" s="106"/>
    </row>
    <row r="782" spans="4:24" x14ac:dyDescent="0.2">
      <c r="D782" s="106"/>
      <c r="E782" s="106"/>
      <c r="F782" s="106"/>
      <c r="G782" s="106"/>
      <c r="H782" s="106"/>
      <c r="I782" s="106"/>
      <c r="J782" s="106"/>
      <c r="K782" s="106"/>
      <c r="L782" s="106"/>
      <c r="P782" s="106"/>
      <c r="Q782" s="106"/>
      <c r="R782" s="106"/>
      <c r="S782" s="106"/>
      <c r="T782" s="106"/>
      <c r="U782" s="106"/>
      <c r="V782" s="106"/>
      <c r="W782" s="106"/>
      <c r="X782" s="106"/>
    </row>
    <row r="783" spans="4:24" x14ac:dyDescent="0.2">
      <c r="D783" s="106"/>
      <c r="E783" s="106"/>
      <c r="F783" s="106"/>
      <c r="G783" s="106"/>
      <c r="H783" s="106"/>
      <c r="I783" s="106"/>
      <c r="J783" s="106"/>
      <c r="K783" s="106"/>
      <c r="L783" s="106"/>
      <c r="P783" s="106"/>
      <c r="Q783" s="106"/>
      <c r="R783" s="106"/>
      <c r="S783" s="106"/>
      <c r="T783" s="106"/>
      <c r="U783" s="106"/>
      <c r="V783" s="106"/>
      <c r="W783" s="106"/>
      <c r="X783" s="106"/>
    </row>
    <row r="784" spans="4:24" x14ac:dyDescent="0.2">
      <c r="D784" s="106"/>
      <c r="E784" s="106"/>
      <c r="F784" s="106"/>
      <c r="G784" s="106"/>
      <c r="H784" s="106"/>
      <c r="I784" s="106"/>
      <c r="J784" s="106"/>
      <c r="K784" s="106"/>
      <c r="L784" s="106"/>
      <c r="P784" s="106"/>
      <c r="Q784" s="106"/>
      <c r="R784" s="106"/>
      <c r="S784" s="106"/>
      <c r="T784" s="106"/>
      <c r="U784" s="106"/>
      <c r="V784" s="106"/>
      <c r="W784" s="106"/>
      <c r="X784" s="106"/>
    </row>
    <row r="785" spans="4:24" x14ac:dyDescent="0.2">
      <c r="D785" s="106"/>
      <c r="E785" s="106"/>
      <c r="F785" s="106"/>
      <c r="G785" s="106"/>
      <c r="H785" s="106"/>
      <c r="I785" s="106"/>
      <c r="J785" s="106"/>
      <c r="K785" s="106"/>
      <c r="L785" s="106"/>
      <c r="P785" s="106"/>
      <c r="Q785" s="106"/>
      <c r="R785" s="106"/>
      <c r="S785" s="106"/>
      <c r="T785" s="106"/>
      <c r="U785" s="106"/>
      <c r="V785" s="106"/>
      <c r="W785" s="106"/>
      <c r="X785" s="106"/>
    </row>
    <row r="786" spans="4:24" x14ac:dyDescent="0.2">
      <c r="D786" s="106"/>
      <c r="E786" s="106"/>
      <c r="F786" s="106"/>
      <c r="G786" s="106"/>
      <c r="H786" s="106"/>
      <c r="I786" s="106"/>
      <c r="J786" s="106"/>
      <c r="K786" s="106"/>
      <c r="L786" s="106"/>
      <c r="P786" s="106"/>
      <c r="Q786" s="106"/>
      <c r="R786" s="106"/>
      <c r="S786" s="106"/>
      <c r="T786" s="106"/>
      <c r="U786" s="106"/>
      <c r="V786" s="106"/>
      <c r="W786" s="106"/>
      <c r="X786" s="106"/>
    </row>
    <row r="787" spans="4:24" x14ac:dyDescent="0.2">
      <c r="D787" s="106"/>
      <c r="E787" s="106"/>
      <c r="F787" s="106"/>
      <c r="G787" s="106"/>
      <c r="H787" s="106"/>
      <c r="I787" s="106"/>
      <c r="J787" s="106"/>
      <c r="K787" s="106"/>
      <c r="L787" s="106"/>
      <c r="P787" s="106"/>
      <c r="Q787" s="106"/>
      <c r="R787" s="106"/>
      <c r="S787" s="106"/>
      <c r="T787" s="106"/>
      <c r="U787" s="106"/>
      <c r="V787" s="106"/>
      <c r="W787" s="106"/>
      <c r="X787" s="106"/>
    </row>
    <row r="788" spans="4:24" x14ac:dyDescent="0.2">
      <c r="D788" s="106"/>
      <c r="E788" s="106"/>
      <c r="F788" s="106"/>
      <c r="G788" s="106"/>
      <c r="H788" s="106"/>
      <c r="I788" s="106"/>
      <c r="J788" s="106"/>
      <c r="K788" s="106"/>
      <c r="L788" s="106"/>
      <c r="P788" s="106"/>
      <c r="Q788" s="106"/>
      <c r="R788" s="106"/>
      <c r="S788" s="106"/>
      <c r="T788" s="106"/>
      <c r="U788" s="106"/>
      <c r="V788" s="106"/>
      <c r="W788" s="106"/>
      <c r="X788" s="106"/>
    </row>
    <row r="789" spans="4:24" x14ac:dyDescent="0.2">
      <c r="D789" s="106"/>
      <c r="E789" s="106"/>
      <c r="F789" s="106"/>
      <c r="G789" s="106"/>
      <c r="H789" s="106"/>
      <c r="I789" s="106"/>
      <c r="J789" s="106"/>
      <c r="K789" s="106"/>
      <c r="L789" s="106"/>
      <c r="P789" s="106"/>
      <c r="Q789" s="106"/>
      <c r="R789" s="106"/>
      <c r="S789" s="106"/>
      <c r="T789" s="106"/>
      <c r="U789" s="106"/>
      <c r="V789" s="106"/>
      <c r="W789" s="106"/>
      <c r="X789" s="106"/>
    </row>
    <row r="790" spans="4:24" x14ac:dyDescent="0.2">
      <c r="D790" s="106"/>
      <c r="E790" s="106"/>
      <c r="F790" s="106"/>
      <c r="G790" s="106"/>
      <c r="H790" s="106"/>
      <c r="I790" s="106"/>
      <c r="J790" s="106"/>
      <c r="K790" s="106"/>
      <c r="L790" s="106"/>
      <c r="P790" s="106"/>
      <c r="Q790" s="106"/>
      <c r="R790" s="106"/>
      <c r="S790" s="106"/>
      <c r="T790" s="106"/>
      <c r="U790" s="106"/>
      <c r="V790" s="106"/>
      <c r="W790" s="106"/>
      <c r="X790" s="106"/>
    </row>
    <row r="791" spans="4:24" x14ac:dyDescent="0.2">
      <c r="D791" s="106"/>
      <c r="E791" s="106"/>
      <c r="F791" s="106"/>
      <c r="G791" s="106"/>
      <c r="H791" s="106"/>
      <c r="I791" s="106"/>
      <c r="J791" s="106"/>
      <c r="K791" s="106"/>
      <c r="L791" s="106"/>
      <c r="P791" s="106"/>
      <c r="Q791" s="106"/>
      <c r="R791" s="106"/>
      <c r="S791" s="106"/>
      <c r="T791" s="106"/>
      <c r="U791" s="106"/>
      <c r="V791" s="106"/>
      <c r="W791" s="106"/>
      <c r="X791" s="106"/>
    </row>
    <row r="792" spans="4:24" x14ac:dyDescent="0.2">
      <c r="D792" s="106"/>
      <c r="E792" s="106"/>
      <c r="F792" s="106"/>
      <c r="G792" s="106"/>
      <c r="H792" s="106"/>
      <c r="I792" s="106"/>
      <c r="J792" s="106"/>
      <c r="K792" s="106"/>
      <c r="L792" s="106"/>
      <c r="P792" s="106"/>
      <c r="Q792" s="106"/>
      <c r="R792" s="106"/>
      <c r="S792" s="106"/>
      <c r="T792" s="106"/>
      <c r="U792" s="106"/>
      <c r="V792" s="106"/>
      <c r="W792" s="106"/>
      <c r="X792" s="106"/>
    </row>
    <row r="793" spans="4:24" x14ac:dyDescent="0.2">
      <c r="D793" s="106"/>
      <c r="E793" s="106"/>
      <c r="F793" s="106"/>
      <c r="G793" s="106"/>
      <c r="H793" s="106"/>
      <c r="I793" s="106"/>
      <c r="J793" s="106"/>
      <c r="K793" s="106"/>
      <c r="L793" s="106"/>
      <c r="P793" s="106"/>
      <c r="Q793" s="106"/>
      <c r="R793" s="106"/>
      <c r="S793" s="106"/>
      <c r="T793" s="106"/>
      <c r="U793" s="106"/>
      <c r="V793" s="106"/>
      <c r="W793" s="106"/>
      <c r="X793" s="106"/>
    </row>
    <row r="794" spans="4:24" x14ac:dyDescent="0.2">
      <c r="D794" s="106"/>
      <c r="E794" s="106"/>
      <c r="F794" s="106"/>
      <c r="G794" s="106"/>
      <c r="H794" s="106"/>
      <c r="I794" s="106"/>
      <c r="J794" s="106"/>
      <c r="K794" s="106"/>
      <c r="L794" s="106"/>
      <c r="P794" s="106"/>
      <c r="Q794" s="106"/>
      <c r="R794" s="106"/>
      <c r="S794" s="106"/>
      <c r="T794" s="106"/>
      <c r="U794" s="106"/>
      <c r="V794" s="106"/>
      <c r="W794" s="106"/>
      <c r="X794" s="106"/>
    </row>
    <row r="795" spans="4:24" x14ac:dyDescent="0.2">
      <c r="D795" s="106"/>
      <c r="E795" s="106"/>
      <c r="F795" s="106"/>
      <c r="G795" s="106"/>
      <c r="H795" s="106"/>
      <c r="I795" s="106"/>
      <c r="J795" s="106"/>
      <c r="K795" s="106"/>
      <c r="L795" s="106"/>
      <c r="P795" s="106"/>
      <c r="Q795" s="106"/>
      <c r="R795" s="106"/>
      <c r="S795" s="106"/>
      <c r="T795" s="106"/>
      <c r="U795" s="106"/>
      <c r="V795" s="106"/>
      <c r="W795" s="106"/>
      <c r="X795" s="106"/>
    </row>
    <row r="796" spans="4:24" x14ac:dyDescent="0.2">
      <c r="D796" s="106"/>
      <c r="E796" s="106"/>
      <c r="F796" s="106"/>
      <c r="G796" s="106"/>
      <c r="H796" s="106"/>
      <c r="I796" s="106"/>
      <c r="J796" s="106"/>
      <c r="K796" s="106"/>
      <c r="L796" s="106"/>
      <c r="P796" s="106"/>
      <c r="Q796" s="106"/>
      <c r="R796" s="106"/>
      <c r="S796" s="106"/>
      <c r="T796" s="106"/>
      <c r="U796" s="106"/>
      <c r="V796" s="106"/>
      <c r="W796" s="106"/>
      <c r="X796" s="106"/>
    </row>
    <row r="797" spans="4:24" x14ac:dyDescent="0.2">
      <c r="D797" s="106"/>
      <c r="E797" s="106"/>
      <c r="F797" s="106"/>
      <c r="G797" s="106"/>
      <c r="H797" s="106"/>
      <c r="I797" s="106"/>
      <c r="J797" s="106"/>
      <c r="K797" s="106"/>
      <c r="L797" s="106"/>
      <c r="P797" s="106"/>
      <c r="Q797" s="106"/>
      <c r="R797" s="106"/>
      <c r="S797" s="106"/>
      <c r="T797" s="106"/>
      <c r="U797" s="106"/>
      <c r="V797" s="106"/>
      <c r="W797" s="106"/>
      <c r="X797" s="106"/>
    </row>
    <row r="798" spans="4:24" x14ac:dyDescent="0.2">
      <c r="D798" s="106"/>
      <c r="E798" s="106"/>
      <c r="F798" s="106"/>
      <c r="G798" s="106"/>
      <c r="H798" s="106"/>
      <c r="I798" s="106"/>
      <c r="J798" s="106"/>
      <c r="K798" s="106"/>
      <c r="L798" s="106"/>
      <c r="P798" s="106"/>
      <c r="Q798" s="106"/>
      <c r="R798" s="106"/>
      <c r="S798" s="106"/>
      <c r="T798" s="106"/>
      <c r="U798" s="106"/>
      <c r="V798" s="106"/>
      <c r="W798" s="106"/>
      <c r="X798" s="106"/>
    </row>
    <row r="799" spans="4:24" x14ac:dyDescent="0.2">
      <c r="D799" s="106"/>
      <c r="E799" s="106"/>
      <c r="F799" s="106"/>
      <c r="G799" s="106"/>
      <c r="H799" s="106"/>
      <c r="I799" s="106"/>
      <c r="J799" s="106"/>
      <c r="K799" s="106"/>
      <c r="L799" s="106"/>
      <c r="P799" s="106"/>
      <c r="Q799" s="106"/>
      <c r="R799" s="106"/>
      <c r="S799" s="106"/>
      <c r="T799" s="106"/>
      <c r="U799" s="106"/>
      <c r="V799" s="106"/>
      <c r="W799" s="106"/>
      <c r="X799" s="106"/>
    </row>
    <row r="800" spans="4:24" x14ac:dyDescent="0.2">
      <c r="D800" s="106"/>
      <c r="E800" s="106"/>
      <c r="F800" s="106"/>
      <c r="G800" s="106"/>
      <c r="H800" s="106"/>
      <c r="I800" s="106"/>
      <c r="J800" s="106"/>
      <c r="K800" s="106"/>
      <c r="L800" s="106"/>
      <c r="P800" s="106"/>
      <c r="Q800" s="106"/>
      <c r="R800" s="106"/>
      <c r="S800" s="106"/>
      <c r="T800" s="106"/>
      <c r="U800" s="106"/>
      <c r="V800" s="106"/>
      <c r="W800" s="106"/>
      <c r="X800" s="106"/>
    </row>
    <row r="801" spans="4:24" x14ac:dyDescent="0.2">
      <c r="D801" s="106"/>
      <c r="E801" s="106"/>
      <c r="F801" s="106"/>
      <c r="G801" s="106"/>
      <c r="H801" s="106"/>
      <c r="I801" s="106"/>
      <c r="J801" s="106"/>
      <c r="K801" s="106"/>
      <c r="L801" s="106"/>
      <c r="P801" s="106"/>
      <c r="Q801" s="106"/>
      <c r="R801" s="106"/>
      <c r="S801" s="106"/>
      <c r="T801" s="106"/>
      <c r="U801" s="106"/>
      <c r="V801" s="106"/>
      <c r="W801" s="106"/>
      <c r="X801" s="106"/>
    </row>
    <row r="802" spans="4:24" x14ac:dyDescent="0.2">
      <c r="D802" s="106"/>
      <c r="E802" s="106"/>
      <c r="F802" s="106"/>
      <c r="G802" s="106"/>
      <c r="H802" s="106"/>
      <c r="I802" s="106"/>
      <c r="J802" s="106"/>
      <c r="K802" s="106"/>
      <c r="L802" s="106"/>
      <c r="P802" s="106"/>
      <c r="Q802" s="106"/>
      <c r="R802" s="106"/>
      <c r="S802" s="106"/>
      <c r="T802" s="106"/>
      <c r="U802" s="106"/>
      <c r="V802" s="106"/>
      <c r="W802" s="106"/>
      <c r="X802" s="106"/>
    </row>
    <row r="803" spans="4:24" x14ac:dyDescent="0.2">
      <c r="D803" s="106"/>
      <c r="E803" s="106"/>
      <c r="F803" s="106"/>
      <c r="G803" s="106"/>
      <c r="H803" s="106"/>
      <c r="I803" s="106"/>
      <c r="J803" s="106"/>
      <c r="K803" s="106"/>
      <c r="L803" s="106"/>
      <c r="P803" s="106"/>
      <c r="Q803" s="106"/>
      <c r="R803" s="106"/>
      <c r="S803" s="106"/>
      <c r="T803" s="106"/>
      <c r="U803" s="106"/>
      <c r="V803" s="106"/>
      <c r="W803" s="106"/>
      <c r="X803" s="106"/>
    </row>
    <row r="804" spans="4:24" x14ac:dyDescent="0.2">
      <c r="D804" s="106"/>
      <c r="E804" s="106"/>
      <c r="F804" s="106"/>
      <c r="G804" s="106"/>
      <c r="H804" s="106"/>
      <c r="I804" s="106"/>
      <c r="J804" s="106"/>
      <c r="K804" s="106"/>
      <c r="L804" s="106"/>
      <c r="P804" s="106"/>
      <c r="Q804" s="106"/>
      <c r="R804" s="106"/>
      <c r="S804" s="106"/>
      <c r="T804" s="106"/>
      <c r="U804" s="106"/>
      <c r="V804" s="106"/>
      <c r="W804" s="106"/>
      <c r="X804" s="106"/>
    </row>
    <row r="805" spans="4:24" x14ac:dyDescent="0.2">
      <c r="D805" s="106"/>
      <c r="E805" s="106"/>
      <c r="F805" s="106"/>
      <c r="G805" s="106"/>
      <c r="H805" s="106"/>
      <c r="I805" s="106"/>
      <c r="J805" s="106"/>
      <c r="K805" s="106"/>
      <c r="L805" s="106"/>
      <c r="P805" s="106"/>
      <c r="Q805" s="106"/>
      <c r="R805" s="106"/>
      <c r="S805" s="106"/>
      <c r="T805" s="106"/>
      <c r="U805" s="106"/>
      <c r="V805" s="106"/>
      <c r="W805" s="106"/>
      <c r="X805" s="106"/>
    </row>
    <row r="806" spans="4:24" x14ac:dyDescent="0.2">
      <c r="D806" s="106"/>
      <c r="E806" s="106"/>
      <c r="F806" s="106"/>
      <c r="G806" s="106"/>
      <c r="H806" s="106"/>
      <c r="I806" s="106"/>
      <c r="J806" s="106"/>
      <c r="K806" s="106"/>
      <c r="L806" s="106"/>
      <c r="P806" s="106"/>
      <c r="Q806" s="106"/>
      <c r="R806" s="106"/>
      <c r="S806" s="106"/>
      <c r="T806" s="106"/>
      <c r="U806" s="106"/>
      <c r="V806" s="106"/>
      <c r="W806" s="106"/>
      <c r="X806" s="106"/>
    </row>
    <row r="807" spans="4:24" x14ac:dyDescent="0.2">
      <c r="D807" s="106"/>
      <c r="E807" s="106"/>
      <c r="F807" s="106"/>
      <c r="G807" s="106"/>
      <c r="H807" s="106"/>
      <c r="I807" s="106"/>
      <c r="J807" s="106"/>
      <c r="K807" s="106"/>
      <c r="L807" s="106"/>
      <c r="P807" s="106"/>
      <c r="Q807" s="106"/>
      <c r="R807" s="106"/>
      <c r="S807" s="106"/>
      <c r="T807" s="106"/>
      <c r="U807" s="106"/>
      <c r="V807" s="106"/>
      <c r="W807" s="106"/>
      <c r="X807" s="106"/>
    </row>
    <row r="808" spans="4:24" x14ac:dyDescent="0.2">
      <c r="D808" s="106"/>
      <c r="E808" s="106"/>
      <c r="F808" s="106"/>
      <c r="G808" s="106"/>
      <c r="H808" s="106"/>
      <c r="I808" s="106"/>
      <c r="J808" s="106"/>
      <c r="K808" s="106"/>
      <c r="L808" s="106"/>
      <c r="P808" s="106"/>
      <c r="Q808" s="106"/>
      <c r="R808" s="106"/>
      <c r="S808" s="106"/>
      <c r="T808" s="106"/>
      <c r="U808" s="106"/>
      <c r="V808" s="106"/>
      <c r="W808" s="106"/>
      <c r="X808" s="106"/>
    </row>
    <row r="809" spans="4:24" x14ac:dyDescent="0.2">
      <c r="D809" s="106"/>
      <c r="E809" s="106"/>
      <c r="F809" s="106"/>
      <c r="G809" s="106"/>
      <c r="H809" s="106"/>
      <c r="I809" s="106"/>
      <c r="J809" s="106"/>
      <c r="K809" s="106"/>
      <c r="L809" s="106"/>
      <c r="P809" s="106"/>
      <c r="Q809" s="106"/>
      <c r="R809" s="106"/>
      <c r="S809" s="106"/>
      <c r="T809" s="106"/>
      <c r="U809" s="106"/>
      <c r="V809" s="106"/>
      <c r="W809" s="106"/>
      <c r="X809" s="106"/>
    </row>
    <row r="810" spans="4:24" x14ac:dyDescent="0.2">
      <c r="D810" s="106"/>
      <c r="E810" s="106"/>
      <c r="F810" s="106"/>
      <c r="G810" s="106"/>
      <c r="H810" s="106"/>
      <c r="I810" s="106"/>
      <c r="J810" s="106"/>
      <c r="K810" s="106"/>
      <c r="L810" s="106"/>
      <c r="P810" s="106"/>
      <c r="Q810" s="106"/>
      <c r="R810" s="106"/>
      <c r="S810" s="106"/>
      <c r="T810" s="106"/>
      <c r="U810" s="106"/>
      <c r="V810" s="106"/>
      <c r="W810" s="106"/>
      <c r="X810" s="106"/>
    </row>
    <row r="811" spans="4:24" x14ac:dyDescent="0.2">
      <c r="D811" s="106"/>
      <c r="E811" s="106"/>
      <c r="F811" s="106"/>
      <c r="G811" s="106"/>
      <c r="H811" s="106"/>
      <c r="I811" s="106"/>
      <c r="J811" s="106"/>
      <c r="K811" s="106"/>
      <c r="L811" s="106"/>
      <c r="P811" s="106"/>
      <c r="Q811" s="106"/>
      <c r="R811" s="106"/>
      <c r="S811" s="106"/>
      <c r="T811" s="106"/>
      <c r="U811" s="106"/>
      <c r="V811" s="106"/>
      <c r="W811" s="106"/>
      <c r="X811" s="106"/>
    </row>
    <row r="812" spans="4:24" x14ac:dyDescent="0.2">
      <c r="D812" s="106"/>
      <c r="E812" s="106"/>
      <c r="F812" s="106"/>
      <c r="G812" s="106"/>
      <c r="H812" s="106"/>
      <c r="I812" s="106"/>
      <c r="J812" s="106"/>
      <c r="K812" s="106"/>
      <c r="L812" s="106"/>
      <c r="P812" s="106"/>
      <c r="Q812" s="106"/>
      <c r="R812" s="106"/>
      <c r="S812" s="106"/>
      <c r="T812" s="106"/>
      <c r="U812" s="106"/>
      <c r="V812" s="106"/>
      <c r="W812" s="106"/>
      <c r="X812" s="106"/>
    </row>
    <row r="813" spans="4:24" x14ac:dyDescent="0.2">
      <c r="D813" s="106"/>
      <c r="E813" s="106"/>
      <c r="F813" s="106"/>
      <c r="G813" s="106"/>
      <c r="H813" s="106"/>
      <c r="I813" s="106"/>
      <c r="J813" s="106"/>
      <c r="K813" s="106"/>
      <c r="L813" s="106"/>
      <c r="P813" s="106"/>
      <c r="Q813" s="106"/>
      <c r="R813" s="106"/>
      <c r="S813" s="106"/>
      <c r="T813" s="106"/>
      <c r="U813" s="106"/>
      <c r="V813" s="106"/>
      <c r="W813" s="106"/>
      <c r="X813" s="106"/>
    </row>
    <row r="814" spans="4:24" x14ac:dyDescent="0.2">
      <c r="D814" s="106"/>
      <c r="E814" s="106"/>
      <c r="F814" s="106"/>
      <c r="G814" s="106"/>
      <c r="H814" s="106"/>
      <c r="I814" s="106"/>
      <c r="J814" s="106"/>
      <c r="K814" s="106"/>
      <c r="L814" s="106"/>
      <c r="P814" s="106"/>
      <c r="Q814" s="106"/>
      <c r="R814" s="106"/>
      <c r="S814" s="106"/>
      <c r="T814" s="106"/>
      <c r="U814" s="106"/>
      <c r="V814" s="106"/>
      <c r="W814" s="106"/>
      <c r="X814" s="106"/>
    </row>
    <row r="815" spans="4:24" x14ac:dyDescent="0.2">
      <c r="D815" s="106"/>
      <c r="E815" s="106"/>
      <c r="F815" s="106"/>
      <c r="G815" s="106"/>
      <c r="H815" s="106"/>
      <c r="I815" s="106"/>
      <c r="J815" s="106"/>
      <c r="K815" s="106"/>
      <c r="L815" s="106"/>
      <c r="P815" s="106"/>
      <c r="Q815" s="106"/>
      <c r="R815" s="106"/>
      <c r="S815" s="106"/>
      <c r="T815" s="106"/>
      <c r="U815" s="106"/>
      <c r="V815" s="106"/>
      <c r="W815" s="106"/>
      <c r="X815" s="106"/>
    </row>
    <row r="816" spans="4:24" x14ac:dyDescent="0.2">
      <c r="D816" s="106"/>
      <c r="E816" s="106"/>
      <c r="F816" s="106"/>
      <c r="G816" s="106"/>
      <c r="H816" s="106"/>
      <c r="I816" s="106"/>
      <c r="J816" s="106"/>
      <c r="K816" s="106"/>
      <c r="L816" s="106"/>
      <c r="P816" s="106"/>
      <c r="Q816" s="106"/>
      <c r="R816" s="106"/>
      <c r="S816" s="106"/>
      <c r="T816" s="106"/>
      <c r="U816" s="106"/>
      <c r="V816" s="106"/>
      <c r="W816" s="106"/>
      <c r="X816" s="106"/>
    </row>
    <row r="817" spans="4:24" x14ac:dyDescent="0.2">
      <c r="D817" s="106"/>
      <c r="E817" s="106"/>
      <c r="F817" s="106"/>
      <c r="G817" s="106"/>
      <c r="H817" s="106"/>
      <c r="I817" s="106"/>
      <c r="J817" s="106"/>
      <c r="K817" s="106"/>
      <c r="L817" s="106"/>
      <c r="P817" s="106"/>
      <c r="Q817" s="106"/>
      <c r="R817" s="106"/>
      <c r="S817" s="106"/>
      <c r="T817" s="106"/>
      <c r="U817" s="106"/>
      <c r="V817" s="106"/>
      <c r="W817" s="106"/>
      <c r="X817" s="106"/>
    </row>
    <row r="818" spans="4:24" x14ac:dyDescent="0.2">
      <c r="D818" s="106"/>
      <c r="E818" s="106"/>
      <c r="F818" s="106"/>
      <c r="G818" s="106"/>
      <c r="H818" s="106"/>
      <c r="I818" s="106"/>
      <c r="J818" s="106"/>
      <c r="K818" s="106"/>
      <c r="L818" s="106"/>
      <c r="P818" s="106"/>
      <c r="Q818" s="106"/>
      <c r="R818" s="106"/>
      <c r="S818" s="106"/>
      <c r="T818" s="106"/>
      <c r="U818" s="106"/>
      <c r="V818" s="106"/>
      <c r="W818" s="106"/>
      <c r="X818" s="106"/>
    </row>
    <row r="819" spans="4:24" x14ac:dyDescent="0.2">
      <c r="D819" s="106"/>
      <c r="E819" s="106"/>
      <c r="F819" s="106"/>
      <c r="G819" s="106"/>
      <c r="H819" s="106"/>
      <c r="I819" s="106"/>
      <c r="J819" s="106"/>
      <c r="K819" s="106"/>
      <c r="L819" s="106"/>
      <c r="P819" s="106"/>
      <c r="Q819" s="106"/>
      <c r="R819" s="106"/>
      <c r="S819" s="106"/>
      <c r="T819" s="106"/>
      <c r="U819" s="106"/>
      <c r="V819" s="106"/>
      <c r="W819" s="106"/>
      <c r="X819" s="106"/>
    </row>
    <row r="820" spans="4:24" x14ac:dyDescent="0.2">
      <c r="D820" s="106"/>
      <c r="E820" s="106"/>
      <c r="F820" s="106"/>
      <c r="G820" s="106"/>
      <c r="H820" s="106"/>
      <c r="I820" s="106"/>
      <c r="J820" s="106"/>
      <c r="K820" s="106"/>
      <c r="L820" s="106"/>
      <c r="P820" s="106"/>
      <c r="Q820" s="106"/>
      <c r="R820" s="106"/>
      <c r="S820" s="106"/>
      <c r="T820" s="106"/>
      <c r="U820" s="106"/>
      <c r="V820" s="106"/>
      <c r="W820" s="106"/>
      <c r="X820" s="106"/>
    </row>
    <row r="821" spans="4:24" x14ac:dyDescent="0.2">
      <c r="D821" s="106"/>
      <c r="E821" s="106"/>
      <c r="F821" s="106"/>
      <c r="G821" s="106"/>
      <c r="H821" s="106"/>
      <c r="I821" s="106"/>
      <c r="J821" s="106"/>
      <c r="K821" s="106"/>
      <c r="L821" s="106"/>
      <c r="P821" s="106"/>
      <c r="Q821" s="106"/>
      <c r="R821" s="106"/>
      <c r="S821" s="106"/>
      <c r="T821" s="106"/>
      <c r="U821" s="106"/>
      <c r="V821" s="106"/>
      <c r="W821" s="106"/>
      <c r="X821" s="106"/>
    </row>
    <row r="822" spans="4:24" x14ac:dyDescent="0.2">
      <c r="D822" s="106"/>
      <c r="E822" s="106"/>
      <c r="F822" s="106"/>
      <c r="G822" s="106"/>
      <c r="H822" s="106"/>
      <c r="I822" s="106"/>
      <c r="J822" s="106"/>
      <c r="K822" s="106"/>
      <c r="L822" s="106"/>
      <c r="P822" s="106"/>
      <c r="Q822" s="106"/>
      <c r="R822" s="106"/>
      <c r="S822" s="106"/>
      <c r="T822" s="106"/>
      <c r="U822" s="106"/>
      <c r="V822" s="106"/>
      <c r="W822" s="106"/>
      <c r="X822" s="106"/>
    </row>
    <row r="823" spans="4:24" x14ac:dyDescent="0.2">
      <c r="D823" s="106"/>
      <c r="E823" s="106"/>
      <c r="F823" s="106"/>
      <c r="G823" s="106"/>
      <c r="H823" s="106"/>
      <c r="I823" s="106"/>
      <c r="J823" s="106"/>
      <c r="K823" s="106"/>
      <c r="L823" s="106"/>
      <c r="P823" s="106"/>
      <c r="Q823" s="106"/>
      <c r="R823" s="106"/>
      <c r="S823" s="106"/>
      <c r="T823" s="106"/>
      <c r="U823" s="106"/>
      <c r="V823" s="106"/>
      <c r="W823" s="106"/>
      <c r="X823" s="106"/>
    </row>
    <row r="824" spans="4:24" x14ac:dyDescent="0.2">
      <c r="D824" s="106"/>
      <c r="E824" s="106"/>
      <c r="F824" s="106"/>
      <c r="G824" s="106"/>
      <c r="H824" s="106"/>
      <c r="I824" s="106"/>
      <c r="J824" s="106"/>
      <c r="K824" s="106"/>
      <c r="L824" s="106"/>
      <c r="P824" s="106"/>
      <c r="Q824" s="106"/>
      <c r="R824" s="106"/>
      <c r="S824" s="106"/>
      <c r="T824" s="106"/>
      <c r="U824" s="106"/>
      <c r="V824" s="106"/>
      <c r="W824" s="106"/>
      <c r="X824" s="106"/>
    </row>
    <row r="825" spans="4:24" x14ac:dyDescent="0.2">
      <c r="D825" s="106"/>
      <c r="E825" s="106"/>
      <c r="F825" s="106"/>
      <c r="G825" s="106"/>
      <c r="H825" s="106"/>
      <c r="I825" s="106"/>
      <c r="J825" s="106"/>
      <c r="K825" s="106"/>
      <c r="L825" s="106"/>
      <c r="P825" s="106"/>
      <c r="Q825" s="106"/>
      <c r="R825" s="106"/>
      <c r="S825" s="106"/>
      <c r="T825" s="106"/>
      <c r="U825" s="106"/>
      <c r="V825" s="106"/>
      <c r="W825" s="106"/>
      <c r="X825" s="106"/>
    </row>
    <row r="826" spans="4:24" x14ac:dyDescent="0.2">
      <c r="D826" s="106"/>
      <c r="E826" s="106"/>
      <c r="F826" s="106"/>
      <c r="G826" s="106"/>
      <c r="H826" s="106"/>
      <c r="I826" s="106"/>
      <c r="J826" s="106"/>
      <c r="K826" s="106"/>
      <c r="L826" s="106"/>
      <c r="P826" s="106"/>
      <c r="Q826" s="106"/>
      <c r="R826" s="106"/>
      <c r="S826" s="106"/>
      <c r="T826" s="106"/>
      <c r="U826" s="106"/>
      <c r="V826" s="106"/>
      <c r="W826" s="106"/>
      <c r="X826" s="106"/>
    </row>
    <row r="827" spans="4:24" x14ac:dyDescent="0.2">
      <c r="D827" s="106"/>
      <c r="E827" s="106"/>
      <c r="F827" s="106"/>
      <c r="G827" s="106"/>
      <c r="H827" s="106"/>
      <c r="I827" s="106"/>
      <c r="J827" s="106"/>
      <c r="K827" s="106"/>
      <c r="L827" s="106"/>
      <c r="P827" s="106"/>
      <c r="Q827" s="106"/>
      <c r="R827" s="106"/>
      <c r="S827" s="106"/>
      <c r="T827" s="106"/>
      <c r="U827" s="106"/>
      <c r="V827" s="106"/>
      <c r="W827" s="106"/>
      <c r="X827" s="106"/>
    </row>
    <row r="828" spans="4:24" x14ac:dyDescent="0.2">
      <c r="D828" s="106"/>
      <c r="E828" s="106"/>
      <c r="F828" s="106"/>
      <c r="G828" s="106"/>
      <c r="H828" s="106"/>
      <c r="I828" s="106"/>
      <c r="J828" s="106"/>
      <c r="K828" s="106"/>
      <c r="L828" s="106"/>
      <c r="P828" s="106"/>
      <c r="Q828" s="106"/>
      <c r="R828" s="106"/>
      <c r="S828" s="106"/>
      <c r="T828" s="106"/>
      <c r="U828" s="106"/>
      <c r="V828" s="106"/>
      <c r="W828" s="106"/>
      <c r="X828" s="106"/>
    </row>
    <row r="829" spans="4:24" x14ac:dyDescent="0.2">
      <c r="D829" s="106"/>
      <c r="E829" s="106"/>
      <c r="F829" s="106"/>
      <c r="G829" s="106"/>
      <c r="H829" s="106"/>
      <c r="I829" s="106"/>
      <c r="J829" s="106"/>
      <c r="K829" s="106"/>
      <c r="L829" s="106"/>
      <c r="P829" s="106"/>
      <c r="Q829" s="106"/>
      <c r="R829" s="106"/>
      <c r="S829" s="106"/>
      <c r="T829" s="106"/>
      <c r="U829" s="106"/>
      <c r="V829" s="106"/>
      <c r="W829" s="106"/>
      <c r="X829" s="106"/>
    </row>
    <row r="830" spans="4:24" x14ac:dyDescent="0.2">
      <c r="D830" s="106"/>
      <c r="E830" s="106"/>
      <c r="F830" s="106"/>
      <c r="G830" s="106"/>
      <c r="H830" s="106"/>
      <c r="I830" s="106"/>
      <c r="J830" s="106"/>
      <c r="K830" s="106"/>
      <c r="L830" s="106"/>
      <c r="P830" s="106"/>
      <c r="Q830" s="106"/>
      <c r="R830" s="106"/>
      <c r="S830" s="106"/>
      <c r="T830" s="106"/>
      <c r="U830" s="106"/>
      <c r="V830" s="106"/>
      <c r="W830" s="106"/>
      <c r="X830" s="106"/>
    </row>
    <row r="831" spans="4:24" x14ac:dyDescent="0.2">
      <c r="D831" s="106"/>
      <c r="E831" s="106"/>
      <c r="F831" s="106"/>
      <c r="G831" s="106"/>
      <c r="H831" s="106"/>
      <c r="I831" s="106"/>
      <c r="J831" s="106"/>
      <c r="K831" s="106"/>
      <c r="L831" s="106"/>
      <c r="P831" s="106"/>
      <c r="Q831" s="106"/>
      <c r="R831" s="106"/>
      <c r="S831" s="106"/>
      <c r="T831" s="106"/>
      <c r="U831" s="106"/>
      <c r="V831" s="106"/>
      <c r="W831" s="106"/>
      <c r="X831" s="106"/>
    </row>
    <row r="832" spans="4:24" x14ac:dyDescent="0.2">
      <c r="D832" s="106"/>
      <c r="E832" s="106"/>
      <c r="F832" s="106"/>
      <c r="G832" s="106"/>
      <c r="H832" s="106"/>
      <c r="I832" s="106"/>
      <c r="J832" s="106"/>
      <c r="K832" s="106"/>
      <c r="L832" s="106"/>
      <c r="P832" s="106"/>
      <c r="Q832" s="106"/>
      <c r="R832" s="106"/>
      <c r="S832" s="106"/>
      <c r="T832" s="106"/>
      <c r="U832" s="106"/>
      <c r="V832" s="106"/>
      <c r="W832" s="106"/>
      <c r="X832" s="106"/>
    </row>
    <row r="833" spans="4:24" x14ac:dyDescent="0.2">
      <c r="D833" s="106"/>
      <c r="E833" s="106"/>
      <c r="F833" s="106"/>
      <c r="G833" s="106"/>
      <c r="H833" s="106"/>
      <c r="I833" s="106"/>
      <c r="J833" s="106"/>
      <c r="K833" s="106"/>
      <c r="L833" s="106"/>
      <c r="P833" s="106"/>
      <c r="Q833" s="106"/>
      <c r="R833" s="106"/>
      <c r="S833" s="106"/>
      <c r="T833" s="106"/>
      <c r="U833" s="106"/>
      <c r="V833" s="106"/>
      <c r="W833" s="106"/>
      <c r="X833" s="106"/>
    </row>
    <row r="834" spans="4:24" x14ac:dyDescent="0.2">
      <c r="D834" s="106"/>
      <c r="E834" s="106"/>
      <c r="F834" s="106"/>
      <c r="G834" s="106"/>
      <c r="H834" s="106"/>
      <c r="I834" s="106"/>
      <c r="J834" s="106"/>
      <c r="K834" s="106"/>
      <c r="L834" s="106"/>
      <c r="P834" s="106"/>
      <c r="Q834" s="106"/>
      <c r="R834" s="106"/>
      <c r="S834" s="106"/>
      <c r="T834" s="106"/>
      <c r="U834" s="106"/>
      <c r="V834" s="106"/>
      <c r="W834" s="106"/>
      <c r="X834" s="106"/>
    </row>
    <row r="835" spans="4:24" x14ac:dyDescent="0.2">
      <c r="D835" s="106"/>
      <c r="E835" s="106"/>
      <c r="F835" s="106"/>
      <c r="G835" s="106"/>
      <c r="H835" s="106"/>
      <c r="I835" s="106"/>
      <c r="J835" s="106"/>
      <c r="K835" s="106"/>
      <c r="L835" s="106"/>
      <c r="P835" s="106"/>
      <c r="Q835" s="106"/>
      <c r="R835" s="106"/>
      <c r="S835" s="106"/>
      <c r="T835" s="106"/>
      <c r="U835" s="106"/>
      <c r="V835" s="106"/>
      <c r="W835" s="106"/>
      <c r="X835" s="106"/>
    </row>
    <row r="836" spans="4:24" x14ac:dyDescent="0.2">
      <c r="D836" s="106"/>
      <c r="E836" s="106"/>
      <c r="F836" s="106"/>
      <c r="G836" s="106"/>
      <c r="H836" s="106"/>
      <c r="I836" s="106"/>
      <c r="J836" s="106"/>
      <c r="K836" s="106"/>
      <c r="L836" s="106"/>
      <c r="P836" s="106"/>
      <c r="Q836" s="106"/>
      <c r="R836" s="106"/>
      <c r="S836" s="106"/>
      <c r="T836" s="106"/>
      <c r="U836" s="106"/>
      <c r="V836" s="106"/>
      <c r="W836" s="106"/>
      <c r="X836" s="106"/>
    </row>
    <row r="837" spans="4:24" x14ac:dyDescent="0.2">
      <c r="D837" s="106"/>
      <c r="E837" s="106"/>
      <c r="F837" s="106"/>
      <c r="G837" s="106"/>
      <c r="H837" s="106"/>
      <c r="I837" s="106"/>
      <c r="J837" s="106"/>
      <c r="K837" s="106"/>
      <c r="L837" s="106"/>
      <c r="P837" s="106"/>
      <c r="Q837" s="106"/>
      <c r="R837" s="106"/>
      <c r="S837" s="106"/>
      <c r="T837" s="106"/>
      <c r="U837" s="106"/>
      <c r="V837" s="106"/>
      <c r="W837" s="106"/>
      <c r="X837" s="106"/>
    </row>
    <row r="838" spans="4:24" x14ac:dyDescent="0.2">
      <c r="D838" s="106"/>
      <c r="E838" s="106"/>
      <c r="F838" s="106"/>
      <c r="G838" s="106"/>
      <c r="H838" s="106"/>
      <c r="I838" s="106"/>
      <c r="J838" s="106"/>
      <c r="K838" s="106"/>
      <c r="L838" s="106"/>
      <c r="P838" s="106"/>
      <c r="Q838" s="106"/>
      <c r="R838" s="106"/>
      <c r="S838" s="106"/>
      <c r="T838" s="106"/>
      <c r="U838" s="106"/>
      <c r="V838" s="106"/>
      <c r="W838" s="106"/>
      <c r="X838" s="106"/>
    </row>
    <row r="839" spans="4:24" x14ac:dyDescent="0.2">
      <c r="D839" s="106"/>
      <c r="E839" s="106"/>
      <c r="F839" s="106"/>
      <c r="G839" s="106"/>
      <c r="H839" s="106"/>
      <c r="I839" s="106"/>
      <c r="J839" s="106"/>
      <c r="K839" s="106"/>
      <c r="L839" s="106"/>
      <c r="P839" s="106"/>
      <c r="Q839" s="106"/>
      <c r="R839" s="106"/>
      <c r="S839" s="106"/>
      <c r="T839" s="106"/>
      <c r="U839" s="106"/>
      <c r="V839" s="106"/>
      <c r="W839" s="106"/>
      <c r="X839" s="106"/>
    </row>
    <row r="840" spans="4:24" x14ac:dyDescent="0.2">
      <c r="D840" s="106"/>
      <c r="E840" s="106"/>
      <c r="F840" s="106"/>
      <c r="G840" s="106"/>
      <c r="H840" s="106"/>
      <c r="I840" s="106"/>
      <c r="J840" s="106"/>
      <c r="K840" s="106"/>
      <c r="L840" s="106"/>
      <c r="P840" s="106"/>
      <c r="Q840" s="106"/>
      <c r="R840" s="106"/>
      <c r="S840" s="106"/>
      <c r="T840" s="106"/>
      <c r="U840" s="106"/>
      <c r="V840" s="106"/>
      <c r="W840" s="106"/>
      <c r="X840" s="106"/>
    </row>
    <row r="841" spans="4:24" x14ac:dyDescent="0.2">
      <c r="D841" s="106"/>
      <c r="E841" s="106"/>
      <c r="F841" s="106"/>
      <c r="G841" s="106"/>
      <c r="H841" s="106"/>
      <c r="I841" s="106"/>
      <c r="J841" s="106"/>
      <c r="K841" s="106"/>
      <c r="L841" s="106"/>
      <c r="P841" s="106"/>
      <c r="Q841" s="106"/>
      <c r="R841" s="106"/>
      <c r="S841" s="106"/>
      <c r="T841" s="106"/>
      <c r="U841" s="106"/>
      <c r="V841" s="106"/>
      <c r="W841" s="106"/>
      <c r="X841" s="106"/>
    </row>
    <row r="842" spans="4:24" x14ac:dyDescent="0.2">
      <c r="D842" s="106"/>
      <c r="E842" s="106"/>
      <c r="F842" s="106"/>
      <c r="G842" s="106"/>
      <c r="H842" s="106"/>
      <c r="I842" s="106"/>
      <c r="J842" s="106"/>
      <c r="K842" s="106"/>
      <c r="L842" s="106"/>
      <c r="P842" s="106"/>
      <c r="Q842" s="106"/>
      <c r="R842" s="106"/>
      <c r="S842" s="106"/>
      <c r="T842" s="106"/>
      <c r="U842" s="106"/>
      <c r="V842" s="106"/>
      <c r="W842" s="106"/>
      <c r="X842" s="106"/>
    </row>
    <row r="843" spans="4:24" x14ac:dyDescent="0.2">
      <c r="D843" s="106"/>
      <c r="E843" s="106"/>
      <c r="F843" s="106"/>
      <c r="G843" s="106"/>
      <c r="H843" s="106"/>
      <c r="I843" s="106"/>
      <c r="J843" s="106"/>
      <c r="K843" s="106"/>
      <c r="L843" s="106"/>
      <c r="P843" s="106"/>
      <c r="Q843" s="106"/>
      <c r="R843" s="106"/>
      <c r="S843" s="106"/>
      <c r="T843" s="106"/>
      <c r="U843" s="106"/>
      <c r="V843" s="106"/>
      <c r="W843" s="106"/>
      <c r="X843" s="106"/>
    </row>
    <row r="844" spans="4:24" x14ac:dyDescent="0.2">
      <c r="D844" s="106"/>
      <c r="E844" s="106"/>
      <c r="F844" s="106"/>
      <c r="G844" s="106"/>
      <c r="H844" s="106"/>
      <c r="I844" s="106"/>
      <c r="J844" s="106"/>
      <c r="K844" s="106"/>
      <c r="L844" s="106"/>
      <c r="P844" s="106"/>
      <c r="Q844" s="106"/>
      <c r="R844" s="106"/>
      <c r="S844" s="106"/>
      <c r="T844" s="106"/>
      <c r="U844" s="106"/>
      <c r="V844" s="106"/>
      <c r="W844" s="106"/>
      <c r="X844" s="106"/>
    </row>
    <row r="845" spans="4:24" x14ac:dyDescent="0.2">
      <c r="D845" s="106"/>
      <c r="E845" s="106"/>
      <c r="F845" s="106"/>
      <c r="G845" s="106"/>
      <c r="H845" s="106"/>
      <c r="I845" s="106"/>
      <c r="J845" s="106"/>
      <c r="K845" s="106"/>
      <c r="L845" s="106"/>
      <c r="P845" s="106"/>
      <c r="Q845" s="106"/>
      <c r="R845" s="106"/>
      <c r="S845" s="106"/>
      <c r="T845" s="106"/>
      <c r="U845" s="106"/>
      <c r="V845" s="106"/>
      <c r="W845" s="106"/>
      <c r="X845" s="106"/>
    </row>
    <row r="846" spans="4:24" x14ac:dyDescent="0.2">
      <c r="D846" s="106"/>
      <c r="E846" s="106"/>
      <c r="F846" s="106"/>
      <c r="G846" s="106"/>
      <c r="H846" s="106"/>
      <c r="I846" s="106"/>
      <c r="J846" s="106"/>
      <c r="K846" s="106"/>
      <c r="L846" s="106"/>
      <c r="P846" s="106"/>
      <c r="Q846" s="106"/>
      <c r="R846" s="106"/>
      <c r="S846" s="106"/>
      <c r="T846" s="106"/>
      <c r="U846" s="106"/>
      <c r="V846" s="106"/>
      <c r="W846" s="106"/>
      <c r="X846" s="106"/>
    </row>
    <row r="847" spans="4:24" x14ac:dyDescent="0.2">
      <c r="D847" s="106"/>
      <c r="E847" s="106"/>
      <c r="F847" s="106"/>
      <c r="G847" s="106"/>
      <c r="H847" s="106"/>
      <c r="I847" s="106"/>
      <c r="J847" s="106"/>
      <c r="K847" s="106"/>
      <c r="L847" s="106"/>
      <c r="P847" s="106"/>
      <c r="Q847" s="106"/>
      <c r="R847" s="106"/>
      <c r="S847" s="106"/>
      <c r="T847" s="106"/>
      <c r="U847" s="106"/>
      <c r="V847" s="106"/>
      <c r="W847" s="106"/>
      <c r="X847" s="106"/>
    </row>
    <row r="848" spans="4:24" x14ac:dyDescent="0.2">
      <c r="D848" s="106"/>
      <c r="E848" s="106"/>
      <c r="F848" s="106"/>
      <c r="G848" s="106"/>
      <c r="H848" s="106"/>
      <c r="I848" s="106"/>
      <c r="J848" s="106"/>
      <c r="K848" s="106"/>
      <c r="L848" s="106"/>
      <c r="P848" s="106"/>
      <c r="Q848" s="106"/>
      <c r="R848" s="106"/>
      <c r="S848" s="106"/>
      <c r="T848" s="106"/>
      <c r="U848" s="106"/>
      <c r="V848" s="106"/>
      <c r="W848" s="106"/>
      <c r="X848" s="106"/>
    </row>
    <row r="849" spans="4:24" x14ac:dyDescent="0.2">
      <c r="D849" s="106"/>
      <c r="E849" s="106"/>
      <c r="F849" s="106"/>
      <c r="G849" s="106"/>
      <c r="H849" s="106"/>
      <c r="I849" s="106"/>
      <c r="J849" s="106"/>
      <c r="K849" s="106"/>
      <c r="L849" s="106"/>
      <c r="P849" s="106"/>
      <c r="Q849" s="106"/>
      <c r="R849" s="106"/>
      <c r="S849" s="106"/>
      <c r="T849" s="106"/>
      <c r="U849" s="106"/>
      <c r="V849" s="106"/>
      <c r="W849" s="106"/>
      <c r="X849" s="106"/>
    </row>
    <row r="850" spans="4:24" x14ac:dyDescent="0.2">
      <c r="D850" s="106"/>
      <c r="E850" s="106"/>
      <c r="F850" s="106"/>
      <c r="G850" s="106"/>
      <c r="H850" s="106"/>
      <c r="I850" s="106"/>
      <c r="J850" s="106"/>
      <c r="K850" s="106"/>
      <c r="L850" s="106"/>
      <c r="P850" s="106"/>
      <c r="Q850" s="106"/>
      <c r="R850" s="106"/>
      <c r="S850" s="106"/>
      <c r="T850" s="106"/>
      <c r="U850" s="106"/>
      <c r="V850" s="106"/>
      <c r="W850" s="106"/>
      <c r="X850" s="106"/>
    </row>
    <row r="851" spans="4:24" x14ac:dyDescent="0.2">
      <c r="D851" s="106"/>
      <c r="E851" s="106"/>
      <c r="F851" s="106"/>
      <c r="G851" s="106"/>
      <c r="H851" s="106"/>
      <c r="I851" s="106"/>
      <c r="J851" s="106"/>
      <c r="K851" s="106"/>
      <c r="L851" s="106"/>
      <c r="P851" s="106"/>
      <c r="Q851" s="106"/>
      <c r="R851" s="106"/>
      <c r="S851" s="106"/>
      <c r="T851" s="106"/>
      <c r="U851" s="106"/>
      <c r="V851" s="106"/>
      <c r="W851" s="106"/>
      <c r="X851" s="106"/>
    </row>
    <row r="852" spans="4:24" x14ac:dyDescent="0.2">
      <c r="D852" s="106"/>
      <c r="E852" s="106"/>
      <c r="F852" s="106"/>
      <c r="G852" s="106"/>
      <c r="H852" s="106"/>
      <c r="I852" s="106"/>
      <c r="J852" s="106"/>
      <c r="K852" s="106"/>
      <c r="L852" s="106"/>
      <c r="P852" s="106"/>
      <c r="Q852" s="106"/>
      <c r="R852" s="106"/>
      <c r="S852" s="106"/>
      <c r="T852" s="106"/>
      <c r="U852" s="106"/>
      <c r="V852" s="106"/>
      <c r="W852" s="106"/>
      <c r="X852" s="106"/>
    </row>
    <row r="853" spans="4:24" x14ac:dyDescent="0.2">
      <c r="D853" s="106"/>
      <c r="E853" s="106"/>
      <c r="F853" s="106"/>
      <c r="G853" s="106"/>
      <c r="H853" s="106"/>
      <c r="I853" s="106"/>
      <c r="J853" s="106"/>
      <c r="K853" s="106"/>
      <c r="L853" s="106"/>
      <c r="P853" s="106"/>
      <c r="Q853" s="106"/>
      <c r="R853" s="106"/>
      <c r="S853" s="106"/>
      <c r="T853" s="106"/>
      <c r="U853" s="106"/>
      <c r="V853" s="106"/>
      <c r="W853" s="106"/>
      <c r="X853" s="106"/>
    </row>
    <row r="854" spans="4:24" x14ac:dyDescent="0.2">
      <c r="D854" s="106"/>
      <c r="E854" s="106"/>
      <c r="F854" s="106"/>
      <c r="G854" s="106"/>
      <c r="H854" s="106"/>
      <c r="I854" s="106"/>
      <c r="J854" s="106"/>
      <c r="K854" s="106"/>
      <c r="L854" s="106"/>
      <c r="P854" s="106"/>
      <c r="Q854" s="106"/>
      <c r="R854" s="106"/>
      <c r="S854" s="106"/>
      <c r="T854" s="106"/>
      <c r="U854" s="106"/>
      <c r="V854" s="106"/>
      <c r="W854" s="106"/>
      <c r="X854" s="106"/>
    </row>
    <row r="855" spans="4:24" x14ac:dyDescent="0.2">
      <c r="D855" s="106"/>
      <c r="E855" s="106"/>
      <c r="F855" s="106"/>
      <c r="G855" s="106"/>
      <c r="H855" s="106"/>
      <c r="I855" s="106"/>
      <c r="J855" s="106"/>
      <c r="K855" s="106"/>
      <c r="L855" s="106"/>
      <c r="P855" s="106"/>
      <c r="Q855" s="106"/>
      <c r="R855" s="106"/>
      <c r="S855" s="106"/>
      <c r="T855" s="106"/>
      <c r="U855" s="106"/>
      <c r="V855" s="106"/>
      <c r="W855" s="106"/>
      <c r="X855" s="106"/>
    </row>
    <row r="856" spans="4:24" x14ac:dyDescent="0.2">
      <c r="D856" s="106"/>
      <c r="E856" s="106"/>
      <c r="F856" s="106"/>
      <c r="G856" s="106"/>
      <c r="H856" s="106"/>
      <c r="I856" s="106"/>
      <c r="J856" s="106"/>
      <c r="K856" s="106"/>
      <c r="L856" s="106"/>
      <c r="P856" s="106"/>
      <c r="Q856" s="106"/>
      <c r="R856" s="106"/>
      <c r="S856" s="106"/>
      <c r="T856" s="106"/>
      <c r="U856" s="106"/>
      <c r="V856" s="106"/>
      <c r="W856" s="106"/>
      <c r="X856" s="106"/>
    </row>
    <row r="857" spans="4:24" x14ac:dyDescent="0.2">
      <c r="D857" s="106"/>
      <c r="E857" s="106"/>
      <c r="F857" s="106"/>
      <c r="G857" s="106"/>
      <c r="H857" s="106"/>
      <c r="I857" s="106"/>
      <c r="J857" s="106"/>
      <c r="K857" s="106"/>
      <c r="L857" s="106"/>
      <c r="P857" s="106"/>
      <c r="Q857" s="106"/>
      <c r="R857" s="106"/>
      <c r="S857" s="106"/>
      <c r="T857" s="106"/>
      <c r="U857" s="106"/>
      <c r="V857" s="106"/>
      <c r="W857" s="106"/>
      <c r="X857" s="106"/>
    </row>
    <row r="858" spans="4:24" x14ac:dyDescent="0.2">
      <c r="D858" s="106"/>
      <c r="E858" s="106"/>
      <c r="F858" s="106"/>
      <c r="G858" s="106"/>
      <c r="H858" s="106"/>
      <c r="I858" s="106"/>
      <c r="J858" s="106"/>
      <c r="K858" s="106"/>
      <c r="L858" s="106"/>
      <c r="P858" s="106"/>
      <c r="Q858" s="106"/>
      <c r="R858" s="106"/>
      <c r="S858" s="106"/>
      <c r="T858" s="106"/>
      <c r="U858" s="106"/>
      <c r="V858" s="106"/>
      <c r="W858" s="106"/>
      <c r="X858" s="106"/>
    </row>
    <row r="859" spans="4:24" x14ac:dyDescent="0.2">
      <c r="D859" s="106"/>
      <c r="E859" s="106"/>
      <c r="F859" s="106"/>
      <c r="G859" s="106"/>
      <c r="H859" s="106"/>
      <c r="I859" s="106"/>
      <c r="J859" s="106"/>
      <c r="K859" s="106"/>
      <c r="L859" s="106"/>
      <c r="P859" s="106"/>
      <c r="Q859" s="106"/>
      <c r="R859" s="106"/>
      <c r="S859" s="106"/>
      <c r="T859" s="106"/>
      <c r="U859" s="106"/>
      <c r="V859" s="106"/>
      <c r="W859" s="106"/>
      <c r="X859" s="106"/>
    </row>
    <row r="860" spans="4:24" x14ac:dyDescent="0.2">
      <c r="D860" s="106"/>
      <c r="E860" s="106"/>
      <c r="F860" s="106"/>
      <c r="G860" s="106"/>
      <c r="H860" s="106"/>
      <c r="I860" s="106"/>
      <c r="J860" s="106"/>
      <c r="K860" s="106"/>
      <c r="L860" s="106"/>
      <c r="P860" s="106"/>
      <c r="Q860" s="106"/>
      <c r="R860" s="106"/>
      <c r="S860" s="106"/>
      <c r="T860" s="106"/>
      <c r="U860" s="106"/>
      <c r="V860" s="106"/>
      <c r="W860" s="106"/>
      <c r="X860" s="106"/>
    </row>
    <row r="861" spans="4:24" x14ac:dyDescent="0.2">
      <c r="D861" s="106"/>
      <c r="E861" s="106"/>
      <c r="F861" s="106"/>
      <c r="G861" s="106"/>
      <c r="H861" s="106"/>
      <c r="I861" s="106"/>
      <c r="J861" s="106"/>
      <c r="K861" s="106"/>
      <c r="L861" s="106"/>
      <c r="P861" s="106"/>
      <c r="Q861" s="106"/>
      <c r="R861" s="106"/>
      <c r="S861" s="106"/>
      <c r="T861" s="106"/>
      <c r="U861" s="106"/>
      <c r="V861" s="106"/>
      <c r="W861" s="106"/>
      <c r="X861" s="106"/>
    </row>
    <row r="862" spans="4:24" x14ac:dyDescent="0.2">
      <c r="D862" s="106"/>
      <c r="E862" s="106"/>
      <c r="F862" s="106"/>
      <c r="G862" s="106"/>
      <c r="H862" s="106"/>
      <c r="I862" s="106"/>
      <c r="J862" s="106"/>
      <c r="K862" s="106"/>
      <c r="L862" s="106"/>
      <c r="P862" s="106"/>
      <c r="Q862" s="106"/>
      <c r="R862" s="106"/>
      <c r="S862" s="106"/>
      <c r="T862" s="106"/>
      <c r="U862" s="106"/>
      <c r="V862" s="106"/>
      <c r="W862" s="106"/>
      <c r="X862" s="106"/>
    </row>
    <row r="863" spans="4:24" x14ac:dyDescent="0.2">
      <c r="D863" s="106"/>
      <c r="E863" s="106"/>
      <c r="F863" s="106"/>
      <c r="G863" s="106"/>
      <c r="H863" s="106"/>
      <c r="I863" s="106"/>
      <c r="J863" s="106"/>
      <c r="K863" s="106"/>
      <c r="L863" s="106"/>
      <c r="P863" s="106"/>
      <c r="Q863" s="106"/>
      <c r="R863" s="106"/>
      <c r="S863" s="106"/>
      <c r="T863" s="106"/>
      <c r="U863" s="106"/>
      <c r="V863" s="106"/>
      <c r="W863" s="106"/>
      <c r="X863" s="106"/>
    </row>
    <row r="864" spans="4:24" x14ac:dyDescent="0.2">
      <c r="D864" s="106"/>
      <c r="E864" s="106"/>
      <c r="F864" s="106"/>
      <c r="G864" s="106"/>
      <c r="H864" s="106"/>
      <c r="I864" s="106"/>
      <c r="J864" s="106"/>
      <c r="K864" s="106"/>
      <c r="L864" s="106"/>
      <c r="P864" s="106"/>
      <c r="Q864" s="106"/>
      <c r="R864" s="106"/>
      <c r="S864" s="106"/>
      <c r="T864" s="106"/>
      <c r="U864" s="106"/>
      <c r="V864" s="106"/>
      <c r="W864" s="106"/>
      <c r="X864" s="106"/>
    </row>
    <row r="865" spans="4:24" x14ac:dyDescent="0.2">
      <c r="D865" s="106"/>
      <c r="E865" s="106"/>
      <c r="F865" s="106"/>
      <c r="G865" s="106"/>
      <c r="H865" s="106"/>
      <c r="I865" s="106"/>
      <c r="J865" s="106"/>
      <c r="K865" s="106"/>
      <c r="L865" s="106"/>
      <c r="P865" s="106"/>
      <c r="Q865" s="106"/>
      <c r="R865" s="106"/>
      <c r="S865" s="106"/>
      <c r="T865" s="106"/>
      <c r="U865" s="106"/>
      <c r="V865" s="106"/>
      <c r="W865" s="106"/>
      <c r="X865" s="106"/>
    </row>
    <row r="866" spans="4:24" x14ac:dyDescent="0.2">
      <c r="D866" s="106"/>
      <c r="E866" s="106"/>
      <c r="F866" s="106"/>
      <c r="G866" s="106"/>
      <c r="H866" s="106"/>
      <c r="I866" s="106"/>
      <c r="J866" s="106"/>
      <c r="K866" s="106"/>
      <c r="L866" s="106"/>
      <c r="P866" s="106"/>
      <c r="Q866" s="106"/>
      <c r="R866" s="106"/>
      <c r="S866" s="106"/>
      <c r="T866" s="106"/>
      <c r="U866" s="106"/>
      <c r="V866" s="106"/>
      <c r="W866" s="106"/>
      <c r="X866" s="106"/>
    </row>
    <row r="867" spans="4:24" x14ac:dyDescent="0.2">
      <c r="D867" s="106"/>
      <c r="E867" s="106"/>
      <c r="F867" s="106"/>
      <c r="G867" s="106"/>
      <c r="H867" s="106"/>
      <c r="I867" s="106"/>
      <c r="J867" s="106"/>
      <c r="K867" s="106"/>
      <c r="L867" s="106"/>
      <c r="P867" s="106"/>
      <c r="Q867" s="106"/>
      <c r="R867" s="106"/>
      <c r="S867" s="106"/>
      <c r="T867" s="106"/>
      <c r="U867" s="106"/>
      <c r="V867" s="106"/>
      <c r="W867" s="106"/>
      <c r="X867" s="106"/>
    </row>
    <row r="868" spans="4:24" x14ac:dyDescent="0.2">
      <c r="D868" s="106"/>
      <c r="E868" s="106"/>
      <c r="F868" s="106"/>
      <c r="G868" s="106"/>
      <c r="H868" s="106"/>
      <c r="I868" s="106"/>
      <c r="J868" s="106"/>
      <c r="K868" s="106"/>
      <c r="L868" s="106"/>
      <c r="P868" s="106"/>
      <c r="Q868" s="106"/>
      <c r="R868" s="106"/>
      <c r="S868" s="106"/>
      <c r="T868" s="106"/>
      <c r="U868" s="106"/>
      <c r="V868" s="106"/>
      <c r="W868" s="106"/>
      <c r="X868" s="106"/>
    </row>
    <row r="869" spans="4:24" x14ac:dyDescent="0.2">
      <c r="D869" s="106"/>
      <c r="E869" s="106"/>
      <c r="F869" s="106"/>
      <c r="G869" s="106"/>
      <c r="H869" s="106"/>
      <c r="I869" s="106"/>
      <c r="J869" s="106"/>
      <c r="K869" s="106"/>
      <c r="L869" s="106"/>
      <c r="P869" s="106"/>
      <c r="Q869" s="106"/>
      <c r="R869" s="106"/>
      <c r="S869" s="106"/>
      <c r="T869" s="106"/>
      <c r="U869" s="106"/>
      <c r="V869" s="106"/>
      <c r="W869" s="106"/>
      <c r="X869" s="106"/>
    </row>
    <row r="870" spans="4:24" x14ac:dyDescent="0.2">
      <c r="D870" s="106"/>
      <c r="E870" s="106"/>
      <c r="F870" s="106"/>
      <c r="G870" s="106"/>
      <c r="H870" s="106"/>
      <c r="I870" s="106"/>
      <c r="J870" s="106"/>
      <c r="K870" s="106"/>
      <c r="L870" s="106"/>
      <c r="P870" s="106"/>
      <c r="Q870" s="106"/>
      <c r="R870" s="106"/>
      <c r="S870" s="106"/>
      <c r="T870" s="106"/>
      <c r="U870" s="106"/>
      <c r="V870" s="106"/>
      <c r="W870" s="106"/>
      <c r="X870" s="106"/>
    </row>
    <row r="871" spans="4:24" x14ac:dyDescent="0.2">
      <c r="D871" s="106"/>
      <c r="E871" s="106"/>
      <c r="F871" s="106"/>
      <c r="G871" s="106"/>
      <c r="H871" s="106"/>
      <c r="I871" s="106"/>
      <c r="J871" s="106"/>
      <c r="K871" s="106"/>
      <c r="L871" s="106"/>
      <c r="P871" s="106"/>
      <c r="Q871" s="106"/>
      <c r="R871" s="106"/>
      <c r="S871" s="106"/>
      <c r="T871" s="106"/>
      <c r="U871" s="106"/>
      <c r="V871" s="106"/>
      <c r="W871" s="106"/>
      <c r="X871" s="106"/>
    </row>
    <row r="872" spans="4:24" x14ac:dyDescent="0.2">
      <c r="D872" s="106"/>
      <c r="E872" s="106"/>
      <c r="F872" s="106"/>
      <c r="G872" s="106"/>
      <c r="H872" s="106"/>
      <c r="I872" s="106"/>
      <c r="J872" s="106"/>
      <c r="K872" s="106"/>
      <c r="L872" s="106"/>
      <c r="P872" s="106"/>
      <c r="Q872" s="106"/>
      <c r="R872" s="106"/>
      <c r="S872" s="106"/>
      <c r="T872" s="106"/>
      <c r="U872" s="106"/>
      <c r="V872" s="106"/>
      <c r="W872" s="106"/>
      <c r="X872" s="106"/>
    </row>
    <row r="873" spans="4:24" x14ac:dyDescent="0.2">
      <c r="D873" s="106"/>
      <c r="E873" s="106"/>
      <c r="F873" s="106"/>
      <c r="G873" s="106"/>
      <c r="H873" s="106"/>
      <c r="I873" s="106"/>
      <c r="J873" s="106"/>
      <c r="K873" s="106"/>
      <c r="L873" s="106"/>
      <c r="P873" s="106"/>
      <c r="Q873" s="106"/>
      <c r="R873" s="106"/>
      <c r="S873" s="106"/>
      <c r="T873" s="106"/>
      <c r="U873" s="106"/>
      <c r="V873" s="106"/>
      <c r="W873" s="106"/>
      <c r="X873" s="106"/>
    </row>
    <row r="874" spans="4:24" x14ac:dyDescent="0.2">
      <c r="D874" s="106"/>
      <c r="E874" s="106"/>
      <c r="F874" s="106"/>
      <c r="G874" s="106"/>
      <c r="H874" s="106"/>
      <c r="I874" s="106"/>
      <c r="J874" s="106"/>
      <c r="K874" s="106"/>
      <c r="L874" s="106"/>
      <c r="P874" s="106"/>
      <c r="Q874" s="106"/>
      <c r="R874" s="106"/>
      <c r="S874" s="106"/>
      <c r="T874" s="106"/>
      <c r="U874" s="106"/>
      <c r="V874" s="106"/>
      <c r="W874" s="106"/>
      <c r="X874" s="106"/>
    </row>
    <row r="875" spans="4:24" x14ac:dyDescent="0.2">
      <c r="D875" s="106"/>
      <c r="E875" s="106"/>
      <c r="F875" s="106"/>
      <c r="G875" s="106"/>
      <c r="H875" s="106"/>
      <c r="I875" s="106"/>
      <c r="J875" s="106"/>
      <c r="K875" s="106"/>
      <c r="L875" s="106"/>
      <c r="P875" s="106"/>
      <c r="Q875" s="106"/>
      <c r="R875" s="106"/>
      <c r="S875" s="106"/>
      <c r="T875" s="106"/>
      <c r="U875" s="106"/>
      <c r="V875" s="106"/>
      <c r="W875" s="106"/>
      <c r="X875" s="106"/>
    </row>
    <row r="876" spans="4:24" x14ac:dyDescent="0.2">
      <c r="D876" s="106"/>
      <c r="E876" s="106"/>
      <c r="F876" s="106"/>
      <c r="G876" s="106"/>
      <c r="H876" s="106"/>
      <c r="I876" s="106"/>
      <c r="J876" s="106"/>
      <c r="K876" s="106"/>
      <c r="L876" s="106"/>
      <c r="P876" s="106"/>
      <c r="Q876" s="106"/>
      <c r="R876" s="106"/>
      <c r="S876" s="106"/>
      <c r="T876" s="106"/>
      <c r="U876" s="106"/>
      <c r="V876" s="106"/>
      <c r="W876" s="106"/>
      <c r="X876" s="106"/>
    </row>
    <row r="877" spans="4:24" x14ac:dyDescent="0.2">
      <c r="D877" s="106"/>
      <c r="E877" s="106"/>
      <c r="F877" s="106"/>
      <c r="G877" s="106"/>
      <c r="H877" s="106"/>
      <c r="I877" s="106"/>
      <c r="J877" s="106"/>
      <c r="K877" s="106"/>
      <c r="L877" s="106"/>
      <c r="P877" s="106"/>
      <c r="Q877" s="106"/>
      <c r="R877" s="106"/>
      <c r="S877" s="106"/>
      <c r="T877" s="106"/>
      <c r="U877" s="106"/>
      <c r="V877" s="106"/>
      <c r="W877" s="106"/>
      <c r="X877" s="106"/>
    </row>
    <row r="878" spans="4:24" x14ac:dyDescent="0.2">
      <c r="D878" s="106"/>
      <c r="E878" s="106"/>
      <c r="F878" s="106"/>
      <c r="G878" s="106"/>
      <c r="H878" s="106"/>
      <c r="I878" s="106"/>
      <c r="J878" s="106"/>
      <c r="K878" s="106"/>
      <c r="L878" s="106"/>
      <c r="P878" s="106"/>
      <c r="Q878" s="106"/>
      <c r="R878" s="106"/>
      <c r="S878" s="106"/>
      <c r="T878" s="106"/>
      <c r="U878" s="106"/>
      <c r="V878" s="106"/>
      <c r="W878" s="106"/>
      <c r="X878" s="106"/>
    </row>
    <row r="879" spans="4:24" x14ac:dyDescent="0.2">
      <c r="D879" s="106"/>
      <c r="E879" s="106"/>
      <c r="F879" s="106"/>
      <c r="G879" s="106"/>
      <c r="H879" s="106"/>
      <c r="I879" s="106"/>
      <c r="J879" s="106"/>
      <c r="K879" s="106"/>
      <c r="L879" s="106"/>
      <c r="P879" s="106"/>
      <c r="Q879" s="106"/>
      <c r="R879" s="106"/>
      <c r="S879" s="106"/>
      <c r="T879" s="106"/>
      <c r="U879" s="106"/>
      <c r="V879" s="106"/>
      <c r="W879" s="106"/>
      <c r="X879" s="106"/>
    </row>
    <row r="880" spans="4:24" x14ac:dyDescent="0.2">
      <c r="D880" s="106"/>
      <c r="E880" s="106"/>
      <c r="F880" s="106"/>
      <c r="G880" s="106"/>
      <c r="H880" s="106"/>
      <c r="I880" s="106"/>
      <c r="J880" s="106"/>
      <c r="K880" s="106"/>
      <c r="L880" s="106"/>
      <c r="P880" s="106"/>
      <c r="Q880" s="106"/>
      <c r="R880" s="106"/>
      <c r="S880" s="106"/>
      <c r="T880" s="106"/>
      <c r="U880" s="106"/>
      <c r="V880" s="106"/>
      <c r="W880" s="106"/>
      <c r="X880" s="106"/>
    </row>
    <row r="881" spans="4:24" x14ac:dyDescent="0.2">
      <c r="D881" s="106"/>
      <c r="E881" s="106"/>
      <c r="F881" s="106"/>
      <c r="G881" s="106"/>
      <c r="H881" s="106"/>
      <c r="I881" s="106"/>
      <c r="J881" s="106"/>
      <c r="K881" s="106"/>
      <c r="L881" s="106"/>
      <c r="P881" s="106"/>
      <c r="Q881" s="106"/>
      <c r="R881" s="106"/>
      <c r="S881" s="106"/>
      <c r="T881" s="106"/>
      <c r="U881" s="106"/>
      <c r="V881" s="106"/>
      <c r="W881" s="106"/>
      <c r="X881" s="106"/>
    </row>
    <row r="882" spans="4:24" x14ac:dyDescent="0.2">
      <c r="D882" s="106"/>
      <c r="E882" s="106"/>
      <c r="F882" s="106"/>
      <c r="G882" s="106"/>
      <c r="H882" s="106"/>
      <c r="I882" s="106"/>
      <c r="J882" s="106"/>
      <c r="K882" s="106"/>
      <c r="L882" s="106"/>
      <c r="P882" s="106"/>
      <c r="Q882" s="106"/>
      <c r="R882" s="106"/>
      <c r="S882" s="106"/>
      <c r="T882" s="106"/>
      <c r="U882" s="106"/>
      <c r="V882" s="106"/>
      <c r="W882" s="106"/>
      <c r="X882" s="106"/>
    </row>
    <row r="883" spans="4:24" x14ac:dyDescent="0.2">
      <c r="D883" s="106"/>
      <c r="E883" s="106"/>
      <c r="F883" s="106"/>
      <c r="G883" s="106"/>
      <c r="H883" s="106"/>
      <c r="I883" s="106"/>
      <c r="J883" s="106"/>
      <c r="K883" s="106"/>
      <c r="L883" s="106"/>
      <c r="P883" s="106"/>
      <c r="Q883" s="106"/>
      <c r="R883" s="106"/>
      <c r="S883" s="106"/>
      <c r="T883" s="106"/>
      <c r="U883" s="106"/>
      <c r="V883" s="106"/>
      <c r="W883" s="106"/>
      <c r="X883" s="106"/>
    </row>
    <row r="884" spans="4:24" x14ac:dyDescent="0.2">
      <c r="D884" s="106"/>
      <c r="E884" s="106"/>
      <c r="F884" s="106"/>
      <c r="G884" s="106"/>
      <c r="H884" s="106"/>
      <c r="I884" s="106"/>
      <c r="J884" s="106"/>
      <c r="K884" s="106"/>
      <c r="L884" s="106"/>
      <c r="P884" s="106"/>
      <c r="Q884" s="106"/>
      <c r="R884" s="106"/>
      <c r="S884" s="106"/>
      <c r="T884" s="106"/>
      <c r="U884" s="106"/>
      <c r="V884" s="106"/>
      <c r="W884" s="106"/>
      <c r="X884" s="106"/>
    </row>
    <row r="885" spans="4:24" x14ac:dyDescent="0.2">
      <c r="D885" s="106"/>
      <c r="E885" s="106"/>
      <c r="F885" s="106"/>
      <c r="G885" s="106"/>
      <c r="H885" s="106"/>
      <c r="I885" s="106"/>
      <c r="J885" s="106"/>
      <c r="K885" s="106"/>
      <c r="L885" s="106"/>
      <c r="P885" s="106"/>
      <c r="Q885" s="106"/>
      <c r="R885" s="106"/>
      <c r="S885" s="106"/>
      <c r="T885" s="106"/>
      <c r="U885" s="106"/>
      <c r="V885" s="106"/>
      <c r="W885" s="106"/>
      <c r="X885" s="106"/>
    </row>
    <row r="886" spans="4:24" x14ac:dyDescent="0.2">
      <c r="D886" s="106"/>
      <c r="E886" s="106"/>
      <c r="F886" s="106"/>
      <c r="G886" s="106"/>
      <c r="H886" s="106"/>
      <c r="I886" s="106"/>
      <c r="J886" s="106"/>
      <c r="K886" s="106"/>
      <c r="L886" s="106"/>
      <c r="P886" s="106"/>
      <c r="Q886" s="106"/>
      <c r="R886" s="106"/>
      <c r="S886" s="106"/>
      <c r="T886" s="106"/>
      <c r="U886" s="106"/>
      <c r="V886" s="106"/>
      <c r="W886" s="106"/>
      <c r="X886" s="106"/>
    </row>
    <row r="887" spans="4:24" x14ac:dyDescent="0.2">
      <c r="D887" s="106"/>
      <c r="E887" s="106"/>
      <c r="F887" s="106"/>
      <c r="G887" s="106"/>
      <c r="H887" s="106"/>
      <c r="I887" s="106"/>
      <c r="J887" s="106"/>
      <c r="K887" s="106"/>
      <c r="L887" s="106"/>
      <c r="P887" s="106"/>
      <c r="Q887" s="106"/>
      <c r="R887" s="106"/>
      <c r="S887" s="106"/>
      <c r="T887" s="106"/>
      <c r="U887" s="106"/>
      <c r="V887" s="106"/>
      <c r="W887" s="106"/>
      <c r="X887" s="106"/>
    </row>
    <row r="888" spans="4:24" x14ac:dyDescent="0.2">
      <c r="D888" s="106"/>
      <c r="E888" s="106"/>
      <c r="F888" s="106"/>
      <c r="G888" s="106"/>
      <c r="H888" s="106"/>
      <c r="I888" s="106"/>
      <c r="J888" s="106"/>
      <c r="K888" s="106"/>
      <c r="L888" s="106"/>
      <c r="P888" s="106"/>
      <c r="Q888" s="106"/>
      <c r="R888" s="106"/>
      <c r="S888" s="106"/>
      <c r="T888" s="106"/>
      <c r="U888" s="106"/>
      <c r="V888" s="106"/>
      <c r="W888" s="106"/>
      <c r="X888" s="106"/>
    </row>
    <row r="889" spans="4:24" x14ac:dyDescent="0.2">
      <c r="D889" s="106"/>
      <c r="E889" s="106"/>
      <c r="F889" s="106"/>
      <c r="G889" s="106"/>
      <c r="H889" s="106"/>
      <c r="I889" s="106"/>
      <c r="J889" s="106"/>
      <c r="K889" s="106"/>
      <c r="L889" s="106"/>
      <c r="P889" s="106"/>
      <c r="Q889" s="106"/>
      <c r="R889" s="106"/>
      <c r="S889" s="106"/>
      <c r="T889" s="106"/>
      <c r="U889" s="106"/>
      <c r="V889" s="106"/>
      <c r="W889" s="106"/>
      <c r="X889" s="106"/>
    </row>
    <row r="890" spans="4:24" x14ac:dyDescent="0.2">
      <c r="D890" s="106"/>
      <c r="E890" s="106"/>
      <c r="F890" s="106"/>
      <c r="G890" s="106"/>
      <c r="H890" s="106"/>
      <c r="I890" s="106"/>
      <c r="J890" s="106"/>
      <c r="K890" s="106"/>
      <c r="L890" s="106"/>
      <c r="P890" s="106"/>
      <c r="Q890" s="106"/>
      <c r="R890" s="106"/>
      <c r="S890" s="106"/>
      <c r="T890" s="106"/>
      <c r="U890" s="106"/>
      <c r="V890" s="106"/>
      <c r="W890" s="106"/>
      <c r="X890" s="106"/>
    </row>
    <row r="891" spans="4:24" x14ac:dyDescent="0.2">
      <c r="D891" s="106"/>
      <c r="E891" s="106"/>
      <c r="F891" s="106"/>
      <c r="G891" s="106"/>
      <c r="H891" s="106"/>
      <c r="I891" s="106"/>
      <c r="J891" s="106"/>
      <c r="K891" s="106"/>
      <c r="L891" s="106"/>
      <c r="P891" s="106"/>
      <c r="Q891" s="106"/>
      <c r="R891" s="106"/>
      <c r="S891" s="106"/>
      <c r="T891" s="106"/>
      <c r="U891" s="106"/>
      <c r="V891" s="106"/>
      <c r="W891" s="106"/>
      <c r="X891" s="106"/>
    </row>
    <row r="892" spans="4:24" x14ac:dyDescent="0.2">
      <c r="D892" s="106"/>
      <c r="E892" s="106"/>
      <c r="F892" s="106"/>
      <c r="G892" s="106"/>
      <c r="H892" s="106"/>
      <c r="I892" s="106"/>
      <c r="J892" s="106"/>
      <c r="K892" s="106"/>
      <c r="L892" s="106"/>
      <c r="P892" s="106"/>
      <c r="Q892" s="106"/>
      <c r="R892" s="106"/>
      <c r="S892" s="106"/>
      <c r="T892" s="106"/>
      <c r="U892" s="106"/>
      <c r="V892" s="106"/>
      <c r="W892" s="106"/>
      <c r="X892" s="106"/>
    </row>
    <row r="893" spans="4:24" x14ac:dyDescent="0.2">
      <c r="D893" s="106"/>
      <c r="E893" s="106"/>
      <c r="F893" s="106"/>
      <c r="G893" s="106"/>
      <c r="H893" s="106"/>
      <c r="I893" s="106"/>
      <c r="J893" s="106"/>
      <c r="K893" s="106"/>
      <c r="L893" s="106"/>
      <c r="P893" s="106"/>
      <c r="Q893" s="106"/>
      <c r="R893" s="106"/>
      <c r="S893" s="106"/>
      <c r="T893" s="106"/>
      <c r="U893" s="106"/>
      <c r="V893" s="106"/>
      <c r="W893" s="106"/>
      <c r="X893" s="106"/>
    </row>
    <row r="894" spans="4:24" x14ac:dyDescent="0.2">
      <c r="D894" s="106"/>
      <c r="E894" s="106"/>
      <c r="F894" s="106"/>
      <c r="G894" s="106"/>
      <c r="H894" s="106"/>
      <c r="I894" s="106"/>
      <c r="J894" s="106"/>
      <c r="K894" s="106"/>
      <c r="L894" s="106"/>
      <c r="P894" s="106"/>
      <c r="Q894" s="106"/>
      <c r="R894" s="106"/>
      <c r="S894" s="106"/>
      <c r="T894" s="106"/>
      <c r="U894" s="106"/>
      <c r="V894" s="106"/>
      <c r="W894" s="106"/>
      <c r="X894" s="106"/>
    </row>
    <row r="895" spans="4:24" x14ac:dyDescent="0.2">
      <c r="D895" s="106"/>
      <c r="E895" s="106"/>
      <c r="F895" s="106"/>
      <c r="G895" s="106"/>
      <c r="H895" s="106"/>
      <c r="I895" s="106"/>
      <c r="J895" s="106"/>
      <c r="K895" s="106"/>
      <c r="L895" s="106"/>
      <c r="P895" s="106"/>
      <c r="Q895" s="106"/>
      <c r="R895" s="106"/>
      <c r="S895" s="106"/>
      <c r="T895" s="106"/>
      <c r="U895" s="106"/>
      <c r="V895" s="106"/>
      <c r="W895" s="106"/>
      <c r="X895" s="106"/>
    </row>
    <row r="896" spans="4:24" x14ac:dyDescent="0.2">
      <c r="D896" s="106"/>
      <c r="E896" s="106"/>
      <c r="F896" s="106"/>
      <c r="G896" s="106"/>
      <c r="H896" s="106"/>
      <c r="I896" s="106"/>
      <c r="J896" s="106"/>
      <c r="K896" s="106"/>
      <c r="L896" s="106"/>
      <c r="P896" s="106"/>
      <c r="Q896" s="106"/>
      <c r="R896" s="106"/>
      <c r="S896" s="106"/>
      <c r="T896" s="106"/>
      <c r="U896" s="106"/>
      <c r="V896" s="106"/>
      <c r="W896" s="106"/>
      <c r="X896" s="106"/>
    </row>
    <row r="897" spans="4:24" x14ac:dyDescent="0.2">
      <c r="D897" s="106"/>
      <c r="E897" s="106"/>
      <c r="F897" s="106"/>
      <c r="G897" s="106"/>
      <c r="H897" s="106"/>
      <c r="I897" s="106"/>
      <c r="J897" s="106"/>
      <c r="K897" s="106"/>
      <c r="L897" s="106"/>
      <c r="P897" s="106"/>
      <c r="Q897" s="106"/>
      <c r="R897" s="106"/>
      <c r="S897" s="106"/>
      <c r="T897" s="106"/>
      <c r="U897" s="106"/>
      <c r="V897" s="106"/>
      <c r="W897" s="106"/>
      <c r="X897" s="106"/>
    </row>
    <row r="898" spans="4:24" x14ac:dyDescent="0.2">
      <c r="D898" s="106"/>
      <c r="E898" s="106"/>
      <c r="F898" s="106"/>
      <c r="G898" s="106"/>
      <c r="H898" s="106"/>
      <c r="I898" s="106"/>
      <c r="J898" s="106"/>
      <c r="K898" s="106"/>
      <c r="L898" s="106"/>
      <c r="P898" s="106"/>
      <c r="Q898" s="106"/>
      <c r="R898" s="106"/>
      <c r="S898" s="106"/>
      <c r="T898" s="106"/>
      <c r="U898" s="106"/>
      <c r="V898" s="106"/>
      <c r="W898" s="106"/>
      <c r="X898" s="106"/>
    </row>
    <row r="899" spans="4:24" x14ac:dyDescent="0.2">
      <c r="D899" s="106"/>
      <c r="E899" s="106"/>
      <c r="F899" s="106"/>
      <c r="G899" s="106"/>
      <c r="H899" s="106"/>
      <c r="I899" s="106"/>
      <c r="J899" s="106"/>
      <c r="K899" s="106"/>
      <c r="L899" s="106"/>
      <c r="P899" s="106"/>
      <c r="Q899" s="106"/>
      <c r="R899" s="106"/>
      <c r="S899" s="106"/>
      <c r="T899" s="106"/>
      <c r="U899" s="106"/>
      <c r="V899" s="106"/>
      <c r="W899" s="106"/>
      <c r="X899" s="106"/>
    </row>
    <row r="900" spans="4:24" x14ac:dyDescent="0.2">
      <c r="D900" s="106"/>
      <c r="E900" s="106"/>
      <c r="F900" s="106"/>
      <c r="G900" s="106"/>
      <c r="H900" s="106"/>
      <c r="I900" s="106"/>
      <c r="J900" s="106"/>
      <c r="K900" s="106"/>
      <c r="L900" s="106"/>
      <c r="P900" s="106"/>
      <c r="Q900" s="106"/>
      <c r="R900" s="106"/>
      <c r="S900" s="106"/>
      <c r="T900" s="106"/>
      <c r="U900" s="106"/>
      <c r="V900" s="106"/>
      <c r="W900" s="106"/>
      <c r="X900" s="106"/>
    </row>
    <row r="901" spans="4:24" x14ac:dyDescent="0.2">
      <c r="D901" s="106"/>
      <c r="E901" s="106"/>
      <c r="F901" s="106"/>
      <c r="G901" s="106"/>
      <c r="H901" s="106"/>
      <c r="I901" s="106"/>
      <c r="J901" s="106"/>
      <c r="K901" s="106"/>
      <c r="L901" s="106"/>
      <c r="P901" s="106"/>
      <c r="Q901" s="106"/>
      <c r="R901" s="106"/>
      <c r="S901" s="106"/>
      <c r="T901" s="106"/>
      <c r="U901" s="106"/>
      <c r="V901" s="106"/>
      <c r="W901" s="106"/>
      <c r="X901" s="106"/>
    </row>
    <row r="902" spans="4:24" x14ac:dyDescent="0.2">
      <c r="D902" s="106"/>
      <c r="E902" s="106"/>
      <c r="F902" s="106"/>
      <c r="G902" s="106"/>
      <c r="H902" s="106"/>
      <c r="I902" s="106"/>
      <c r="J902" s="106"/>
      <c r="K902" s="106"/>
      <c r="L902" s="106"/>
      <c r="P902" s="106"/>
      <c r="Q902" s="106"/>
      <c r="R902" s="106"/>
      <c r="S902" s="106"/>
      <c r="T902" s="106"/>
      <c r="U902" s="106"/>
      <c r="V902" s="106"/>
      <c r="W902" s="106"/>
      <c r="X902" s="106"/>
    </row>
    <row r="903" spans="4:24" x14ac:dyDescent="0.2">
      <c r="D903" s="106"/>
      <c r="E903" s="106"/>
      <c r="F903" s="106"/>
      <c r="G903" s="106"/>
      <c r="H903" s="106"/>
      <c r="I903" s="106"/>
      <c r="J903" s="106"/>
      <c r="K903" s="106"/>
      <c r="L903" s="106"/>
      <c r="P903" s="106"/>
      <c r="Q903" s="106"/>
      <c r="R903" s="106"/>
      <c r="S903" s="106"/>
      <c r="T903" s="106"/>
      <c r="U903" s="106"/>
      <c r="V903" s="106"/>
      <c r="W903" s="106"/>
      <c r="X903" s="106"/>
    </row>
    <row r="904" spans="4:24" x14ac:dyDescent="0.2">
      <c r="D904" s="106"/>
      <c r="E904" s="106"/>
      <c r="F904" s="106"/>
      <c r="G904" s="106"/>
      <c r="H904" s="106"/>
      <c r="I904" s="106"/>
      <c r="J904" s="106"/>
      <c r="K904" s="106"/>
      <c r="L904" s="106"/>
      <c r="P904" s="106"/>
      <c r="Q904" s="106"/>
      <c r="R904" s="106"/>
      <c r="S904" s="106"/>
      <c r="T904" s="106"/>
      <c r="U904" s="106"/>
      <c r="V904" s="106"/>
      <c r="W904" s="106"/>
      <c r="X904" s="106"/>
    </row>
    <row r="905" spans="4:24" x14ac:dyDescent="0.2">
      <c r="D905" s="106"/>
      <c r="E905" s="106"/>
      <c r="F905" s="106"/>
      <c r="G905" s="106"/>
      <c r="H905" s="106"/>
      <c r="I905" s="106"/>
      <c r="J905" s="106"/>
      <c r="K905" s="106"/>
      <c r="L905" s="106"/>
      <c r="P905" s="106"/>
      <c r="Q905" s="106"/>
      <c r="R905" s="106"/>
      <c r="S905" s="106"/>
      <c r="T905" s="106"/>
      <c r="U905" s="106"/>
      <c r="V905" s="106"/>
      <c r="W905" s="106"/>
      <c r="X905" s="106"/>
    </row>
    <row r="906" spans="4:24" x14ac:dyDescent="0.2">
      <c r="D906" s="106"/>
      <c r="E906" s="106"/>
      <c r="F906" s="106"/>
      <c r="G906" s="106"/>
      <c r="H906" s="106"/>
      <c r="I906" s="106"/>
      <c r="J906" s="106"/>
      <c r="K906" s="106"/>
      <c r="L906" s="106"/>
      <c r="P906" s="106"/>
      <c r="Q906" s="106"/>
      <c r="R906" s="106"/>
      <c r="S906" s="106"/>
      <c r="T906" s="106"/>
      <c r="U906" s="106"/>
      <c r="V906" s="106"/>
      <c r="W906" s="106"/>
      <c r="X906" s="106"/>
    </row>
    <row r="907" spans="4:24" x14ac:dyDescent="0.2">
      <c r="D907" s="106"/>
      <c r="E907" s="106"/>
      <c r="F907" s="106"/>
      <c r="G907" s="106"/>
      <c r="H907" s="106"/>
      <c r="I907" s="106"/>
      <c r="J907" s="106"/>
      <c r="K907" s="106"/>
      <c r="L907" s="106"/>
      <c r="P907" s="106"/>
      <c r="Q907" s="106"/>
      <c r="R907" s="106"/>
      <c r="S907" s="106"/>
      <c r="T907" s="106"/>
      <c r="U907" s="106"/>
      <c r="V907" s="106"/>
      <c r="W907" s="106"/>
      <c r="X907" s="106"/>
    </row>
    <row r="908" spans="4:24" x14ac:dyDescent="0.2">
      <c r="D908" s="106"/>
      <c r="E908" s="106"/>
      <c r="F908" s="106"/>
      <c r="G908" s="106"/>
      <c r="H908" s="106"/>
      <c r="I908" s="106"/>
      <c r="J908" s="106"/>
      <c r="K908" s="106"/>
      <c r="L908" s="106"/>
      <c r="P908" s="106"/>
      <c r="Q908" s="106"/>
      <c r="R908" s="106"/>
      <c r="S908" s="106"/>
      <c r="T908" s="106"/>
      <c r="U908" s="106"/>
      <c r="V908" s="106"/>
      <c r="W908" s="106"/>
      <c r="X908" s="106"/>
    </row>
    <row r="909" spans="4:24" x14ac:dyDescent="0.2">
      <c r="D909" s="106"/>
      <c r="E909" s="106"/>
      <c r="F909" s="106"/>
      <c r="G909" s="106"/>
      <c r="H909" s="106"/>
      <c r="I909" s="106"/>
      <c r="J909" s="106"/>
      <c r="K909" s="106"/>
      <c r="L909" s="106"/>
      <c r="P909" s="106"/>
      <c r="Q909" s="106"/>
      <c r="R909" s="106"/>
      <c r="S909" s="106"/>
      <c r="T909" s="106"/>
      <c r="U909" s="106"/>
      <c r="V909" s="106"/>
      <c r="W909" s="106"/>
      <c r="X909" s="106"/>
    </row>
    <row r="910" spans="4:24" x14ac:dyDescent="0.2">
      <c r="D910" s="106"/>
      <c r="E910" s="106"/>
      <c r="F910" s="106"/>
      <c r="G910" s="106"/>
      <c r="H910" s="106"/>
      <c r="I910" s="106"/>
      <c r="J910" s="106"/>
      <c r="K910" s="106"/>
      <c r="L910" s="106"/>
      <c r="P910" s="106"/>
      <c r="Q910" s="106"/>
      <c r="R910" s="106"/>
      <c r="S910" s="106"/>
      <c r="T910" s="106"/>
      <c r="U910" s="106"/>
      <c r="V910" s="106"/>
      <c r="W910" s="106"/>
      <c r="X910" s="106"/>
    </row>
    <row r="911" spans="4:24" x14ac:dyDescent="0.2">
      <c r="D911" s="106"/>
      <c r="E911" s="106"/>
      <c r="F911" s="106"/>
      <c r="G911" s="106"/>
      <c r="H911" s="106"/>
      <c r="I911" s="106"/>
      <c r="J911" s="106"/>
      <c r="K911" s="106"/>
      <c r="L911" s="106"/>
      <c r="P911" s="106"/>
      <c r="Q911" s="106"/>
      <c r="R911" s="106"/>
      <c r="S911" s="106"/>
      <c r="T911" s="106"/>
      <c r="U911" s="106"/>
      <c r="V911" s="106"/>
      <c r="W911" s="106"/>
      <c r="X911" s="106"/>
    </row>
    <row r="912" spans="4:24" x14ac:dyDescent="0.2">
      <c r="D912" s="106"/>
      <c r="E912" s="106"/>
      <c r="F912" s="106"/>
      <c r="G912" s="106"/>
      <c r="H912" s="106"/>
      <c r="I912" s="106"/>
      <c r="J912" s="106"/>
      <c r="K912" s="106"/>
      <c r="L912" s="106"/>
      <c r="P912" s="106"/>
      <c r="Q912" s="106"/>
      <c r="R912" s="106"/>
      <c r="S912" s="106"/>
      <c r="T912" s="106"/>
      <c r="U912" s="106"/>
      <c r="V912" s="106"/>
      <c r="W912" s="106"/>
      <c r="X912" s="106"/>
    </row>
    <row r="913" spans="4:24" x14ac:dyDescent="0.2">
      <c r="D913" s="106"/>
      <c r="E913" s="106"/>
      <c r="F913" s="106"/>
      <c r="G913" s="106"/>
      <c r="H913" s="106"/>
      <c r="I913" s="106"/>
      <c r="J913" s="106"/>
      <c r="K913" s="106"/>
      <c r="L913" s="106"/>
      <c r="P913" s="106"/>
      <c r="Q913" s="106"/>
      <c r="R913" s="106"/>
      <c r="S913" s="106"/>
      <c r="T913" s="106"/>
      <c r="U913" s="106"/>
      <c r="V913" s="106"/>
      <c r="W913" s="106"/>
      <c r="X913" s="106"/>
    </row>
    <row r="914" spans="4:24" x14ac:dyDescent="0.2">
      <c r="D914" s="106"/>
      <c r="E914" s="106"/>
      <c r="F914" s="106"/>
      <c r="G914" s="106"/>
      <c r="H914" s="106"/>
      <c r="I914" s="106"/>
      <c r="J914" s="106"/>
      <c r="K914" s="106"/>
      <c r="L914" s="106"/>
      <c r="P914" s="106"/>
      <c r="Q914" s="106"/>
      <c r="R914" s="106"/>
      <c r="S914" s="106"/>
      <c r="T914" s="106"/>
      <c r="U914" s="106"/>
      <c r="V914" s="106"/>
      <c r="W914" s="106"/>
      <c r="X914" s="106"/>
    </row>
    <row r="915" spans="4:24" x14ac:dyDescent="0.2">
      <c r="D915" s="106"/>
      <c r="E915" s="106"/>
      <c r="F915" s="106"/>
      <c r="G915" s="106"/>
      <c r="H915" s="106"/>
      <c r="I915" s="106"/>
      <c r="J915" s="106"/>
      <c r="K915" s="106"/>
      <c r="L915" s="106"/>
      <c r="P915" s="106"/>
      <c r="Q915" s="106"/>
      <c r="R915" s="106"/>
      <c r="S915" s="106"/>
      <c r="T915" s="106"/>
      <c r="U915" s="106"/>
      <c r="V915" s="106"/>
      <c r="W915" s="106"/>
      <c r="X915" s="106"/>
    </row>
    <row r="916" spans="4:24" x14ac:dyDescent="0.2">
      <c r="D916" s="106"/>
      <c r="E916" s="106"/>
      <c r="F916" s="106"/>
      <c r="G916" s="106"/>
      <c r="H916" s="106"/>
      <c r="I916" s="106"/>
      <c r="J916" s="106"/>
      <c r="K916" s="106"/>
      <c r="L916" s="106"/>
      <c r="P916" s="106"/>
      <c r="Q916" s="106"/>
      <c r="R916" s="106"/>
      <c r="S916" s="106"/>
      <c r="T916" s="106"/>
      <c r="U916" s="106"/>
      <c r="V916" s="106"/>
      <c r="W916" s="106"/>
      <c r="X916" s="106"/>
    </row>
    <row r="917" spans="4:24" x14ac:dyDescent="0.2">
      <c r="D917" s="106"/>
      <c r="E917" s="106"/>
      <c r="F917" s="106"/>
      <c r="G917" s="106"/>
      <c r="H917" s="106"/>
      <c r="I917" s="106"/>
      <c r="J917" s="106"/>
      <c r="K917" s="106"/>
      <c r="L917" s="106"/>
      <c r="P917" s="106"/>
      <c r="Q917" s="106"/>
      <c r="R917" s="106"/>
      <c r="S917" s="106"/>
      <c r="T917" s="106"/>
      <c r="U917" s="106"/>
      <c r="V917" s="106"/>
      <c r="W917" s="106"/>
      <c r="X917" s="106"/>
    </row>
    <row r="918" spans="4:24" x14ac:dyDescent="0.2">
      <c r="D918" s="106"/>
      <c r="E918" s="106"/>
      <c r="F918" s="106"/>
      <c r="G918" s="106"/>
      <c r="H918" s="106"/>
      <c r="I918" s="106"/>
      <c r="J918" s="106"/>
      <c r="K918" s="106"/>
      <c r="L918" s="106"/>
      <c r="P918" s="106"/>
      <c r="Q918" s="106"/>
      <c r="R918" s="106"/>
      <c r="S918" s="106"/>
      <c r="T918" s="106"/>
      <c r="U918" s="106"/>
      <c r="V918" s="106"/>
      <c r="W918" s="106"/>
      <c r="X918" s="106"/>
    </row>
    <row r="919" spans="4:24" x14ac:dyDescent="0.2">
      <c r="D919" s="106"/>
      <c r="E919" s="106"/>
      <c r="F919" s="106"/>
      <c r="G919" s="106"/>
      <c r="H919" s="106"/>
      <c r="I919" s="106"/>
      <c r="J919" s="106"/>
      <c r="K919" s="106"/>
      <c r="L919" s="106"/>
      <c r="P919" s="106"/>
      <c r="Q919" s="106"/>
      <c r="R919" s="106"/>
      <c r="S919" s="106"/>
      <c r="T919" s="106"/>
      <c r="U919" s="106"/>
      <c r="V919" s="106"/>
      <c r="W919" s="106"/>
      <c r="X919" s="106"/>
    </row>
    <row r="920" spans="4:24" x14ac:dyDescent="0.2">
      <c r="D920" s="106"/>
      <c r="E920" s="106"/>
      <c r="F920" s="106"/>
      <c r="G920" s="106"/>
      <c r="H920" s="106"/>
      <c r="I920" s="106"/>
      <c r="J920" s="106"/>
      <c r="K920" s="106"/>
      <c r="L920" s="106"/>
      <c r="P920" s="106"/>
      <c r="Q920" s="106"/>
      <c r="R920" s="106"/>
      <c r="S920" s="106"/>
      <c r="T920" s="106"/>
      <c r="U920" s="106"/>
      <c r="V920" s="106"/>
      <c r="W920" s="106"/>
      <c r="X920" s="106"/>
    </row>
    <row r="921" spans="4:24" x14ac:dyDescent="0.2">
      <c r="D921" s="106"/>
      <c r="E921" s="106"/>
      <c r="F921" s="106"/>
      <c r="G921" s="106"/>
      <c r="H921" s="106"/>
      <c r="I921" s="106"/>
      <c r="J921" s="106"/>
      <c r="K921" s="106"/>
      <c r="L921" s="106"/>
      <c r="P921" s="106"/>
      <c r="Q921" s="106"/>
      <c r="R921" s="106"/>
      <c r="S921" s="106"/>
      <c r="T921" s="106"/>
      <c r="U921" s="106"/>
      <c r="V921" s="106"/>
      <c r="W921" s="106"/>
      <c r="X921" s="106"/>
    </row>
    <row r="922" spans="4:24" x14ac:dyDescent="0.2">
      <c r="D922" s="106"/>
      <c r="E922" s="106"/>
      <c r="F922" s="106"/>
      <c r="G922" s="106"/>
      <c r="H922" s="106"/>
      <c r="I922" s="106"/>
      <c r="J922" s="106"/>
      <c r="K922" s="106"/>
      <c r="L922" s="106"/>
      <c r="P922" s="106"/>
      <c r="Q922" s="106"/>
      <c r="R922" s="106"/>
      <c r="S922" s="106"/>
      <c r="T922" s="106"/>
      <c r="U922" s="106"/>
      <c r="V922" s="106"/>
      <c r="W922" s="106"/>
      <c r="X922" s="106"/>
    </row>
    <row r="923" spans="4:24" x14ac:dyDescent="0.2">
      <c r="D923" s="106"/>
      <c r="E923" s="106"/>
      <c r="F923" s="106"/>
      <c r="G923" s="106"/>
      <c r="H923" s="106"/>
      <c r="I923" s="106"/>
      <c r="J923" s="106"/>
      <c r="K923" s="106"/>
      <c r="L923" s="106"/>
      <c r="P923" s="106"/>
      <c r="Q923" s="106"/>
      <c r="R923" s="106"/>
      <c r="S923" s="106"/>
      <c r="T923" s="106"/>
      <c r="U923" s="106"/>
      <c r="V923" s="106"/>
      <c r="W923" s="106"/>
      <c r="X923" s="106"/>
    </row>
    <row r="924" spans="4:24" x14ac:dyDescent="0.2">
      <c r="D924" s="106"/>
      <c r="E924" s="106"/>
      <c r="F924" s="106"/>
      <c r="G924" s="106"/>
      <c r="H924" s="106"/>
      <c r="I924" s="106"/>
      <c r="J924" s="106"/>
      <c r="K924" s="106"/>
      <c r="L924" s="106"/>
      <c r="P924" s="106"/>
      <c r="Q924" s="106"/>
      <c r="R924" s="106"/>
      <c r="S924" s="106"/>
      <c r="T924" s="106"/>
      <c r="U924" s="106"/>
      <c r="V924" s="106"/>
      <c r="W924" s="106"/>
      <c r="X924" s="106"/>
    </row>
    <row r="925" spans="4:24" x14ac:dyDescent="0.2">
      <c r="D925" s="106"/>
      <c r="E925" s="106"/>
      <c r="F925" s="106"/>
      <c r="G925" s="106"/>
      <c r="H925" s="106"/>
      <c r="I925" s="106"/>
      <c r="J925" s="106"/>
      <c r="K925" s="106"/>
      <c r="L925" s="106"/>
      <c r="P925" s="106"/>
      <c r="Q925" s="106"/>
      <c r="R925" s="106"/>
      <c r="S925" s="106"/>
      <c r="T925" s="106"/>
      <c r="U925" s="106"/>
      <c r="V925" s="106"/>
      <c r="W925" s="106"/>
      <c r="X925" s="106"/>
    </row>
    <row r="926" spans="4:24" x14ac:dyDescent="0.2">
      <c r="D926" s="106"/>
      <c r="E926" s="106"/>
      <c r="F926" s="106"/>
      <c r="G926" s="106"/>
      <c r="H926" s="106"/>
      <c r="I926" s="106"/>
      <c r="J926" s="106"/>
      <c r="K926" s="106"/>
      <c r="L926" s="106"/>
      <c r="P926" s="106"/>
      <c r="Q926" s="106"/>
      <c r="R926" s="106"/>
      <c r="S926" s="106"/>
      <c r="T926" s="106"/>
      <c r="U926" s="106"/>
      <c r="V926" s="106"/>
      <c r="W926" s="106"/>
      <c r="X926" s="106"/>
    </row>
    <row r="927" spans="4:24" x14ac:dyDescent="0.2">
      <c r="D927" s="106"/>
      <c r="E927" s="106"/>
      <c r="F927" s="106"/>
      <c r="G927" s="106"/>
      <c r="H927" s="106"/>
      <c r="I927" s="106"/>
      <c r="J927" s="106"/>
      <c r="K927" s="106"/>
      <c r="L927" s="106"/>
      <c r="P927" s="106"/>
      <c r="Q927" s="106"/>
      <c r="R927" s="106"/>
      <c r="S927" s="106"/>
      <c r="T927" s="106"/>
      <c r="U927" s="106"/>
      <c r="V927" s="106"/>
      <c r="W927" s="106"/>
      <c r="X927" s="106"/>
    </row>
    <row r="928" spans="4:24" x14ac:dyDescent="0.2">
      <c r="D928" s="106"/>
      <c r="E928" s="106"/>
      <c r="F928" s="106"/>
      <c r="G928" s="106"/>
      <c r="H928" s="106"/>
      <c r="I928" s="106"/>
      <c r="J928" s="106"/>
      <c r="K928" s="106"/>
      <c r="L928" s="106"/>
      <c r="P928" s="106"/>
      <c r="Q928" s="106"/>
      <c r="R928" s="106"/>
      <c r="S928" s="106"/>
      <c r="T928" s="106"/>
      <c r="U928" s="106"/>
      <c r="V928" s="106"/>
      <c r="W928" s="106"/>
      <c r="X928" s="106"/>
    </row>
    <row r="929" spans="4:24" x14ac:dyDescent="0.2">
      <c r="D929" s="106"/>
      <c r="E929" s="106"/>
      <c r="F929" s="106"/>
      <c r="G929" s="106"/>
      <c r="H929" s="106"/>
      <c r="I929" s="106"/>
      <c r="J929" s="106"/>
      <c r="K929" s="106"/>
      <c r="L929" s="106"/>
      <c r="P929" s="106"/>
      <c r="Q929" s="106"/>
      <c r="R929" s="106"/>
      <c r="S929" s="106"/>
      <c r="T929" s="106"/>
      <c r="U929" s="106"/>
      <c r="V929" s="106"/>
      <c r="W929" s="106"/>
      <c r="X929" s="106"/>
    </row>
    <row r="930" spans="4:24" x14ac:dyDescent="0.2">
      <c r="D930" s="106"/>
      <c r="E930" s="106"/>
      <c r="F930" s="106"/>
      <c r="G930" s="106"/>
      <c r="H930" s="106"/>
      <c r="I930" s="106"/>
      <c r="J930" s="106"/>
      <c r="K930" s="106"/>
      <c r="L930" s="106"/>
      <c r="P930" s="106"/>
      <c r="Q930" s="106"/>
      <c r="R930" s="106"/>
      <c r="S930" s="106"/>
      <c r="T930" s="106"/>
      <c r="U930" s="106"/>
      <c r="V930" s="106"/>
      <c r="W930" s="106"/>
      <c r="X930" s="106"/>
    </row>
    <row r="931" spans="4:24" x14ac:dyDescent="0.2">
      <c r="D931" s="106"/>
      <c r="E931" s="106"/>
      <c r="F931" s="106"/>
      <c r="G931" s="106"/>
      <c r="H931" s="106"/>
      <c r="I931" s="106"/>
      <c r="J931" s="106"/>
      <c r="K931" s="106"/>
      <c r="L931" s="106"/>
      <c r="P931" s="106"/>
      <c r="Q931" s="106"/>
      <c r="R931" s="106"/>
      <c r="S931" s="106"/>
      <c r="T931" s="106"/>
      <c r="U931" s="106"/>
      <c r="V931" s="106"/>
      <c r="W931" s="106"/>
      <c r="X931" s="106"/>
    </row>
    <row r="932" spans="4:24" x14ac:dyDescent="0.2">
      <c r="D932" s="106"/>
      <c r="E932" s="106"/>
      <c r="F932" s="106"/>
      <c r="G932" s="106"/>
      <c r="H932" s="106"/>
      <c r="I932" s="106"/>
      <c r="J932" s="106"/>
      <c r="K932" s="106"/>
      <c r="L932" s="106"/>
      <c r="P932" s="106"/>
      <c r="Q932" s="106"/>
      <c r="R932" s="106"/>
      <c r="S932" s="106"/>
      <c r="T932" s="106"/>
      <c r="U932" s="106"/>
      <c r="V932" s="106"/>
      <c r="W932" s="106"/>
      <c r="X932" s="106"/>
    </row>
    <row r="933" spans="4:24" x14ac:dyDescent="0.2">
      <c r="D933" s="106"/>
      <c r="E933" s="106"/>
      <c r="F933" s="106"/>
      <c r="G933" s="106"/>
      <c r="H933" s="106"/>
      <c r="I933" s="106"/>
      <c r="J933" s="106"/>
      <c r="K933" s="106"/>
      <c r="L933" s="106"/>
      <c r="P933" s="106"/>
      <c r="Q933" s="106"/>
      <c r="R933" s="106"/>
      <c r="S933" s="106"/>
      <c r="T933" s="106"/>
      <c r="U933" s="106"/>
      <c r="V933" s="106"/>
      <c r="W933" s="106"/>
      <c r="X933" s="106"/>
    </row>
    <row r="934" spans="4:24" x14ac:dyDescent="0.2">
      <c r="D934" s="106"/>
      <c r="E934" s="106"/>
      <c r="F934" s="106"/>
      <c r="G934" s="106"/>
      <c r="H934" s="106"/>
      <c r="I934" s="106"/>
      <c r="J934" s="106"/>
      <c r="K934" s="106"/>
      <c r="L934" s="106"/>
      <c r="P934" s="106"/>
      <c r="Q934" s="106"/>
      <c r="R934" s="106"/>
      <c r="S934" s="106"/>
      <c r="T934" s="106"/>
      <c r="U934" s="106"/>
      <c r="V934" s="106"/>
      <c r="W934" s="106"/>
      <c r="X934" s="106"/>
    </row>
    <row r="935" spans="4:24" x14ac:dyDescent="0.2">
      <c r="D935" s="106"/>
      <c r="E935" s="106"/>
      <c r="F935" s="106"/>
      <c r="G935" s="106"/>
      <c r="H935" s="106"/>
      <c r="I935" s="106"/>
      <c r="J935" s="106"/>
      <c r="K935" s="106"/>
      <c r="L935" s="106"/>
      <c r="P935" s="106"/>
      <c r="Q935" s="106"/>
      <c r="R935" s="106"/>
      <c r="S935" s="106"/>
      <c r="T935" s="106"/>
      <c r="U935" s="106"/>
      <c r="V935" s="106"/>
      <c r="W935" s="106"/>
      <c r="X935" s="106"/>
    </row>
    <row r="936" spans="4:24" x14ac:dyDescent="0.2">
      <c r="D936" s="106"/>
      <c r="E936" s="106"/>
      <c r="F936" s="106"/>
      <c r="G936" s="106"/>
      <c r="H936" s="106"/>
      <c r="I936" s="106"/>
      <c r="J936" s="106"/>
      <c r="K936" s="106"/>
      <c r="L936" s="106"/>
      <c r="P936" s="106"/>
      <c r="Q936" s="106"/>
      <c r="R936" s="106"/>
      <c r="S936" s="106"/>
      <c r="T936" s="106"/>
      <c r="U936" s="106"/>
      <c r="V936" s="106"/>
      <c r="W936" s="106"/>
      <c r="X936" s="106"/>
    </row>
    <row r="937" spans="4:24" x14ac:dyDescent="0.2">
      <c r="D937" s="106"/>
      <c r="E937" s="106"/>
      <c r="F937" s="106"/>
      <c r="G937" s="106"/>
      <c r="H937" s="106"/>
      <c r="I937" s="106"/>
      <c r="J937" s="106"/>
      <c r="K937" s="106"/>
      <c r="L937" s="106"/>
      <c r="P937" s="106"/>
      <c r="Q937" s="106"/>
      <c r="R937" s="106"/>
      <c r="S937" s="106"/>
      <c r="T937" s="106"/>
      <c r="U937" s="106"/>
      <c r="V937" s="106"/>
      <c r="W937" s="106"/>
      <c r="X937" s="106"/>
    </row>
    <row r="938" spans="4:24" x14ac:dyDescent="0.2">
      <c r="D938" s="106"/>
      <c r="E938" s="106"/>
      <c r="F938" s="106"/>
      <c r="G938" s="106"/>
      <c r="H938" s="106"/>
      <c r="I938" s="106"/>
      <c r="J938" s="106"/>
      <c r="K938" s="106"/>
      <c r="L938" s="106"/>
      <c r="P938" s="106"/>
      <c r="Q938" s="106"/>
      <c r="R938" s="106"/>
      <c r="S938" s="106"/>
      <c r="T938" s="106"/>
      <c r="U938" s="106"/>
      <c r="V938" s="106"/>
      <c r="W938" s="106"/>
      <c r="X938" s="106"/>
    </row>
    <row r="939" spans="4:24" x14ac:dyDescent="0.2">
      <c r="D939" s="106"/>
      <c r="E939" s="106"/>
      <c r="F939" s="106"/>
      <c r="G939" s="106"/>
      <c r="H939" s="106"/>
      <c r="I939" s="106"/>
      <c r="J939" s="106"/>
      <c r="K939" s="106"/>
      <c r="L939" s="106"/>
      <c r="P939" s="106"/>
      <c r="Q939" s="106"/>
      <c r="R939" s="106"/>
      <c r="S939" s="106"/>
      <c r="T939" s="106"/>
      <c r="U939" s="106"/>
      <c r="V939" s="106"/>
      <c r="W939" s="106"/>
      <c r="X939" s="106"/>
    </row>
    <row r="940" spans="4:24" x14ac:dyDescent="0.2">
      <c r="D940" s="106"/>
      <c r="E940" s="106"/>
      <c r="F940" s="106"/>
      <c r="G940" s="106"/>
      <c r="H940" s="106"/>
      <c r="I940" s="106"/>
      <c r="J940" s="106"/>
      <c r="K940" s="106"/>
      <c r="L940" s="106"/>
      <c r="P940" s="106"/>
      <c r="Q940" s="106"/>
      <c r="R940" s="106"/>
      <c r="S940" s="106"/>
      <c r="T940" s="106"/>
      <c r="U940" s="106"/>
      <c r="V940" s="106"/>
      <c r="W940" s="106"/>
      <c r="X940" s="106"/>
    </row>
    <row r="941" spans="4:24" x14ac:dyDescent="0.2">
      <c r="D941" s="106"/>
      <c r="E941" s="106"/>
      <c r="F941" s="106"/>
      <c r="G941" s="106"/>
      <c r="H941" s="106"/>
      <c r="I941" s="106"/>
      <c r="J941" s="106"/>
      <c r="K941" s="106"/>
      <c r="L941" s="106"/>
      <c r="P941" s="106"/>
      <c r="Q941" s="106"/>
      <c r="R941" s="106"/>
      <c r="S941" s="106"/>
      <c r="T941" s="106"/>
      <c r="U941" s="106"/>
      <c r="V941" s="106"/>
      <c r="W941" s="106"/>
      <c r="X941" s="106"/>
    </row>
    <row r="942" spans="4:24" x14ac:dyDescent="0.2">
      <c r="D942" s="106"/>
      <c r="E942" s="106"/>
      <c r="F942" s="106"/>
      <c r="G942" s="106"/>
      <c r="H942" s="106"/>
      <c r="I942" s="106"/>
      <c r="J942" s="106"/>
      <c r="K942" s="106"/>
      <c r="L942" s="106"/>
      <c r="P942" s="106"/>
      <c r="Q942" s="106"/>
      <c r="R942" s="106"/>
      <c r="S942" s="106"/>
      <c r="T942" s="106"/>
      <c r="U942" s="106"/>
      <c r="V942" s="106"/>
      <c r="W942" s="106"/>
      <c r="X942" s="106"/>
    </row>
    <row r="943" spans="4:24" x14ac:dyDescent="0.2">
      <c r="D943" s="106"/>
      <c r="E943" s="106"/>
      <c r="F943" s="106"/>
      <c r="G943" s="106"/>
      <c r="H943" s="106"/>
      <c r="I943" s="106"/>
      <c r="J943" s="106"/>
      <c r="K943" s="106"/>
      <c r="L943" s="106"/>
      <c r="P943" s="106"/>
      <c r="Q943" s="106"/>
      <c r="R943" s="106"/>
      <c r="S943" s="106"/>
      <c r="T943" s="106"/>
      <c r="U943" s="106"/>
      <c r="V943" s="106"/>
      <c r="W943" s="106"/>
      <c r="X943" s="106"/>
    </row>
    <row r="944" spans="4:24" x14ac:dyDescent="0.2">
      <c r="D944" s="106"/>
      <c r="E944" s="106"/>
      <c r="F944" s="106"/>
      <c r="G944" s="106"/>
      <c r="H944" s="106"/>
      <c r="I944" s="106"/>
      <c r="J944" s="106"/>
      <c r="K944" s="106"/>
      <c r="L944" s="106"/>
      <c r="P944" s="106"/>
      <c r="Q944" s="106"/>
      <c r="R944" s="106"/>
      <c r="S944" s="106"/>
      <c r="T944" s="106"/>
      <c r="U944" s="106"/>
      <c r="V944" s="106"/>
      <c r="W944" s="106"/>
      <c r="X944" s="106"/>
    </row>
    <row r="945" spans="4:24" x14ac:dyDescent="0.2">
      <c r="D945" s="106"/>
      <c r="E945" s="106"/>
      <c r="F945" s="106"/>
      <c r="G945" s="106"/>
      <c r="H945" s="106"/>
      <c r="I945" s="106"/>
      <c r="J945" s="106"/>
      <c r="K945" s="106"/>
      <c r="L945" s="106"/>
      <c r="P945" s="106"/>
      <c r="Q945" s="106"/>
      <c r="R945" s="106"/>
      <c r="S945" s="106"/>
      <c r="T945" s="106"/>
      <c r="U945" s="106"/>
      <c r="V945" s="106"/>
      <c r="W945" s="106"/>
      <c r="X945" s="106"/>
    </row>
    <row r="946" spans="4:24" x14ac:dyDescent="0.2">
      <c r="D946" s="106"/>
      <c r="E946" s="106"/>
      <c r="F946" s="106"/>
      <c r="G946" s="106"/>
      <c r="H946" s="106"/>
      <c r="I946" s="106"/>
      <c r="J946" s="106"/>
      <c r="K946" s="106"/>
      <c r="L946" s="106"/>
      <c r="P946" s="106"/>
      <c r="Q946" s="106"/>
      <c r="R946" s="106"/>
      <c r="S946" s="106"/>
      <c r="T946" s="106"/>
      <c r="U946" s="106"/>
      <c r="V946" s="106"/>
      <c r="W946" s="106"/>
      <c r="X946" s="106"/>
    </row>
    <row r="947" spans="4:24" x14ac:dyDescent="0.2">
      <c r="D947" s="106"/>
      <c r="E947" s="106"/>
      <c r="F947" s="106"/>
      <c r="G947" s="106"/>
      <c r="H947" s="106"/>
      <c r="I947" s="106"/>
      <c r="J947" s="106"/>
      <c r="K947" s="106"/>
      <c r="L947" s="106"/>
      <c r="P947" s="106"/>
      <c r="Q947" s="106"/>
      <c r="R947" s="106"/>
      <c r="S947" s="106"/>
      <c r="T947" s="106"/>
      <c r="U947" s="106"/>
      <c r="V947" s="106"/>
      <c r="W947" s="106"/>
      <c r="X947" s="106"/>
    </row>
    <row r="948" spans="4:24" x14ac:dyDescent="0.2">
      <c r="D948" s="106"/>
      <c r="E948" s="106"/>
      <c r="F948" s="106"/>
      <c r="G948" s="106"/>
      <c r="H948" s="106"/>
      <c r="I948" s="106"/>
      <c r="J948" s="106"/>
      <c r="K948" s="106"/>
      <c r="L948" s="106"/>
      <c r="P948" s="106"/>
      <c r="Q948" s="106"/>
      <c r="R948" s="106"/>
      <c r="S948" s="106"/>
      <c r="T948" s="106"/>
      <c r="U948" s="106"/>
      <c r="V948" s="106"/>
      <c r="W948" s="106"/>
      <c r="X948" s="106"/>
    </row>
    <row r="949" spans="4:24" x14ac:dyDescent="0.2">
      <c r="D949" s="106"/>
      <c r="E949" s="106"/>
      <c r="F949" s="106"/>
      <c r="G949" s="106"/>
      <c r="H949" s="106"/>
      <c r="I949" s="106"/>
      <c r="J949" s="106"/>
      <c r="K949" s="106"/>
      <c r="L949" s="106"/>
      <c r="P949" s="106"/>
      <c r="Q949" s="106"/>
      <c r="R949" s="106"/>
      <c r="S949" s="106"/>
      <c r="T949" s="106"/>
      <c r="U949" s="106"/>
      <c r="V949" s="106"/>
      <c r="W949" s="106"/>
      <c r="X949" s="106"/>
    </row>
    <row r="950" spans="4:24" x14ac:dyDescent="0.2">
      <c r="D950" s="106"/>
      <c r="E950" s="106"/>
      <c r="F950" s="106"/>
      <c r="G950" s="106"/>
      <c r="H950" s="106"/>
      <c r="I950" s="106"/>
      <c r="J950" s="106"/>
      <c r="K950" s="106"/>
      <c r="L950" s="106"/>
      <c r="P950" s="106"/>
      <c r="Q950" s="106"/>
      <c r="R950" s="106"/>
      <c r="S950" s="106"/>
      <c r="T950" s="106"/>
      <c r="U950" s="106"/>
      <c r="V950" s="106"/>
      <c r="W950" s="106"/>
      <c r="X950" s="106"/>
    </row>
    <row r="951" spans="4:24" x14ac:dyDescent="0.2">
      <c r="D951" s="106"/>
      <c r="E951" s="106"/>
      <c r="F951" s="106"/>
      <c r="G951" s="106"/>
      <c r="H951" s="106"/>
      <c r="I951" s="106"/>
      <c r="J951" s="106"/>
      <c r="K951" s="106"/>
      <c r="L951" s="106"/>
      <c r="P951" s="106"/>
      <c r="Q951" s="106"/>
      <c r="R951" s="106"/>
      <c r="S951" s="106"/>
      <c r="T951" s="106"/>
      <c r="U951" s="106"/>
      <c r="V951" s="106"/>
      <c r="W951" s="106"/>
      <c r="X951" s="106"/>
    </row>
    <row r="952" spans="4:24" x14ac:dyDescent="0.2">
      <c r="D952" s="106"/>
      <c r="E952" s="106"/>
      <c r="F952" s="106"/>
      <c r="G952" s="106"/>
      <c r="H952" s="106"/>
      <c r="I952" s="106"/>
      <c r="J952" s="106"/>
      <c r="K952" s="106"/>
      <c r="L952" s="106"/>
      <c r="P952" s="106"/>
      <c r="Q952" s="106"/>
      <c r="R952" s="106"/>
      <c r="S952" s="106"/>
      <c r="T952" s="106"/>
      <c r="U952" s="106"/>
      <c r="V952" s="106"/>
      <c r="W952" s="106"/>
      <c r="X952" s="106"/>
    </row>
    <row r="953" spans="4:24" x14ac:dyDescent="0.2">
      <c r="D953" s="106"/>
      <c r="E953" s="106"/>
      <c r="F953" s="106"/>
      <c r="G953" s="106"/>
      <c r="H953" s="106"/>
      <c r="I953" s="106"/>
      <c r="J953" s="106"/>
      <c r="K953" s="106"/>
      <c r="L953" s="106"/>
      <c r="P953" s="106"/>
      <c r="Q953" s="106"/>
      <c r="R953" s="106"/>
      <c r="S953" s="106"/>
      <c r="T953" s="106"/>
      <c r="U953" s="106"/>
      <c r="V953" s="106"/>
      <c r="W953" s="106"/>
      <c r="X953" s="106"/>
    </row>
    <row r="954" spans="4:24" x14ac:dyDescent="0.2">
      <c r="D954" s="106"/>
      <c r="E954" s="106"/>
      <c r="F954" s="106"/>
      <c r="G954" s="106"/>
      <c r="H954" s="106"/>
      <c r="I954" s="106"/>
      <c r="J954" s="106"/>
      <c r="K954" s="106"/>
      <c r="L954" s="106"/>
      <c r="P954" s="106"/>
      <c r="Q954" s="106"/>
      <c r="R954" s="106"/>
      <c r="S954" s="106"/>
      <c r="T954" s="106"/>
      <c r="U954" s="106"/>
      <c r="V954" s="106"/>
      <c r="W954" s="106"/>
      <c r="X954" s="106"/>
    </row>
    <row r="955" spans="4:24" x14ac:dyDescent="0.2">
      <c r="D955" s="106"/>
      <c r="E955" s="106"/>
      <c r="F955" s="106"/>
      <c r="G955" s="106"/>
      <c r="H955" s="106"/>
      <c r="I955" s="106"/>
      <c r="J955" s="106"/>
      <c r="K955" s="106"/>
      <c r="L955" s="106"/>
      <c r="P955" s="106"/>
      <c r="Q955" s="106"/>
      <c r="R955" s="106"/>
      <c r="S955" s="106"/>
      <c r="T955" s="106"/>
      <c r="U955" s="106"/>
      <c r="V955" s="106"/>
      <c r="W955" s="106"/>
      <c r="X955" s="106"/>
    </row>
    <row r="956" spans="4:24" x14ac:dyDescent="0.2">
      <c r="D956" s="106"/>
      <c r="E956" s="106"/>
      <c r="F956" s="106"/>
      <c r="G956" s="106"/>
      <c r="H956" s="106"/>
      <c r="I956" s="106"/>
      <c r="J956" s="106"/>
      <c r="K956" s="106"/>
      <c r="L956" s="106"/>
      <c r="P956" s="106"/>
      <c r="Q956" s="106"/>
      <c r="R956" s="106"/>
      <c r="S956" s="106"/>
      <c r="T956" s="106"/>
      <c r="U956" s="106"/>
      <c r="V956" s="106"/>
      <c r="W956" s="106"/>
      <c r="X956" s="106"/>
    </row>
    <row r="957" spans="4:24" x14ac:dyDescent="0.2">
      <c r="D957" s="106"/>
      <c r="E957" s="106"/>
      <c r="F957" s="106"/>
      <c r="G957" s="106"/>
      <c r="H957" s="106"/>
      <c r="I957" s="106"/>
      <c r="J957" s="106"/>
      <c r="K957" s="106"/>
      <c r="L957" s="106"/>
      <c r="P957" s="106"/>
      <c r="Q957" s="106"/>
      <c r="R957" s="106"/>
      <c r="S957" s="106"/>
      <c r="T957" s="106"/>
      <c r="U957" s="106"/>
      <c r="V957" s="106"/>
      <c r="W957" s="106"/>
      <c r="X957" s="106"/>
    </row>
    <row r="958" spans="4:24" x14ac:dyDescent="0.2">
      <c r="D958" s="106"/>
      <c r="E958" s="106"/>
      <c r="F958" s="106"/>
      <c r="G958" s="106"/>
      <c r="H958" s="106"/>
      <c r="I958" s="106"/>
      <c r="J958" s="106"/>
      <c r="K958" s="106"/>
      <c r="L958" s="106"/>
      <c r="P958" s="106"/>
      <c r="Q958" s="106"/>
      <c r="R958" s="106"/>
      <c r="S958" s="106"/>
      <c r="T958" s="106"/>
      <c r="U958" s="106"/>
      <c r="V958" s="106"/>
      <c r="W958" s="106"/>
      <c r="X958" s="106"/>
    </row>
    <row r="959" spans="4:24" x14ac:dyDescent="0.2">
      <c r="D959" s="106"/>
      <c r="E959" s="106"/>
      <c r="F959" s="106"/>
      <c r="G959" s="106"/>
      <c r="H959" s="106"/>
      <c r="I959" s="106"/>
      <c r="J959" s="106"/>
      <c r="K959" s="106"/>
      <c r="L959" s="106"/>
      <c r="P959" s="106"/>
      <c r="Q959" s="106"/>
      <c r="R959" s="106"/>
      <c r="S959" s="106"/>
      <c r="T959" s="106"/>
      <c r="U959" s="106"/>
      <c r="V959" s="106"/>
      <c r="W959" s="106"/>
      <c r="X959" s="106"/>
    </row>
    <row r="960" spans="4:24" x14ac:dyDescent="0.2">
      <c r="D960" s="106"/>
      <c r="E960" s="106"/>
      <c r="F960" s="106"/>
      <c r="G960" s="106"/>
      <c r="H960" s="106"/>
      <c r="I960" s="106"/>
      <c r="J960" s="106"/>
      <c r="K960" s="106"/>
      <c r="L960" s="106"/>
      <c r="P960" s="106"/>
      <c r="Q960" s="106"/>
      <c r="R960" s="106"/>
      <c r="S960" s="106"/>
      <c r="T960" s="106"/>
      <c r="U960" s="106"/>
      <c r="V960" s="106"/>
      <c r="W960" s="106"/>
      <c r="X960" s="106"/>
    </row>
    <row r="961" spans="4:24" x14ac:dyDescent="0.2">
      <c r="D961" s="106"/>
      <c r="E961" s="106"/>
      <c r="F961" s="106"/>
      <c r="G961" s="106"/>
      <c r="H961" s="106"/>
      <c r="I961" s="106"/>
      <c r="J961" s="106"/>
      <c r="K961" s="106"/>
      <c r="L961" s="106"/>
      <c r="P961" s="106"/>
      <c r="Q961" s="106"/>
      <c r="R961" s="106"/>
      <c r="S961" s="106"/>
      <c r="T961" s="106"/>
      <c r="U961" s="106"/>
      <c r="V961" s="106"/>
      <c r="W961" s="106"/>
      <c r="X961" s="106"/>
    </row>
    <row r="962" spans="4:24" x14ac:dyDescent="0.2">
      <c r="D962" s="106"/>
      <c r="E962" s="106"/>
      <c r="F962" s="106"/>
      <c r="G962" s="106"/>
      <c r="H962" s="106"/>
      <c r="I962" s="106"/>
      <c r="J962" s="106"/>
      <c r="K962" s="106"/>
      <c r="L962" s="106"/>
      <c r="P962" s="106"/>
      <c r="Q962" s="106"/>
      <c r="R962" s="106"/>
      <c r="S962" s="106"/>
      <c r="T962" s="106"/>
      <c r="U962" s="106"/>
      <c r="V962" s="106"/>
      <c r="W962" s="106"/>
      <c r="X962" s="106"/>
    </row>
    <row r="963" spans="4:24" x14ac:dyDescent="0.2">
      <c r="D963" s="106"/>
      <c r="E963" s="106"/>
      <c r="F963" s="106"/>
      <c r="G963" s="106"/>
      <c r="H963" s="106"/>
      <c r="I963" s="106"/>
      <c r="J963" s="106"/>
      <c r="K963" s="106"/>
      <c r="L963" s="106"/>
      <c r="P963" s="106"/>
      <c r="Q963" s="106"/>
      <c r="R963" s="106"/>
      <c r="S963" s="106"/>
      <c r="T963" s="106"/>
      <c r="U963" s="106"/>
      <c r="V963" s="106"/>
      <c r="W963" s="106"/>
      <c r="X963" s="106"/>
    </row>
    <row r="964" spans="4:24" x14ac:dyDescent="0.2">
      <c r="D964" s="106"/>
      <c r="E964" s="106"/>
      <c r="F964" s="106"/>
      <c r="G964" s="106"/>
      <c r="H964" s="106"/>
      <c r="I964" s="106"/>
      <c r="J964" s="106"/>
      <c r="K964" s="106"/>
      <c r="L964" s="106"/>
      <c r="P964" s="106"/>
      <c r="Q964" s="106"/>
      <c r="R964" s="106"/>
      <c r="S964" s="106"/>
      <c r="T964" s="106"/>
      <c r="U964" s="106"/>
      <c r="V964" s="106"/>
      <c r="W964" s="106"/>
      <c r="X964" s="106"/>
    </row>
    <row r="965" spans="4:24" x14ac:dyDescent="0.2">
      <c r="D965" s="106"/>
      <c r="E965" s="106"/>
      <c r="F965" s="106"/>
      <c r="G965" s="106"/>
      <c r="H965" s="106"/>
      <c r="I965" s="106"/>
      <c r="J965" s="106"/>
      <c r="K965" s="106"/>
      <c r="L965" s="106"/>
      <c r="P965" s="106"/>
      <c r="Q965" s="106"/>
      <c r="R965" s="106"/>
      <c r="S965" s="106"/>
      <c r="T965" s="106"/>
      <c r="U965" s="106"/>
      <c r="V965" s="106"/>
      <c r="W965" s="106"/>
      <c r="X965" s="106"/>
    </row>
    <row r="966" spans="4:24" x14ac:dyDescent="0.2">
      <c r="D966" s="106"/>
      <c r="E966" s="106"/>
      <c r="F966" s="106"/>
      <c r="G966" s="106"/>
      <c r="H966" s="106"/>
      <c r="I966" s="106"/>
      <c r="J966" s="106"/>
      <c r="K966" s="106"/>
      <c r="L966" s="106"/>
      <c r="P966" s="106"/>
      <c r="Q966" s="106"/>
      <c r="R966" s="106"/>
      <c r="S966" s="106"/>
      <c r="T966" s="106"/>
      <c r="U966" s="106"/>
      <c r="V966" s="106"/>
      <c r="W966" s="106"/>
      <c r="X966" s="106"/>
    </row>
    <row r="967" spans="4:24" x14ac:dyDescent="0.2">
      <c r="D967" s="106"/>
      <c r="E967" s="106"/>
      <c r="F967" s="106"/>
      <c r="G967" s="106"/>
      <c r="H967" s="106"/>
      <c r="I967" s="106"/>
      <c r="J967" s="106"/>
      <c r="K967" s="106"/>
      <c r="L967" s="106"/>
      <c r="P967" s="106"/>
      <c r="Q967" s="106"/>
      <c r="R967" s="106"/>
      <c r="S967" s="106"/>
      <c r="T967" s="106"/>
      <c r="U967" s="106"/>
      <c r="V967" s="106"/>
      <c r="W967" s="106"/>
      <c r="X967" s="106"/>
    </row>
    <row r="968" spans="4:24" x14ac:dyDescent="0.2">
      <c r="D968" s="106"/>
      <c r="E968" s="106"/>
      <c r="F968" s="106"/>
      <c r="G968" s="106"/>
      <c r="H968" s="106"/>
      <c r="I968" s="106"/>
      <c r="J968" s="106"/>
      <c r="K968" s="106"/>
      <c r="L968" s="106"/>
      <c r="P968" s="106"/>
      <c r="Q968" s="106"/>
      <c r="R968" s="106"/>
      <c r="S968" s="106"/>
      <c r="T968" s="106"/>
      <c r="U968" s="106"/>
      <c r="V968" s="106"/>
      <c r="W968" s="106"/>
      <c r="X968" s="106"/>
    </row>
    <row r="969" spans="4:24" x14ac:dyDescent="0.2">
      <c r="D969" s="106"/>
      <c r="E969" s="106"/>
      <c r="F969" s="106"/>
      <c r="G969" s="106"/>
      <c r="H969" s="106"/>
      <c r="I969" s="106"/>
      <c r="J969" s="106"/>
      <c r="K969" s="106"/>
      <c r="L969" s="106"/>
      <c r="P969" s="106"/>
      <c r="Q969" s="106"/>
      <c r="R969" s="106"/>
      <c r="S969" s="106"/>
      <c r="T969" s="106"/>
      <c r="U969" s="106"/>
      <c r="V969" s="106"/>
      <c r="W969" s="106"/>
      <c r="X969" s="106"/>
    </row>
    <row r="970" spans="4:24" x14ac:dyDescent="0.2">
      <c r="D970" s="106"/>
      <c r="E970" s="106"/>
      <c r="F970" s="106"/>
      <c r="G970" s="106"/>
      <c r="H970" s="106"/>
      <c r="I970" s="106"/>
      <c r="J970" s="106"/>
      <c r="K970" s="106"/>
      <c r="L970" s="106"/>
      <c r="P970" s="106"/>
      <c r="Q970" s="106"/>
      <c r="R970" s="106"/>
      <c r="S970" s="106"/>
      <c r="T970" s="106"/>
      <c r="U970" s="106"/>
      <c r="V970" s="106"/>
      <c r="W970" s="106"/>
      <c r="X970" s="106"/>
    </row>
    <row r="971" spans="4:24" x14ac:dyDescent="0.2">
      <c r="D971" s="106"/>
      <c r="E971" s="106"/>
      <c r="F971" s="106"/>
      <c r="G971" s="106"/>
      <c r="H971" s="106"/>
      <c r="I971" s="106"/>
      <c r="J971" s="106"/>
      <c r="K971" s="106"/>
      <c r="L971" s="106"/>
      <c r="P971" s="106"/>
      <c r="Q971" s="106"/>
      <c r="R971" s="106"/>
      <c r="S971" s="106"/>
      <c r="T971" s="106"/>
      <c r="U971" s="106"/>
      <c r="V971" s="106"/>
      <c r="W971" s="106"/>
      <c r="X971" s="106"/>
    </row>
    <row r="972" spans="4:24" x14ac:dyDescent="0.2">
      <c r="D972" s="106"/>
      <c r="E972" s="106"/>
      <c r="F972" s="106"/>
      <c r="G972" s="106"/>
      <c r="H972" s="106"/>
      <c r="I972" s="106"/>
      <c r="J972" s="106"/>
      <c r="K972" s="106"/>
      <c r="L972" s="106"/>
      <c r="P972" s="106"/>
      <c r="Q972" s="106"/>
      <c r="R972" s="106"/>
      <c r="S972" s="106"/>
      <c r="T972" s="106"/>
      <c r="U972" s="106"/>
      <c r="V972" s="106"/>
      <c r="W972" s="106"/>
      <c r="X972" s="106"/>
    </row>
    <row r="973" spans="4:24" x14ac:dyDescent="0.2">
      <c r="D973" s="106"/>
      <c r="E973" s="106"/>
      <c r="F973" s="106"/>
      <c r="G973" s="106"/>
      <c r="H973" s="106"/>
      <c r="I973" s="106"/>
      <c r="J973" s="106"/>
      <c r="K973" s="106"/>
      <c r="L973" s="106"/>
      <c r="P973" s="106"/>
      <c r="Q973" s="106"/>
      <c r="R973" s="106"/>
      <c r="S973" s="106"/>
      <c r="T973" s="106"/>
      <c r="U973" s="106"/>
      <c r="V973" s="106"/>
      <c r="W973" s="106"/>
      <c r="X973" s="106"/>
    </row>
    <row r="974" spans="4:24" x14ac:dyDescent="0.2">
      <c r="D974" s="106"/>
      <c r="E974" s="106"/>
      <c r="F974" s="106"/>
      <c r="G974" s="106"/>
      <c r="H974" s="106"/>
      <c r="I974" s="106"/>
      <c r="J974" s="106"/>
      <c r="K974" s="106"/>
      <c r="L974" s="106"/>
      <c r="P974" s="106"/>
      <c r="Q974" s="106"/>
      <c r="R974" s="106"/>
      <c r="S974" s="106"/>
      <c r="T974" s="106"/>
      <c r="U974" s="106"/>
      <c r="V974" s="106"/>
      <c r="W974" s="106"/>
      <c r="X974" s="106"/>
    </row>
    <row r="975" spans="4:24" x14ac:dyDescent="0.2">
      <c r="D975" s="106"/>
      <c r="E975" s="106"/>
      <c r="F975" s="106"/>
      <c r="G975" s="106"/>
      <c r="H975" s="106"/>
      <c r="I975" s="106"/>
      <c r="J975" s="106"/>
      <c r="K975" s="106"/>
      <c r="L975" s="106"/>
      <c r="P975" s="106"/>
      <c r="Q975" s="106"/>
      <c r="R975" s="106"/>
      <c r="S975" s="106"/>
      <c r="T975" s="106"/>
      <c r="U975" s="106"/>
      <c r="V975" s="106"/>
      <c r="W975" s="106"/>
      <c r="X975" s="106"/>
    </row>
    <row r="976" spans="4:24" x14ac:dyDescent="0.2">
      <c r="D976" s="106"/>
      <c r="E976" s="106"/>
      <c r="F976" s="106"/>
      <c r="G976" s="106"/>
      <c r="H976" s="106"/>
      <c r="I976" s="106"/>
      <c r="J976" s="106"/>
      <c r="K976" s="106"/>
      <c r="L976" s="106"/>
      <c r="P976" s="106"/>
      <c r="Q976" s="106"/>
      <c r="R976" s="106"/>
      <c r="S976" s="106"/>
      <c r="T976" s="106"/>
      <c r="U976" s="106"/>
      <c r="V976" s="106"/>
      <c r="W976" s="106"/>
      <c r="X976" s="106"/>
    </row>
    <row r="977" spans="4:24" x14ac:dyDescent="0.2">
      <c r="D977" s="106"/>
      <c r="E977" s="106"/>
      <c r="F977" s="106"/>
      <c r="G977" s="106"/>
      <c r="H977" s="106"/>
      <c r="I977" s="106"/>
      <c r="J977" s="106"/>
      <c r="K977" s="106"/>
      <c r="L977" s="106"/>
      <c r="P977" s="106"/>
      <c r="Q977" s="106"/>
      <c r="R977" s="106"/>
      <c r="S977" s="106"/>
      <c r="T977" s="106"/>
      <c r="U977" s="106"/>
      <c r="V977" s="106"/>
      <c r="W977" s="106"/>
      <c r="X977" s="106"/>
    </row>
    <row r="978" spans="4:24" x14ac:dyDescent="0.2">
      <c r="D978" s="106"/>
      <c r="E978" s="106"/>
      <c r="F978" s="106"/>
      <c r="G978" s="106"/>
      <c r="H978" s="106"/>
      <c r="I978" s="106"/>
      <c r="J978" s="106"/>
      <c r="K978" s="106"/>
      <c r="L978" s="106"/>
      <c r="P978" s="106"/>
      <c r="Q978" s="106"/>
      <c r="R978" s="106"/>
      <c r="S978" s="106"/>
      <c r="T978" s="106"/>
      <c r="U978" s="106"/>
      <c r="V978" s="106"/>
      <c r="W978" s="106"/>
      <c r="X978" s="106"/>
    </row>
    <row r="979" spans="4:24" x14ac:dyDescent="0.2">
      <c r="D979" s="106"/>
      <c r="E979" s="106"/>
      <c r="F979" s="106"/>
      <c r="G979" s="106"/>
      <c r="H979" s="106"/>
      <c r="I979" s="106"/>
      <c r="J979" s="106"/>
      <c r="K979" s="106"/>
      <c r="L979" s="106"/>
      <c r="P979" s="106"/>
      <c r="Q979" s="106"/>
      <c r="R979" s="106"/>
      <c r="S979" s="106"/>
      <c r="T979" s="106"/>
      <c r="U979" s="106"/>
      <c r="V979" s="106"/>
      <c r="W979" s="106"/>
      <c r="X979" s="106"/>
    </row>
    <row r="980" spans="4:24" x14ac:dyDescent="0.2">
      <c r="D980" s="106"/>
      <c r="E980" s="106"/>
      <c r="F980" s="106"/>
      <c r="G980" s="106"/>
      <c r="H980" s="106"/>
      <c r="I980" s="106"/>
      <c r="J980" s="106"/>
      <c r="K980" s="106"/>
      <c r="L980" s="106"/>
      <c r="P980" s="106"/>
      <c r="Q980" s="106"/>
      <c r="R980" s="106"/>
      <c r="S980" s="106"/>
      <c r="T980" s="106"/>
      <c r="U980" s="106"/>
      <c r="V980" s="106"/>
      <c r="W980" s="106"/>
      <c r="X980" s="106"/>
    </row>
    <row r="981" spans="4:24" x14ac:dyDescent="0.2">
      <c r="D981" s="106"/>
      <c r="E981" s="106"/>
      <c r="F981" s="106"/>
      <c r="G981" s="106"/>
      <c r="H981" s="106"/>
      <c r="I981" s="106"/>
      <c r="J981" s="106"/>
      <c r="K981" s="106"/>
      <c r="L981" s="106"/>
      <c r="P981" s="106"/>
      <c r="Q981" s="106"/>
      <c r="R981" s="106"/>
      <c r="S981" s="106"/>
      <c r="T981" s="106"/>
      <c r="U981" s="106"/>
      <c r="V981" s="106"/>
      <c r="W981" s="106"/>
      <c r="X981" s="106"/>
    </row>
    <row r="982" spans="4:24" x14ac:dyDescent="0.2">
      <c r="D982" s="106"/>
      <c r="E982" s="106"/>
      <c r="F982" s="106"/>
      <c r="G982" s="106"/>
      <c r="H982" s="106"/>
      <c r="I982" s="106"/>
      <c r="J982" s="106"/>
      <c r="K982" s="106"/>
      <c r="L982" s="106"/>
      <c r="P982" s="106"/>
      <c r="Q982" s="106"/>
      <c r="R982" s="106"/>
      <c r="S982" s="106"/>
      <c r="T982" s="106"/>
      <c r="U982" s="106"/>
      <c r="V982" s="106"/>
      <c r="W982" s="106"/>
      <c r="X982" s="106"/>
    </row>
    <row r="983" spans="4:24" x14ac:dyDescent="0.2">
      <c r="D983" s="106"/>
      <c r="E983" s="106"/>
      <c r="F983" s="106"/>
      <c r="G983" s="106"/>
      <c r="H983" s="106"/>
      <c r="I983" s="106"/>
      <c r="J983" s="106"/>
      <c r="K983" s="106"/>
      <c r="L983" s="106"/>
      <c r="P983" s="106"/>
      <c r="Q983" s="106"/>
      <c r="R983" s="106"/>
      <c r="S983" s="106"/>
      <c r="T983" s="106"/>
      <c r="U983" s="106"/>
      <c r="V983" s="106"/>
      <c r="W983" s="106"/>
      <c r="X983" s="106"/>
    </row>
    <row r="984" spans="4:24" x14ac:dyDescent="0.2">
      <c r="D984" s="106"/>
      <c r="E984" s="106"/>
      <c r="F984" s="106"/>
      <c r="G984" s="106"/>
      <c r="H984" s="106"/>
      <c r="I984" s="106"/>
      <c r="J984" s="106"/>
      <c r="K984" s="106"/>
      <c r="L984" s="106"/>
      <c r="P984" s="106"/>
      <c r="Q984" s="106"/>
      <c r="R984" s="106"/>
      <c r="S984" s="106"/>
      <c r="T984" s="106"/>
      <c r="U984" s="106"/>
      <c r="V984" s="106"/>
      <c r="W984" s="106"/>
      <c r="X984" s="106"/>
    </row>
    <row r="985" spans="4:24" x14ac:dyDescent="0.2">
      <c r="D985" s="106"/>
      <c r="E985" s="106"/>
      <c r="F985" s="106"/>
      <c r="G985" s="106"/>
      <c r="H985" s="106"/>
      <c r="I985" s="106"/>
      <c r="J985" s="106"/>
      <c r="K985" s="106"/>
      <c r="L985" s="106"/>
      <c r="P985" s="106"/>
      <c r="Q985" s="106"/>
      <c r="R985" s="106"/>
      <c r="S985" s="106"/>
      <c r="T985" s="106"/>
      <c r="U985" s="106"/>
      <c r="V985" s="106"/>
      <c r="W985" s="106"/>
      <c r="X985" s="106"/>
    </row>
    <row r="986" spans="4:24" x14ac:dyDescent="0.2">
      <c r="D986" s="106"/>
      <c r="E986" s="106"/>
      <c r="F986" s="106"/>
      <c r="G986" s="106"/>
      <c r="H986" s="106"/>
      <c r="I986" s="106"/>
      <c r="J986" s="106"/>
      <c r="K986" s="106"/>
      <c r="L986" s="106"/>
      <c r="P986" s="106"/>
      <c r="Q986" s="106"/>
      <c r="R986" s="106"/>
      <c r="S986" s="106"/>
      <c r="T986" s="106"/>
      <c r="U986" s="106"/>
      <c r="V986" s="106"/>
      <c r="W986" s="106"/>
      <c r="X986" s="106"/>
    </row>
    <row r="987" spans="4:24" x14ac:dyDescent="0.2">
      <c r="D987" s="106"/>
      <c r="E987" s="106"/>
      <c r="F987" s="106"/>
      <c r="G987" s="106"/>
      <c r="H987" s="106"/>
      <c r="I987" s="106"/>
      <c r="J987" s="106"/>
      <c r="K987" s="106"/>
      <c r="L987" s="106"/>
      <c r="P987" s="106"/>
      <c r="Q987" s="106"/>
      <c r="R987" s="106"/>
      <c r="S987" s="106"/>
      <c r="T987" s="106"/>
      <c r="U987" s="106"/>
      <c r="V987" s="106"/>
      <c r="W987" s="106"/>
      <c r="X987" s="106"/>
    </row>
    <row r="988" spans="4:24" x14ac:dyDescent="0.2">
      <c r="D988" s="106"/>
      <c r="E988" s="106"/>
      <c r="F988" s="106"/>
      <c r="G988" s="106"/>
      <c r="H988" s="106"/>
      <c r="I988" s="106"/>
      <c r="J988" s="106"/>
      <c r="K988" s="106"/>
      <c r="L988" s="106"/>
      <c r="P988" s="106"/>
      <c r="Q988" s="106"/>
      <c r="R988" s="106"/>
      <c r="S988" s="106"/>
      <c r="T988" s="106"/>
      <c r="U988" s="106"/>
      <c r="V988" s="106"/>
      <c r="W988" s="106"/>
      <c r="X988" s="106"/>
    </row>
    <row r="989" spans="4:24" x14ac:dyDescent="0.2">
      <c r="D989" s="106"/>
      <c r="E989" s="106"/>
      <c r="F989" s="106"/>
      <c r="G989" s="106"/>
      <c r="H989" s="106"/>
      <c r="I989" s="106"/>
      <c r="J989" s="106"/>
      <c r="K989" s="106"/>
      <c r="L989" s="106"/>
      <c r="P989" s="106"/>
      <c r="Q989" s="106"/>
      <c r="R989" s="106"/>
      <c r="S989" s="106"/>
      <c r="T989" s="106"/>
      <c r="U989" s="106"/>
      <c r="V989" s="106"/>
      <c r="W989" s="106"/>
      <c r="X989" s="106"/>
    </row>
    <row r="990" spans="4:24" x14ac:dyDescent="0.2">
      <c r="D990" s="106"/>
      <c r="E990" s="106"/>
      <c r="F990" s="106"/>
      <c r="G990" s="106"/>
      <c r="H990" s="106"/>
      <c r="I990" s="106"/>
      <c r="J990" s="106"/>
      <c r="K990" s="106"/>
      <c r="L990" s="106"/>
      <c r="P990" s="106"/>
      <c r="Q990" s="106"/>
      <c r="R990" s="106"/>
      <c r="S990" s="106"/>
      <c r="T990" s="106"/>
      <c r="U990" s="106"/>
      <c r="V990" s="106"/>
      <c r="W990" s="106"/>
      <c r="X990" s="106"/>
    </row>
    <row r="991" spans="4:24" x14ac:dyDescent="0.2">
      <c r="D991" s="106"/>
      <c r="E991" s="106"/>
      <c r="F991" s="106"/>
      <c r="G991" s="106"/>
      <c r="H991" s="106"/>
      <c r="I991" s="106"/>
      <c r="J991" s="106"/>
      <c r="K991" s="106"/>
      <c r="L991" s="106"/>
      <c r="P991" s="106"/>
      <c r="Q991" s="106"/>
      <c r="R991" s="106"/>
      <c r="S991" s="106"/>
      <c r="T991" s="106"/>
      <c r="U991" s="106"/>
      <c r="V991" s="106"/>
      <c r="W991" s="106"/>
      <c r="X991" s="106"/>
    </row>
    <row r="992" spans="4:24" x14ac:dyDescent="0.2">
      <c r="D992" s="106"/>
      <c r="E992" s="106"/>
      <c r="F992" s="106"/>
      <c r="G992" s="106"/>
      <c r="H992" s="106"/>
      <c r="I992" s="106"/>
      <c r="J992" s="106"/>
      <c r="K992" s="106"/>
      <c r="L992" s="106"/>
      <c r="P992" s="106"/>
      <c r="Q992" s="106"/>
      <c r="R992" s="106"/>
      <c r="S992" s="106"/>
      <c r="T992" s="106"/>
      <c r="U992" s="106"/>
      <c r="V992" s="106"/>
      <c r="W992" s="106"/>
      <c r="X992" s="106"/>
    </row>
    <row r="993" spans="4:24" x14ac:dyDescent="0.2">
      <c r="D993" s="106"/>
      <c r="E993" s="106"/>
      <c r="F993" s="106"/>
      <c r="G993" s="106"/>
      <c r="H993" s="106"/>
      <c r="I993" s="106"/>
      <c r="J993" s="106"/>
      <c r="K993" s="106"/>
      <c r="L993" s="106"/>
      <c r="P993" s="106"/>
      <c r="Q993" s="106"/>
      <c r="R993" s="106"/>
      <c r="S993" s="106"/>
      <c r="T993" s="106"/>
      <c r="U993" s="106"/>
      <c r="V993" s="106"/>
      <c r="W993" s="106"/>
      <c r="X993" s="106"/>
    </row>
    <row r="994" spans="4:24" x14ac:dyDescent="0.2">
      <c r="D994" s="106"/>
      <c r="E994" s="106"/>
      <c r="F994" s="106"/>
      <c r="G994" s="106"/>
      <c r="H994" s="106"/>
      <c r="I994" s="106"/>
      <c r="J994" s="106"/>
      <c r="K994" s="106"/>
      <c r="L994" s="106"/>
      <c r="P994" s="106"/>
      <c r="Q994" s="106"/>
      <c r="R994" s="106"/>
      <c r="S994" s="106"/>
      <c r="T994" s="106"/>
      <c r="U994" s="106"/>
      <c r="V994" s="106"/>
      <c r="W994" s="106"/>
      <c r="X994" s="106"/>
    </row>
    <row r="995" spans="4:24" x14ac:dyDescent="0.2">
      <c r="D995" s="106"/>
      <c r="E995" s="106"/>
      <c r="F995" s="106"/>
      <c r="G995" s="106"/>
      <c r="H995" s="106"/>
      <c r="I995" s="106"/>
      <c r="J995" s="106"/>
      <c r="K995" s="106"/>
      <c r="L995" s="106"/>
      <c r="P995" s="106"/>
      <c r="Q995" s="106"/>
      <c r="R995" s="106"/>
      <c r="S995" s="106"/>
      <c r="T995" s="106"/>
      <c r="U995" s="106"/>
      <c r="V995" s="106"/>
      <c r="W995" s="106"/>
      <c r="X995" s="106"/>
    </row>
    <row r="996" spans="4:24" x14ac:dyDescent="0.2">
      <c r="D996" s="106"/>
      <c r="E996" s="106"/>
      <c r="F996" s="106"/>
      <c r="G996" s="106"/>
      <c r="H996" s="106"/>
      <c r="I996" s="106"/>
      <c r="J996" s="106"/>
      <c r="K996" s="106"/>
      <c r="L996" s="106"/>
      <c r="P996" s="106"/>
      <c r="Q996" s="106"/>
      <c r="R996" s="106"/>
      <c r="S996" s="106"/>
      <c r="T996" s="106"/>
      <c r="U996" s="106"/>
      <c r="V996" s="106"/>
      <c r="W996" s="106"/>
      <c r="X996" s="106"/>
    </row>
    <row r="997" spans="4:24" x14ac:dyDescent="0.2">
      <c r="D997" s="106"/>
      <c r="E997" s="106"/>
      <c r="F997" s="106"/>
      <c r="G997" s="106"/>
      <c r="H997" s="106"/>
      <c r="I997" s="106"/>
      <c r="J997" s="106"/>
      <c r="K997" s="106"/>
      <c r="L997" s="106"/>
      <c r="P997" s="106"/>
      <c r="Q997" s="106"/>
      <c r="R997" s="106"/>
      <c r="S997" s="106"/>
      <c r="T997" s="106"/>
      <c r="U997" s="106"/>
      <c r="V997" s="106"/>
      <c r="W997" s="106"/>
      <c r="X997" s="106"/>
    </row>
    <row r="998" spans="4:24" x14ac:dyDescent="0.2">
      <c r="D998" s="106"/>
      <c r="E998" s="106"/>
      <c r="F998" s="106"/>
      <c r="G998" s="106"/>
      <c r="H998" s="106"/>
      <c r="I998" s="106"/>
      <c r="J998" s="106"/>
      <c r="K998" s="106"/>
      <c r="L998" s="106"/>
      <c r="P998" s="106"/>
      <c r="Q998" s="106"/>
      <c r="R998" s="106"/>
      <c r="S998" s="106"/>
      <c r="T998" s="106"/>
      <c r="U998" s="106"/>
      <c r="V998" s="106"/>
      <c r="W998" s="106"/>
      <c r="X998" s="106"/>
    </row>
    <row r="999" spans="4:24" x14ac:dyDescent="0.2">
      <c r="D999" s="106"/>
      <c r="E999" s="106"/>
      <c r="F999" s="106"/>
      <c r="G999" s="106"/>
      <c r="H999" s="106"/>
      <c r="I999" s="106"/>
      <c r="J999" s="106"/>
      <c r="K999" s="106"/>
      <c r="L999" s="106"/>
      <c r="P999" s="106"/>
      <c r="Q999" s="106"/>
      <c r="R999" s="106"/>
      <c r="S999" s="106"/>
      <c r="T999" s="106"/>
      <c r="U999" s="106"/>
      <c r="V999" s="106"/>
      <c r="W999" s="106"/>
      <c r="X999" s="106"/>
    </row>
    <row r="1000" spans="4:24" x14ac:dyDescent="0.2">
      <c r="D1000" s="106"/>
      <c r="E1000" s="106"/>
      <c r="F1000" s="106"/>
      <c r="G1000" s="106"/>
      <c r="H1000" s="106"/>
      <c r="I1000" s="106"/>
      <c r="J1000" s="106"/>
      <c r="K1000" s="106"/>
      <c r="L1000" s="106"/>
      <c r="P1000" s="106"/>
      <c r="Q1000" s="106"/>
      <c r="R1000" s="106"/>
      <c r="S1000" s="106"/>
      <c r="T1000" s="106"/>
      <c r="U1000" s="106"/>
      <c r="V1000" s="106"/>
      <c r="W1000" s="106"/>
      <c r="X1000" s="106"/>
    </row>
    <row r="1001" spans="4:24" x14ac:dyDescent="0.2">
      <c r="D1001" s="106"/>
      <c r="E1001" s="106"/>
      <c r="F1001" s="106"/>
      <c r="G1001" s="106"/>
      <c r="H1001" s="106"/>
      <c r="I1001" s="106"/>
      <c r="J1001" s="106"/>
      <c r="K1001" s="106"/>
      <c r="L1001" s="106"/>
      <c r="P1001" s="106"/>
      <c r="Q1001" s="106"/>
      <c r="R1001" s="106"/>
      <c r="S1001" s="106"/>
      <c r="T1001" s="106"/>
      <c r="U1001" s="106"/>
      <c r="V1001" s="106"/>
      <c r="W1001" s="106"/>
      <c r="X1001" s="106"/>
    </row>
    <row r="1002" spans="4:24" x14ac:dyDescent="0.2">
      <c r="D1002" s="106"/>
      <c r="E1002" s="106"/>
      <c r="F1002" s="106"/>
      <c r="G1002" s="106"/>
      <c r="H1002" s="106"/>
      <c r="I1002" s="106"/>
      <c r="J1002" s="106"/>
      <c r="K1002" s="106"/>
      <c r="L1002" s="106"/>
      <c r="P1002" s="106"/>
      <c r="Q1002" s="106"/>
      <c r="R1002" s="106"/>
      <c r="S1002" s="106"/>
      <c r="T1002" s="106"/>
      <c r="U1002" s="106"/>
      <c r="V1002" s="106"/>
      <c r="W1002" s="106"/>
      <c r="X1002" s="106"/>
    </row>
    <row r="1003" spans="4:24" x14ac:dyDescent="0.2">
      <c r="D1003" s="106"/>
      <c r="E1003" s="106"/>
      <c r="F1003" s="106"/>
      <c r="G1003" s="106"/>
      <c r="H1003" s="106"/>
      <c r="I1003" s="106"/>
      <c r="J1003" s="106"/>
      <c r="K1003" s="106"/>
      <c r="L1003" s="106"/>
      <c r="P1003" s="106"/>
      <c r="Q1003" s="106"/>
      <c r="R1003" s="106"/>
      <c r="S1003" s="106"/>
      <c r="T1003" s="106"/>
      <c r="U1003" s="106"/>
      <c r="V1003" s="106"/>
      <c r="W1003" s="106"/>
      <c r="X1003" s="106"/>
    </row>
    <row r="1004" spans="4:24" x14ac:dyDescent="0.2">
      <c r="D1004" s="106"/>
      <c r="E1004" s="106"/>
      <c r="F1004" s="106"/>
      <c r="G1004" s="106"/>
      <c r="H1004" s="106"/>
      <c r="I1004" s="106"/>
      <c r="J1004" s="106"/>
      <c r="K1004" s="106"/>
      <c r="L1004" s="106"/>
      <c r="P1004" s="106"/>
      <c r="Q1004" s="106"/>
      <c r="R1004" s="106"/>
      <c r="S1004" s="106"/>
      <c r="T1004" s="106"/>
      <c r="U1004" s="106"/>
      <c r="V1004" s="106"/>
      <c r="W1004" s="106"/>
      <c r="X1004" s="106"/>
    </row>
    <row r="1005" spans="4:24" x14ac:dyDescent="0.2">
      <c r="D1005" s="106"/>
      <c r="E1005" s="106"/>
      <c r="F1005" s="106"/>
      <c r="G1005" s="106"/>
      <c r="H1005" s="106"/>
      <c r="I1005" s="106"/>
      <c r="J1005" s="106"/>
      <c r="K1005" s="106"/>
      <c r="L1005" s="106"/>
      <c r="P1005" s="106"/>
      <c r="Q1005" s="106"/>
      <c r="R1005" s="106"/>
      <c r="S1005" s="106"/>
      <c r="T1005" s="106"/>
      <c r="U1005" s="106"/>
      <c r="V1005" s="106"/>
      <c r="W1005" s="106"/>
      <c r="X1005" s="106"/>
    </row>
    <row r="1006" spans="4:24" x14ac:dyDescent="0.2">
      <c r="D1006" s="106"/>
      <c r="E1006" s="106"/>
      <c r="F1006" s="106"/>
      <c r="G1006" s="106"/>
      <c r="H1006" s="106"/>
      <c r="I1006" s="106"/>
      <c r="J1006" s="106"/>
      <c r="K1006" s="106"/>
      <c r="L1006" s="106"/>
      <c r="P1006" s="106"/>
      <c r="Q1006" s="106"/>
      <c r="R1006" s="106"/>
      <c r="S1006" s="106"/>
      <c r="T1006" s="106"/>
      <c r="U1006" s="106"/>
      <c r="V1006" s="106"/>
      <c r="W1006" s="106"/>
      <c r="X1006" s="106"/>
    </row>
    <row r="1007" spans="4:24" x14ac:dyDescent="0.2">
      <c r="D1007" s="106"/>
      <c r="E1007" s="106"/>
      <c r="F1007" s="106"/>
      <c r="G1007" s="106"/>
      <c r="H1007" s="106"/>
      <c r="I1007" s="106"/>
      <c r="J1007" s="106"/>
      <c r="K1007" s="106"/>
      <c r="L1007" s="106"/>
      <c r="P1007" s="106"/>
      <c r="Q1007" s="106"/>
      <c r="R1007" s="106"/>
      <c r="S1007" s="106"/>
      <c r="T1007" s="106"/>
      <c r="U1007" s="106"/>
      <c r="V1007" s="106"/>
      <c r="W1007" s="106"/>
      <c r="X1007" s="106"/>
    </row>
    <row r="1008" spans="4:24" x14ac:dyDescent="0.2">
      <c r="D1008" s="106"/>
      <c r="E1008" s="106"/>
      <c r="F1008" s="106"/>
      <c r="G1008" s="106"/>
      <c r="H1008" s="106"/>
      <c r="I1008" s="106"/>
      <c r="J1008" s="106"/>
      <c r="K1008" s="106"/>
      <c r="L1008" s="106"/>
      <c r="P1008" s="106"/>
      <c r="Q1008" s="106"/>
      <c r="R1008" s="106"/>
      <c r="S1008" s="106"/>
      <c r="T1008" s="106"/>
      <c r="U1008" s="106"/>
      <c r="V1008" s="106"/>
      <c r="W1008" s="106"/>
      <c r="X1008" s="106"/>
    </row>
    <row r="1009" spans="4:24" x14ac:dyDescent="0.2">
      <c r="D1009" s="106"/>
      <c r="E1009" s="106"/>
      <c r="F1009" s="106"/>
      <c r="G1009" s="106"/>
      <c r="H1009" s="106"/>
      <c r="I1009" s="106"/>
      <c r="J1009" s="106"/>
      <c r="K1009" s="106"/>
      <c r="L1009" s="106"/>
      <c r="P1009" s="106"/>
      <c r="Q1009" s="106"/>
      <c r="R1009" s="106"/>
      <c r="S1009" s="106"/>
      <c r="T1009" s="106"/>
      <c r="U1009" s="106"/>
      <c r="V1009" s="106"/>
      <c r="W1009" s="106"/>
      <c r="X1009" s="106"/>
    </row>
    <row r="1010" spans="4:24" x14ac:dyDescent="0.2">
      <c r="D1010" s="106"/>
      <c r="E1010" s="106"/>
      <c r="F1010" s="106"/>
      <c r="G1010" s="106"/>
      <c r="H1010" s="106"/>
      <c r="I1010" s="106"/>
      <c r="J1010" s="106"/>
      <c r="K1010" s="106"/>
      <c r="L1010" s="106"/>
      <c r="P1010" s="106"/>
      <c r="Q1010" s="106"/>
      <c r="R1010" s="106"/>
      <c r="S1010" s="106"/>
      <c r="T1010" s="106"/>
      <c r="U1010" s="106"/>
      <c r="V1010" s="106"/>
      <c r="W1010" s="106"/>
      <c r="X1010" s="106"/>
    </row>
    <row r="1011" spans="4:24" x14ac:dyDescent="0.2">
      <c r="D1011" s="106"/>
      <c r="E1011" s="106"/>
      <c r="F1011" s="106"/>
      <c r="G1011" s="106"/>
      <c r="H1011" s="106"/>
      <c r="I1011" s="106"/>
      <c r="J1011" s="106"/>
      <c r="K1011" s="106"/>
      <c r="L1011" s="106"/>
      <c r="P1011" s="106"/>
      <c r="Q1011" s="106"/>
      <c r="R1011" s="106"/>
      <c r="S1011" s="106"/>
      <c r="T1011" s="106"/>
      <c r="U1011" s="106"/>
      <c r="V1011" s="106"/>
      <c r="W1011" s="106"/>
      <c r="X1011" s="106"/>
    </row>
    <row r="1012" spans="4:24" x14ac:dyDescent="0.2">
      <c r="D1012" s="106"/>
      <c r="E1012" s="106"/>
      <c r="F1012" s="106"/>
      <c r="G1012" s="106"/>
      <c r="H1012" s="106"/>
      <c r="I1012" s="106"/>
      <c r="J1012" s="106"/>
      <c r="K1012" s="106"/>
      <c r="L1012" s="106"/>
      <c r="P1012" s="106"/>
      <c r="Q1012" s="106"/>
      <c r="R1012" s="106"/>
      <c r="S1012" s="106"/>
      <c r="T1012" s="106"/>
      <c r="U1012" s="106"/>
      <c r="V1012" s="106"/>
      <c r="W1012" s="106"/>
      <c r="X1012" s="106"/>
    </row>
    <row r="1013" spans="4:24" x14ac:dyDescent="0.2">
      <c r="D1013" s="106"/>
      <c r="E1013" s="106"/>
      <c r="F1013" s="106"/>
      <c r="G1013" s="106"/>
      <c r="H1013" s="106"/>
      <c r="I1013" s="106"/>
      <c r="J1013" s="106"/>
      <c r="K1013" s="106"/>
      <c r="L1013" s="106"/>
      <c r="P1013" s="106"/>
      <c r="Q1013" s="106"/>
      <c r="R1013" s="106"/>
      <c r="S1013" s="106"/>
      <c r="T1013" s="106"/>
      <c r="U1013" s="106"/>
      <c r="V1013" s="106"/>
      <c r="W1013" s="106"/>
      <c r="X1013" s="106"/>
    </row>
    <row r="1014" spans="4:24" x14ac:dyDescent="0.2">
      <c r="D1014" s="106"/>
      <c r="E1014" s="106"/>
      <c r="F1014" s="106"/>
      <c r="G1014" s="106"/>
      <c r="H1014" s="106"/>
      <c r="I1014" s="106"/>
      <c r="J1014" s="106"/>
      <c r="K1014" s="106"/>
      <c r="L1014" s="106"/>
      <c r="P1014" s="106"/>
      <c r="Q1014" s="106"/>
      <c r="R1014" s="106"/>
      <c r="S1014" s="106"/>
      <c r="T1014" s="106"/>
      <c r="U1014" s="106"/>
      <c r="V1014" s="106"/>
      <c r="W1014" s="106"/>
      <c r="X1014" s="106"/>
    </row>
    <row r="1015" spans="4:24" x14ac:dyDescent="0.2">
      <c r="D1015" s="106"/>
      <c r="E1015" s="106"/>
      <c r="F1015" s="106"/>
      <c r="G1015" s="106"/>
      <c r="H1015" s="106"/>
      <c r="I1015" s="106"/>
      <c r="J1015" s="106"/>
      <c r="K1015" s="106"/>
      <c r="L1015" s="106"/>
      <c r="P1015" s="106"/>
      <c r="Q1015" s="106"/>
      <c r="R1015" s="106"/>
      <c r="S1015" s="106"/>
      <c r="T1015" s="106"/>
      <c r="U1015" s="106"/>
      <c r="V1015" s="106"/>
      <c r="W1015" s="106"/>
      <c r="X1015" s="106"/>
    </row>
    <row r="1016" spans="4:24" x14ac:dyDescent="0.2">
      <c r="D1016" s="106"/>
      <c r="E1016" s="106"/>
      <c r="F1016" s="106"/>
      <c r="G1016" s="106"/>
      <c r="H1016" s="106"/>
      <c r="I1016" s="106"/>
      <c r="J1016" s="106"/>
      <c r="K1016" s="106"/>
      <c r="L1016" s="106"/>
      <c r="P1016" s="106"/>
      <c r="Q1016" s="106"/>
      <c r="R1016" s="106"/>
      <c r="S1016" s="106"/>
      <c r="T1016" s="106"/>
      <c r="U1016" s="106"/>
      <c r="V1016" s="106"/>
      <c r="W1016" s="106"/>
      <c r="X1016" s="106"/>
    </row>
    <row r="1017" spans="4:24" x14ac:dyDescent="0.2">
      <c r="D1017" s="106"/>
      <c r="E1017" s="106"/>
      <c r="F1017" s="106"/>
      <c r="G1017" s="106"/>
      <c r="H1017" s="106"/>
      <c r="I1017" s="106"/>
      <c r="J1017" s="106"/>
      <c r="K1017" s="106"/>
      <c r="L1017" s="106"/>
      <c r="P1017" s="106"/>
      <c r="Q1017" s="106"/>
      <c r="R1017" s="106"/>
      <c r="S1017" s="106"/>
      <c r="T1017" s="106"/>
      <c r="U1017" s="106"/>
      <c r="V1017" s="106"/>
      <c r="W1017" s="106"/>
      <c r="X1017" s="106"/>
    </row>
    <row r="1018" spans="4:24" x14ac:dyDescent="0.2">
      <c r="D1018" s="106"/>
      <c r="E1018" s="106"/>
      <c r="F1018" s="106"/>
      <c r="G1018" s="106"/>
      <c r="H1018" s="106"/>
      <c r="I1018" s="106"/>
      <c r="J1018" s="106"/>
      <c r="K1018" s="106"/>
      <c r="L1018" s="106"/>
      <c r="P1018" s="106"/>
      <c r="Q1018" s="106"/>
      <c r="R1018" s="106"/>
      <c r="S1018" s="106"/>
      <c r="T1018" s="106"/>
      <c r="U1018" s="106"/>
      <c r="V1018" s="106"/>
      <c r="W1018" s="106"/>
      <c r="X1018" s="106"/>
    </row>
    <row r="1019" spans="4:24" x14ac:dyDescent="0.2">
      <c r="D1019" s="106"/>
      <c r="E1019" s="106"/>
      <c r="F1019" s="106"/>
      <c r="G1019" s="106"/>
      <c r="H1019" s="106"/>
      <c r="I1019" s="106"/>
      <c r="J1019" s="106"/>
      <c r="K1019" s="106"/>
      <c r="L1019" s="106"/>
      <c r="P1019" s="106"/>
      <c r="Q1019" s="106"/>
      <c r="R1019" s="106"/>
      <c r="S1019" s="106"/>
      <c r="T1019" s="106"/>
      <c r="U1019" s="106"/>
      <c r="V1019" s="106"/>
      <c r="W1019" s="106"/>
      <c r="X1019" s="106"/>
    </row>
    <row r="1020" spans="4:24" x14ac:dyDescent="0.2">
      <c r="D1020" s="106"/>
      <c r="E1020" s="106"/>
      <c r="F1020" s="106"/>
      <c r="G1020" s="106"/>
      <c r="H1020" s="106"/>
      <c r="I1020" s="106"/>
      <c r="J1020" s="106"/>
      <c r="K1020" s="106"/>
      <c r="L1020" s="106"/>
      <c r="P1020" s="106"/>
      <c r="Q1020" s="106"/>
      <c r="R1020" s="106"/>
      <c r="S1020" s="106"/>
      <c r="T1020" s="106"/>
      <c r="U1020" s="106"/>
      <c r="V1020" s="106"/>
      <c r="W1020" s="106"/>
      <c r="X1020" s="106"/>
    </row>
    <row r="1021" spans="4:24" x14ac:dyDescent="0.2">
      <c r="D1021" s="106"/>
      <c r="E1021" s="106"/>
      <c r="F1021" s="106"/>
      <c r="G1021" s="106"/>
      <c r="H1021" s="106"/>
      <c r="I1021" s="106"/>
      <c r="J1021" s="106"/>
      <c r="K1021" s="106"/>
      <c r="L1021" s="106"/>
      <c r="P1021" s="106"/>
      <c r="Q1021" s="106"/>
      <c r="R1021" s="106"/>
      <c r="S1021" s="106"/>
      <c r="T1021" s="106"/>
      <c r="U1021" s="106"/>
      <c r="V1021" s="106"/>
      <c r="W1021" s="106"/>
      <c r="X1021" s="106"/>
    </row>
    <row r="1022" spans="4:24" x14ac:dyDescent="0.2">
      <c r="D1022" s="106"/>
      <c r="E1022" s="106"/>
      <c r="F1022" s="106"/>
      <c r="G1022" s="106"/>
      <c r="H1022" s="106"/>
      <c r="I1022" s="106"/>
      <c r="J1022" s="106"/>
      <c r="K1022" s="106"/>
      <c r="L1022" s="106"/>
      <c r="P1022" s="106"/>
      <c r="Q1022" s="106"/>
      <c r="R1022" s="106"/>
      <c r="S1022" s="106"/>
      <c r="T1022" s="106"/>
      <c r="U1022" s="106"/>
      <c r="V1022" s="106"/>
      <c r="W1022" s="106"/>
      <c r="X1022" s="106"/>
    </row>
    <row r="1023" spans="4:24" x14ac:dyDescent="0.2">
      <c r="D1023" s="106"/>
      <c r="E1023" s="106"/>
      <c r="F1023" s="106"/>
      <c r="G1023" s="106"/>
      <c r="H1023" s="106"/>
      <c r="I1023" s="106"/>
      <c r="J1023" s="106"/>
      <c r="K1023" s="106"/>
      <c r="L1023" s="106"/>
      <c r="P1023" s="106"/>
      <c r="Q1023" s="106"/>
      <c r="R1023" s="106"/>
      <c r="S1023" s="106"/>
      <c r="T1023" s="106"/>
      <c r="U1023" s="106"/>
      <c r="V1023" s="106"/>
      <c r="W1023" s="106"/>
      <c r="X1023" s="106"/>
    </row>
    <row r="1024" spans="4:24" x14ac:dyDescent="0.2">
      <c r="D1024" s="106"/>
      <c r="E1024" s="106"/>
      <c r="F1024" s="106"/>
      <c r="G1024" s="106"/>
      <c r="H1024" s="106"/>
      <c r="I1024" s="106"/>
      <c r="J1024" s="106"/>
      <c r="K1024" s="106"/>
      <c r="L1024" s="106"/>
      <c r="P1024" s="106"/>
      <c r="Q1024" s="106"/>
      <c r="R1024" s="106"/>
      <c r="S1024" s="106"/>
      <c r="T1024" s="106"/>
      <c r="U1024" s="106"/>
      <c r="V1024" s="106"/>
      <c r="W1024" s="106"/>
      <c r="X1024" s="106"/>
    </row>
    <row r="1025" spans="4:24" x14ac:dyDescent="0.2">
      <c r="D1025" s="106"/>
      <c r="E1025" s="106"/>
      <c r="F1025" s="106"/>
      <c r="G1025" s="106"/>
      <c r="H1025" s="106"/>
      <c r="I1025" s="106"/>
      <c r="J1025" s="106"/>
      <c r="K1025" s="106"/>
      <c r="L1025" s="106"/>
      <c r="P1025" s="106"/>
      <c r="Q1025" s="106"/>
      <c r="R1025" s="106"/>
      <c r="S1025" s="106"/>
      <c r="T1025" s="106"/>
      <c r="U1025" s="106"/>
      <c r="V1025" s="106"/>
      <c r="W1025" s="106"/>
      <c r="X1025" s="106"/>
    </row>
    <row r="1026" spans="4:24" x14ac:dyDescent="0.2">
      <c r="D1026" s="106"/>
      <c r="E1026" s="106"/>
      <c r="F1026" s="106"/>
      <c r="G1026" s="106"/>
      <c r="H1026" s="106"/>
      <c r="I1026" s="106"/>
      <c r="J1026" s="106"/>
      <c r="K1026" s="106"/>
      <c r="L1026" s="106"/>
      <c r="P1026" s="106"/>
      <c r="Q1026" s="106"/>
      <c r="R1026" s="106"/>
      <c r="S1026" s="106"/>
      <c r="T1026" s="106"/>
      <c r="U1026" s="106"/>
      <c r="V1026" s="106"/>
      <c r="W1026" s="106"/>
      <c r="X1026" s="106"/>
    </row>
    <row r="1027" spans="4:24" x14ac:dyDescent="0.2">
      <c r="D1027" s="106"/>
      <c r="E1027" s="106"/>
      <c r="F1027" s="106"/>
      <c r="G1027" s="106"/>
      <c r="H1027" s="106"/>
      <c r="I1027" s="106"/>
      <c r="J1027" s="106"/>
      <c r="K1027" s="106"/>
      <c r="L1027" s="106"/>
      <c r="P1027" s="106"/>
      <c r="Q1027" s="106"/>
      <c r="R1027" s="106"/>
      <c r="S1027" s="106"/>
      <c r="T1027" s="106"/>
      <c r="U1027" s="106"/>
      <c r="V1027" s="106"/>
      <c r="W1027" s="106"/>
      <c r="X1027" s="106"/>
    </row>
    <row r="1028" spans="4:24" x14ac:dyDescent="0.2">
      <c r="D1028" s="106"/>
      <c r="E1028" s="106"/>
      <c r="F1028" s="106"/>
      <c r="G1028" s="106"/>
      <c r="H1028" s="106"/>
      <c r="I1028" s="106"/>
      <c r="J1028" s="106"/>
      <c r="K1028" s="106"/>
      <c r="L1028" s="106"/>
      <c r="P1028" s="106"/>
      <c r="Q1028" s="106"/>
      <c r="R1028" s="106"/>
      <c r="S1028" s="106"/>
      <c r="T1028" s="106"/>
      <c r="U1028" s="106"/>
      <c r="V1028" s="106"/>
      <c r="W1028" s="106"/>
      <c r="X1028" s="106"/>
    </row>
    <row r="1029" spans="4:24" x14ac:dyDescent="0.2">
      <c r="D1029" s="106"/>
      <c r="E1029" s="106"/>
      <c r="F1029" s="106"/>
      <c r="G1029" s="106"/>
      <c r="H1029" s="106"/>
      <c r="I1029" s="106"/>
      <c r="J1029" s="106"/>
      <c r="K1029" s="106"/>
      <c r="L1029" s="106"/>
      <c r="P1029" s="106"/>
      <c r="Q1029" s="106"/>
      <c r="R1029" s="106"/>
      <c r="S1029" s="106"/>
      <c r="T1029" s="106"/>
      <c r="U1029" s="106"/>
      <c r="V1029" s="106"/>
      <c r="W1029" s="106"/>
      <c r="X1029" s="106"/>
    </row>
    <row r="1030" spans="4:24" x14ac:dyDescent="0.2">
      <c r="D1030" s="106"/>
      <c r="E1030" s="106"/>
      <c r="F1030" s="106"/>
      <c r="G1030" s="106"/>
      <c r="H1030" s="106"/>
      <c r="I1030" s="106"/>
      <c r="J1030" s="106"/>
      <c r="K1030" s="106"/>
      <c r="L1030" s="106"/>
      <c r="P1030" s="106"/>
      <c r="Q1030" s="106"/>
      <c r="R1030" s="106"/>
      <c r="S1030" s="106"/>
      <c r="T1030" s="106"/>
      <c r="U1030" s="106"/>
      <c r="V1030" s="106"/>
      <c r="W1030" s="106"/>
      <c r="X1030" s="106"/>
    </row>
    <row r="1031" spans="4:24" x14ac:dyDescent="0.2">
      <c r="D1031" s="106"/>
      <c r="E1031" s="106"/>
      <c r="F1031" s="106"/>
      <c r="G1031" s="106"/>
      <c r="H1031" s="106"/>
      <c r="I1031" s="106"/>
      <c r="J1031" s="106"/>
      <c r="K1031" s="106"/>
      <c r="L1031" s="106"/>
      <c r="P1031" s="106"/>
      <c r="Q1031" s="106"/>
      <c r="R1031" s="106"/>
      <c r="S1031" s="106"/>
      <c r="T1031" s="106"/>
      <c r="U1031" s="106"/>
      <c r="V1031" s="106"/>
      <c r="W1031" s="106"/>
      <c r="X1031" s="106"/>
    </row>
    <row r="1032" spans="4:24" x14ac:dyDescent="0.2">
      <c r="D1032" s="106"/>
      <c r="E1032" s="106"/>
      <c r="F1032" s="106"/>
      <c r="G1032" s="106"/>
      <c r="H1032" s="106"/>
      <c r="I1032" s="106"/>
      <c r="J1032" s="106"/>
      <c r="K1032" s="106"/>
      <c r="L1032" s="106"/>
      <c r="P1032" s="106"/>
      <c r="Q1032" s="106"/>
      <c r="R1032" s="106"/>
      <c r="S1032" s="106"/>
      <c r="T1032" s="106"/>
      <c r="U1032" s="106"/>
      <c r="V1032" s="106"/>
      <c r="W1032" s="106"/>
      <c r="X1032" s="106"/>
    </row>
    <row r="1033" spans="4:24" x14ac:dyDescent="0.2">
      <c r="D1033" s="106"/>
      <c r="E1033" s="106"/>
      <c r="F1033" s="106"/>
      <c r="G1033" s="106"/>
      <c r="H1033" s="106"/>
      <c r="I1033" s="106"/>
      <c r="J1033" s="106"/>
      <c r="K1033" s="106"/>
      <c r="L1033" s="106"/>
      <c r="P1033" s="106"/>
      <c r="Q1033" s="106"/>
      <c r="R1033" s="106"/>
      <c r="S1033" s="106"/>
      <c r="T1033" s="106"/>
      <c r="U1033" s="106"/>
      <c r="V1033" s="106"/>
      <c r="W1033" s="106"/>
      <c r="X1033" s="106"/>
    </row>
    <row r="1034" spans="4:24" x14ac:dyDescent="0.2">
      <c r="D1034" s="106"/>
      <c r="E1034" s="106"/>
      <c r="F1034" s="106"/>
      <c r="G1034" s="106"/>
      <c r="H1034" s="106"/>
      <c r="I1034" s="106"/>
      <c r="J1034" s="106"/>
      <c r="K1034" s="106"/>
      <c r="L1034" s="106"/>
      <c r="P1034" s="106"/>
      <c r="Q1034" s="106"/>
      <c r="R1034" s="106"/>
      <c r="S1034" s="106"/>
      <c r="T1034" s="106"/>
      <c r="U1034" s="106"/>
      <c r="V1034" s="106"/>
      <c r="W1034" s="106"/>
      <c r="X1034" s="106"/>
    </row>
    <row r="1035" spans="4:24" x14ac:dyDescent="0.2">
      <c r="D1035" s="106"/>
      <c r="E1035" s="106"/>
      <c r="F1035" s="106"/>
      <c r="G1035" s="106"/>
      <c r="H1035" s="106"/>
      <c r="I1035" s="106"/>
      <c r="J1035" s="106"/>
      <c r="K1035" s="106"/>
      <c r="L1035" s="106"/>
      <c r="P1035" s="106"/>
      <c r="Q1035" s="106"/>
      <c r="R1035" s="106"/>
      <c r="S1035" s="106"/>
      <c r="T1035" s="106"/>
      <c r="U1035" s="106"/>
      <c r="V1035" s="106"/>
      <c r="W1035" s="106"/>
      <c r="X1035" s="106"/>
    </row>
    <row r="1036" spans="4:24" x14ac:dyDescent="0.2">
      <c r="D1036" s="106"/>
      <c r="E1036" s="106"/>
      <c r="F1036" s="106"/>
      <c r="G1036" s="106"/>
      <c r="H1036" s="106"/>
      <c r="I1036" s="106"/>
      <c r="J1036" s="106"/>
      <c r="K1036" s="106"/>
      <c r="L1036" s="106"/>
      <c r="P1036" s="106"/>
      <c r="Q1036" s="106"/>
      <c r="R1036" s="106"/>
      <c r="S1036" s="106"/>
      <c r="T1036" s="106"/>
      <c r="U1036" s="106"/>
      <c r="V1036" s="106"/>
      <c r="W1036" s="106"/>
      <c r="X1036" s="106"/>
    </row>
    <row r="1037" spans="4:24" x14ac:dyDescent="0.2">
      <c r="D1037" s="106"/>
      <c r="E1037" s="106"/>
      <c r="F1037" s="106"/>
      <c r="G1037" s="106"/>
      <c r="H1037" s="106"/>
      <c r="I1037" s="106"/>
      <c r="J1037" s="106"/>
      <c r="K1037" s="106"/>
      <c r="L1037" s="106"/>
      <c r="P1037" s="106"/>
      <c r="Q1037" s="106"/>
      <c r="R1037" s="106"/>
      <c r="S1037" s="106"/>
      <c r="T1037" s="106"/>
      <c r="U1037" s="106"/>
      <c r="V1037" s="106"/>
      <c r="W1037" s="106"/>
      <c r="X1037" s="106"/>
    </row>
    <row r="1038" spans="4:24" x14ac:dyDescent="0.2">
      <c r="D1038" s="106"/>
      <c r="E1038" s="106"/>
      <c r="F1038" s="106"/>
      <c r="G1038" s="106"/>
      <c r="H1038" s="106"/>
      <c r="I1038" s="106"/>
      <c r="J1038" s="106"/>
      <c r="K1038" s="106"/>
      <c r="L1038" s="106"/>
      <c r="P1038" s="106"/>
      <c r="Q1038" s="106"/>
      <c r="R1038" s="106"/>
      <c r="S1038" s="106"/>
      <c r="T1038" s="106"/>
      <c r="U1038" s="106"/>
      <c r="V1038" s="106"/>
      <c r="W1038" s="106"/>
      <c r="X1038" s="106"/>
    </row>
    <row r="1039" spans="4:24" x14ac:dyDescent="0.2">
      <c r="D1039" s="106"/>
      <c r="E1039" s="106"/>
      <c r="F1039" s="106"/>
      <c r="G1039" s="106"/>
      <c r="H1039" s="106"/>
      <c r="I1039" s="106"/>
      <c r="J1039" s="106"/>
      <c r="K1039" s="106"/>
      <c r="L1039" s="106"/>
      <c r="P1039" s="106"/>
      <c r="Q1039" s="106"/>
      <c r="R1039" s="106"/>
      <c r="S1039" s="106"/>
      <c r="T1039" s="106"/>
      <c r="U1039" s="106"/>
      <c r="V1039" s="106"/>
      <c r="W1039" s="106"/>
      <c r="X1039" s="106"/>
    </row>
    <row r="1040" spans="4:24" x14ac:dyDescent="0.2">
      <c r="D1040" s="106"/>
      <c r="E1040" s="106"/>
      <c r="F1040" s="106"/>
      <c r="G1040" s="106"/>
      <c r="H1040" s="106"/>
      <c r="I1040" s="106"/>
      <c r="J1040" s="106"/>
      <c r="K1040" s="106"/>
      <c r="L1040" s="106"/>
      <c r="P1040" s="106"/>
      <c r="Q1040" s="106"/>
      <c r="R1040" s="106"/>
      <c r="S1040" s="106"/>
      <c r="T1040" s="106"/>
      <c r="U1040" s="106"/>
      <c r="V1040" s="106"/>
      <c r="W1040" s="106"/>
      <c r="X1040" s="106"/>
    </row>
    <row r="1041" spans="4:24" x14ac:dyDescent="0.2">
      <c r="D1041" s="106"/>
      <c r="E1041" s="106"/>
      <c r="F1041" s="106"/>
      <c r="G1041" s="106"/>
      <c r="H1041" s="106"/>
      <c r="I1041" s="106"/>
      <c r="J1041" s="106"/>
      <c r="K1041" s="106"/>
      <c r="L1041" s="106"/>
      <c r="P1041" s="106"/>
      <c r="Q1041" s="106"/>
      <c r="R1041" s="106"/>
      <c r="S1041" s="106"/>
      <c r="T1041" s="106"/>
      <c r="U1041" s="106"/>
      <c r="V1041" s="106"/>
      <c r="W1041" s="106"/>
      <c r="X1041" s="106"/>
    </row>
    <row r="1042" spans="4:24" x14ac:dyDescent="0.2">
      <c r="D1042" s="106"/>
      <c r="E1042" s="106"/>
      <c r="F1042" s="106"/>
      <c r="G1042" s="106"/>
      <c r="H1042" s="106"/>
      <c r="I1042" s="106"/>
      <c r="J1042" s="106"/>
      <c r="K1042" s="106"/>
      <c r="L1042" s="106"/>
      <c r="P1042" s="106"/>
      <c r="Q1042" s="106"/>
      <c r="R1042" s="106"/>
      <c r="S1042" s="106"/>
      <c r="T1042" s="106"/>
      <c r="U1042" s="106"/>
      <c r="V1042" s="106"/>
      <c r="W1042" s="106"/>
      <c r="X1042" s="106"/>
    </row>
    <row r="1043" spans="4:24" x14ac:dyDescent="0.2">
      <c r="D1043" s="106"/>
      <c r="E1043" s="106"/>
      <c r="F1043" s="106"/>
      <c r="G1043" s="106"/>
      <c r="H1043" s="106"/>
      <c r="I1043" s="106"/>
      <c r="J1043" s="106"/>
      <c r="K1043" s="106"/>
      <c r="L1043" s="106"/>
      <c r="P1043" s="106"/>
      <c r="Q1043" s="106"/>
      <c r="R1043" s="106"/>
      <c r="S1043" s="106"/>
      <c r="T1043" s="106"/>
      <c r="U1043" s="106"/>
      <c r="V1043" s="106"/>
      <c r="W1043" s="106"/>
      <c r="X1043" s="106"/>
    </row>
    <row r="1044" spans="4:24" x14ac:dyDescent="0.2">
      <c r="D1044" s="106"/>
      <c r="E1044" s="106"/>
      <c r="F1044" s="106"/>
      <c r="G1044" s="106"/>
      <c r="H1044" s="106"/>
      <c r="I1044" s="106"/>
      <c r="J1044" s="106"/>
      <c r="K1044" s="106"/>
      <c r="L1044" s="106"/>
      <c r="P1044" s="106"/>
      <c r="Q1044" s="106"/>
      <c r="R1044" s="106"/>
      <c r="S1044" s="106"/>
      <c r="T1044" s="106"/>
      <c r="U1044" s="106"/>
      <c r="V1044" s="106"/>
      <c r="W1044" s="106"/>
      <c r="X1044" s="106"/>
    </row>
    <row r="1045" spans="4:24" x14ac:dyDescent="0.2">
      <c r="D1045" s="106"/>
      <c r="E1045" s="106"/>
      <c r="F1045" s="106"/>
      <c r="G1045" s="106"/>
      <c r="H1045" s="106"/>
      <c r="I1045" s="106"/>
      <c r="J1045" s="106"/>
      <c r="K1045" s="106"/>
      <c r="L1045" s="106"/>
      <c r="P1045" s="106"/>
      <c r="Q1045" s="106"/>
      <c r="R1045" s="106"/>
      <c r="S1045" s="106"/>
      <c r="T1045" s="106"/>
      <c r="U1045" s="106"/>
      <c r="V1045" s="106"/>
      <c r="W1045" s="106"/>
      <c r="X1045" s="106"/>
    </row>
    <row r="1046" spans="4:24" x14ac:dyDescent="0.2">
      <c r="D1046" s="106"/>
      <c r="E1046" s="106"/>
      <c r="F1046" s="106"/>
      <c r="G1046" s="106"/>
      <c r="H1046" s="106"/>
      <c r="I1046" s="106"/>
      <c r="J1046" s="106"/>
      <c r="K1046" s="106"/>
      <c r="L1046" s="106"/>
      <c r="P1046" s="106"/>
      <c r="Q1046" s="106"/>
      <c r="R1046" s="106"/>
      <c r="S1046" s="106"/>
      <c r="T1046" s="106"/>
      <c r="U1046" s="106"/>
      <c r="V1046" s="106"/>
      <c r="W1046" s="106"/>
      <c r="X1046" s="106"/>
    </row>
    <row r="1047" spans="4:24" x14ac:dyDescent="0.2">
      <c r="D1047" s="106"/>
      <c r="E1047" s="106"/>
      <c r="F1047" s="106"/>
      <c r="G1047" s="106"/>
      <c r="H1047" s="106"/>
      <c r="I1047" s="106"/>
      <c r="J1047" s="106"/>
      <c r="K1047" s="106"/>
      <c r="L1047" s="106"/>
      <c r="P1047" s="106"/>
      <c r="Q1047" s="106"/>
      <c r="R1047" s="106"/>
      <c r="S1047" s="106"/>
      <c r="T1047" s="106"/>
      <c r="U1047" s="106"/>
      <c r="V1047" s="106"/>
      <c r="W1047" s="106"/>
      <c r="X1047" s="106"/>
    </row>
    <row r="1048" spans="4:24" x14ac:dyDescent="0.2">
      <c r="D1048" s="106"/>
      <c r="E1048" s="106"/>
      <c r="F1048" s="106"/>
      <c r="G1048" s="106"/>
      <c r="H1048" s="106"/>
      <c r="I1048" s="106"/>
      <c r="J1048" s="106"/>
      <c r="K1048" s="106"/>
      <c r="L1048" s="106"/>
      <c r="P1048" s="106"/>
      <c r="Q1048" s="106"/>
      <c r="R1048" s="106"/>
      <c r="S1048" s="106"/>
      <c r="T1048" s="106"/>
      <c r="U1048" s="106"/>
      <c r="V1048" s="106"/>
      <c r="W1048" s="106"/>
      <c r="X1048" s="106"/>
    </row>
    <row r="1049" spans="4:24" x14ac:dyDescent="0.2">
      <c r="D1049" s="106"/>
      <c r="E1049" s="106"/>
      <c r="F1049" s="106"/>
      <c r="G1049" s="106"/>
      <c r="H1049" s="106"/>
      <c r="I1049" s="106"/>
      <c r="J1049" s="106"/>
      <c r="K1049" s="106"/>
      <c r="L1049" s="106"/>
      <c r="P1049" s="106"/>
      <c r="Q1049" s="106"/>
      <c r="R1049" s="106"/>
      <c r="S1049" s="106"/>
      <c r="T1049" s="106"/>
      <c r="U1049" s="106"/>
      <c r="V1049" s="106"/>
      <c r="W1049" s="106"/>
      <c r="X1049" s="106"/>
    </row>
    <row r="1050" spans="4:24" x14ac:dyDescent="0.2">
      <c r="D1050" s="106"/>
      <c r="E1050" s="106"/>
      <c r="F1050" s="106"/>
      <c r="G1050" s="106"/>
      <c r="H1050" s="106"/>
      <c r="I1050" s="106"/>
      <c r="J1050" s="106"/>
      <c r="K1050" s="106"/>
      <c r="L1050" s="106"/>
      <c r="P1050" s="106"/>
      <c r="Q1050" s="106"/>
      <c r="R1050" s="106"/>
      <c r="S1050" s="106"/>
      <c r="T1050" s="106"/>
      <c r="U1050" s="106"/>
      <c r="V1050" s="106"/>
      <c r="W1050" s="106"/>
      <c r="X1050" s="106"/>
    </row>
    <row r="1051" spans="4:24" x14ac:dyDescent="0.2">
      <c r="D1051" s="106"/>
      <c r="E1051" s="106"/>
      <c r="F1051" s="106"/>
      <c r="G1051" s="106"/>
      <c r="H1051" s="106"/>
      <c r="I1051" s="106"/>
      <c r="J1051" s="106"/>
      <c r="K1051" s="106"/>
      <c r="L1051" s="106"/>
      <c r="P1051" s="106"/>
      <c r="Q1051" s="106"/>
      <c r="R1051" s="106"/>
      <c r="S1051" s="106"/>
      <c r="T1051" s="106"/>
      <c r="U1051" s="106"/>
      <c r="V1051" s="106"/>
      <c r="W1051" s="106"/>
      <c r="X1051" s="106"/>
    </row>
    <row r="1052" spans="4:24" x14ac:dyDescent="0.2">
      <c r="D1052" s="106"/>
      <c r="E1052" s="106"/>
      <c r="F1052" s="106"/>
      <c r="G1052" s="106"/>
      <c r="H1052" s="106"/>
      <c r="I1052" s="106"/>
      <c r="J1052" s="106"/>
      <c r="K1052" s="106"/>
      <c r="L1052" s="106"/>
      <c r="P1052" s="106"/>
      <c r="Q1052" s="106"/>
      <c r="R1052" s="106"/>
      <c r="S1052" s="106"/>
      <c r="T1052" s="106"/>
      <c r="U1052" s="106"/>
      <c r="V1052" s="106"/>
      <c r="W1052" s="106"/>
      <c r="X1052" s="106"/>
    </row>
    <row r="1053" spans="4:24" x14ac:dyDescent="0.2">
      <c r="D1053" s="106"/>
      <c r="E1053" s="106"/>
      <c r="F1053" s="106"/>
      <c r="G1053" s="106"/>
      <c r="H1053" s="106"/>
      <c r="I1053" s="106"/>
      <c r="J1053" s="106"/>
      <c r="K1053" s="106"/>
      <c r="L1053" s="106"/>
      <c r="P1053" s="106"/>
      <c r="Q1053" s="106"/>
      <c r="R1053" s="106"/>
      <c r="S1053" s="106"/>
      <c r="T1053" s="106"/>
      <c r="U1053" s="106"/>
      <c r="V1053" s="106"/>
      <c r="W1053" s="106"/>
      <c r="X1053" s="106"/>
    </row>
    <row r="1054" spans="4:24" x14ac:dyDescent="0.2">
      <c r="D1054" s="106"/>
      <c r="E1054" s="106"/>
      <c r="F1054" s="106"/>
      <c r="G1054" s="106"/>
      <c r="H1054" s="106"/>
      <c r="I1054" s="106"/>
      <c r="J1054" s="106"/>
      <c r="K1054" s="106"/>
      <c r="L1054" s="106"/>
      <c r="P1054" s="106"/>
      <c r="Q1054" s="106"/>
      <c r="R1054" s="106"/>
      <c r="S1054" s="106"/>
      <c r="T1054" s="106"/>
      <c r="U1054" s="106"/>
      <c r="V1054" s="106"/>
      <c r="W1054" s="106"/>
      <c r="X1054" s="106"/>
    </row>
    <row r="1055" spans="4:24" x14ac:dyDescent="0.2">
      <c r="D1055" s="106"/>
      <c r="E1055" s="106"/>
      <c r="F1055" s="106"/>
      <c r="G1055" s="106"/>
      <c r="H1055" s="106"/>
      <c r="I1055" s="106"/>
      <c r="J1055" s="106"/>
      <c r="K1055" s="106"/>
      <c r="L1055" s="106"/>
      <c r="P1055" s="106"/>
      <c r="Q1055" s="106"/>
      <c r="R1055" s="106"/>
      <c r="S1055" s="106"/>
      <c r="T1055" s="106"/>
      <c r="U1055" s="106"/>
      <c r="V1055" s="106"/>
      <c r="W1055" s="106"/>
      <c r="X1055" s="106"/>
    </row>
    <row r="1056" spans="4:24" x14ac:dyDescent="0.2">
      <c r="D1056" s="106"/>
      <c r="E1056" s="106"/>
      <c r="F1056" s="106"/>
      <c r="G1056" s="106"/>
      <c r="H1056" s="106"/>
      <c r="I1056" s="106"/>
      <c r="J1056" s="106"/>
      <c r="K1056" s="106"/>
      <c r="L1056" s="106"/>
      <c r="P1056" s="106"/>
      <c r="Q1056" s="106"/>
      <c r="R1056" s="106"/>
      <c r="S1056" s="106"/>
      <c r="T1056" s="106"/>
      <c r="U1056" s="106"/>
      <c r="V1056" s="106"/>
      <c r="W1056" s="106"/>
      <c r="X1056" s="106"/>
    </row>
    <row r="1057" spans="4:24" x14ac:dyDescent="0.2">
      <c r="D1057" s="106"/>
      <c r="E1057" s="106"/>
      <c r="F1057" s="106"/>
      <c r="G1057" s="106"/>
      <c r="H1057" s="106"/>
      <c r="I1057" s="106"/>
      <c r="J1057" s="106"/>
      <c r="K1057" s="106"/>
      <c r="L1057" s="106"/>
      <c r="P1057" s="106"/>
      <c r="Q1057" s="106"/>
      <c r="R1057" s="106"/>
      <c r="S1057" s="106"/>
      <c r="T1057" s="106"/>
      <c r="U1057" s="106"/>
      <c r="V1057" s="106"/>
      <c r="W1057" s="106"/>
      <c r="X1057" s="106"/>
    </row>
    <row r="1058" spans="4:24" x14ac:dyDescent="0.2">
      <c r="D1058" s="106"/>
      <c r="E1058" s="106"/>
      <c r="F1058" s="106"/>
      <c r="G1058" s="106"/>
      <c r="H1058" s="106"/>
      <c r="I1058" s="106"/>
      <c r="J1058" s="106"/>
      <c r="K1058" s="106"/>
      <c r="L1058" s="106"/>
      <c r="P1058" s="106"/>
      <c r="Q1058" s="106"/>
      <c r="R1058" s="106"/>
      <c r="S1058" s="106"/>
      <c r="T1058" s="106"/>
      <c r="U1058" s="106"/>
      <c r="V1058" s="106"/>
      <c r="W1058" s="106"/>
      <c r="X1058" s="106"/>
    </row>
    <row r="1059" spans="4:24" x14ac:dyDescent="0.2">
      <c r="D1059" s="106"/>
      <c r="E1059" s="106"/>
      <c r="F1059" s="106"/>
      <c r="G1059" s="106"/>
      <c r="H1059" s="106"/>
      <c r="I1059" s="106"/>
      <c r="J1059" s="106"/>
      <c r="K1059" s="106"/>
      <c r="L1059" s="106"/>
      <c r="P1059" s="106"/>
      <c r="Q1059" s="106"/>
      <c r="R1059" s="106"/>
      <c r="S1059" s="106"/>
      <c r="T1059" s="106"/>
      <c r="U1059" s="106"/>
      <c r="V1059" s="106"/>
      <c r="W1059" s="106"/>
      <c r="X1059" s="106"/>
    </row>
    <row r="1060" spans="4:24" x14ac:dyDescent="0.2">
      <c r="D1060" s="106"/>
      <c r="E1060" s="106"/>
      <c r="F1060" s="106"/>
      <c r="G1060" s="106"/>
      <c r="H1060" s="106"/>
      <c r="I1060" s="106"/>
      <c r="J1060" s="106"/>
      <c r="K1060" s="106"/>
      <c r="L1060" s="106"/>
      <c r="P1060" s="106"/>
      <c r="Q1060" s="106"/>
      <c r="R1060" s="106"/>
      <c r="S1060" s="106"/>
      <c r="T1060" s="106"/>
      <c r="U1060" s="106"/>
      <c r="V1060" s="106"/>
      <c r="W1060" s="106"/>
      <c r="X1060" s="106"/>
    </row>
    <row r="1061" spans="4:24" x14ac:dyDescent="0.2">
      <c r="D1061" s="106"/>
      <c r="E1061" s="106"/>
      <c r="F1061" s="106"/>
      <c r="G1061" s="106"/>
      <c r="H1061" s="106"/>
      <c r="I1061" s="106"/>
      <c r="J1061" s="106"/>
      <c r="K1061" s="106"/>
      <c r="L1061" s="106"/>
      <c r="P1061" s="106"/>
      <c r="Q1061" s="106"/>
      <c r="R1061" s="106"/>
      <c r="S1061" s="106"/>
      <c r="T1061" s="106"/>
      <c r="U1061" s="106"/>
      <c r="V1061" s="106"/>
      <c r="W1061" s="106"/>
      <c r="X1061" s="106"/>
    </row>
    <row r="1062" spans="4:24" x14ac:dyDescent="0.2">
      <c r="D1062" s="106"/>
      <c r="E1062" s="106"/>
      <c r="F1062" s="106"/>
      <c r="G1062" s="106"/>
      <c r="H1062" s="106"/>
      <c r="I1062" s="106"/>
      <c r="J1062" s="106"/>
      <c r="K1062" s="106"/>
      <c r="L1062" s="106"/>
      <c r="P1062" s="106"/>
      <c r="Q1062" s="106"/>
      <c r="R1062" s="106"/>
      <c r="S1062" s="106"/>
      <c r="T1062" s="106"/>
      <c r="U1062" s="106"/>
      <c r="V1062" s="106"/>
      <c r="W1062" s="106"/>
      <c r="X1062" s="106"/>
    </row>
    <row r="1063" spans="4:24" x14ac:dyDescent="0.2">
      <c r="D1063" s="106"/>
      <c r="E1063" s="106"/>
      <c r="F1063" s="106"/>
      <c r="G1063" s="106"/>
      <c r="H1063" s="106"/>
      <c r="I1063" s="106"/>
      <c r="J1063" s="106"/>
      <c r="K1063" s="106"/>
      <c r="L1063" s="106"/>
      <c r="P1063" s="106"/>
      <c r="Q1063" s="106"/>
      <c r="R1063" s="106"/>
      <c r="S1063" s="106"/>
      <c r="T1063" s="106"/>
      <c r="U1063" s="106"/>
      <c r="V1063" s="106"/>
      <c r="W1063" s="106"/>
      <c r="X1063" s="106"/>
    </row>
    <row r="1064" spans="4:24" x14ac:dyDescent="0.2">
      <c r="D1064" s="106"/>
      <c r="E1064" s="106"/>
      <c r="F1064" s="106"/>
      <c r="G1064" s="106"/>
      <c r="H1064" s="106"/>
      <c r="I1064" s="106"/>
      <c r="J1064" s="106"/>
      <c r="K1064" s="106"/>
      <c r="L1064" s="106"/>
      <c r="P1064" s="106"/>
      <c r="Q1064" s="106"/>
      <c r="R1064" s="106"/>
      <c r="S1064" s="106"/>
      <c r="T1064" s="106"/>
      <c r="U1064" s="106"/>
      <c r="V1064" s="106"/>
      <c r="W1064" s="106"/>
      <c r="X1064" s="106"/>
    </row>
    <row r="1065" spans="4:24" x14ac:dyDescent="0.2">
      <c r="D1065" s="106"/>
      <c r="E1065" s="106"/>
      <c r="F1065" s="106"/>
      <c r="G1065" s="106"/>
      <c r="H1065" s="106"/>
      <c r="I1065" s="106"/>
      <c r="J1065" s="106"/>
      <c r="K1065" s="106"/>
      <c r="L1065" s="106"/>
      <c r="P1065" s="106"/>
      <c r="Q1065" s="106"/>
      <c r="R1065" s="106"/>
      <c r="S1065" s="106"/>
      <c r="T1065" s="106"/>
      <c r="U1065" s="106"/>
      <c r="V1065" s="106"/>
      <c r="W1065" s="106"/>
      <c r="X1065" s="106"/>
    </row>
    <row r="1066" spans="4:24" x14ac:dyDescent="0.2">
      <c r="D1066" s="106"/>
      <c r="E1066" s="106"/>
      <c r="F1066" s="106"/>
      <c r="G1066" s="106"/>
      <c r="H1066" s="106"/>
      <c r="I1066" s="106"/>
      <c r="J1066" s="106"/>
      <c r="K1066" s="106"/>
      <c r="L1066" s="106"/>
      <c r="P1066" s="106"/>
      <c r="Q1066" s="106"/>
      <c r="R1066" s="106"/>
      <c r="S1066" s="106"/>
      <c r="T1066" s="106"/>
      <c r="U1066" s="106"/>
      <c r="V1066" s="106"/>
      <c r="W1066" s="106"/>
      <c r="X1066" s="106"/>
    </row>
    <row r="1067" spans="4:24" x14ac:dyDescent="0.2">
      <c r="D1067" s="106"/>
      <c r="E1067" s="106"/>
      <c r="F1067" s="106"/>
      <c r="G1067" s="106"/>
      <c r="H1067" s="106"/>
      <c r="I1067" s="106"/>
      <c r="J1067" s="106"/>
      <c r="K1067" s="106"/>
      <c r="L1067" s="106"/>
      <c r="P1067" s="106"/>
      <c r="Q1067" s="106"/>
      <c r="R1067" s="106"/>
      <c r="S1067" s="106"/>
      <c r="T1067" s="106"/>
      <c r="U1067" s="106"/>
      <c r="V1067" s="106"/>
      <c r="W1067" s="106"/>
      <c r="X1067" s="106"/>
    </row>
    <row r="1068" spans="4:24" x14ac:dyDescent="0.2">
      <c r="D1068" s="106"/>
      <c r="E1068" s="106"/>
      <c r="F1068" s="106"/>
      <c r="G1068" s="106"/>
      <c r="H1068" s="106"/>
      <c r="I1068" s="106"/>
      <c r="J1068" s="106"/>
      <c r="K1068" s="106"/>
      <c r="L1068" s="106"/>
      <c r="P1068" s="106"/>
      <c r="Q1068" s="106"/>
      <c r="R1068" s="106"/>
      <c r="S1068" s="106"/>
      <c r="T1068" s="106"/>
      <c r="U1068" s="106"/>
      <c r="V1068" s="106"/>
      <c r="W1068" s="106"/>
      <c r="X1068" s="106"/>
    </row>
    <row r="1069" spans="4:24" x14ac:dyDescent="0.2">
      <c r="D1069" s="106"/>
      <c r="E1069" s="106"/>
      <c r="F1069" s="106"/>
      <c r="G1069" s="106"/>
      <c r="H1069" s="106"/>
      <c r="I1069" s="106"/>
      <c r="J1069" s="106"/>
      <c r="K1069" s="106"/>
      <c r="L1069" s="106"/>
      <c r="P1069" s="106"/>
      <c r="Q1069" s="106"/>
      <c r="R1069" s="106"/>
      <c r="S1069" s="106"/>
      <c r="T1069" s="106"/>
      <c r="U1069" s="106"/>
      <c r="V1069" s="106"/>
      <c r="W1069" s="106"/>
      <c r="X1069" s="106"/>
    </row>
    <row r="1070" spans="4:24" x14ac:dyDescent="0.2">
      <c r="D1070" s="106"/>
      <c r="E1070" s="106"/>
      <c r="F1070" s="106"/>
      <c r="G1070" s="106"/>
      <c r="H1070" s="106"/>
      <c r="I1070" s="106"/>
      <c r="J1070" s="106"/>
      <c r="K1070" s="106"/>
      <c r="L1070" s="106"/>
      <c r="P1070" s="106"/>
      <c r="Q1070" s="106"/>
      <c r="R1070" s="106"/>
      <c r="S1070" s="106"/>
      <c r="T1070" s="106"/>
      <c r="U1070" s="106"/>
      <c r="V1070" s="106"/>
      <c r="W1070" s="106"/>
      <c r="X1070" s="106"/>
    </row>
    <row r="1071" spans="4:24" x14ac:dyDescent="0.2">
      <c r="D1071" s="106"/>
      <c r="E1071" s="106"/>
      <c r="F1071" s="106"/>
      <c r="G1071" s="106"/>
      <c r="H1071" s="106"/>
      <c r="I1071" s="106"/>
      <c r="J1071" s="106"/>
      <c r="K1071" s="106"/>
      <c r="L1071" s="106"/>
      <c r="P1071" s="106"/>
      <c r="Q1071" s="106"/>
      <c r="R1071" s="106"/>
      <c r="S1071" s="106"/>
      <c r="T1071" s="106"/>
      <c r="U1071" s="106"/>
      <c r="V1071" s="106"/>
      <c r="W1071" s="106"/>
      <c r="X1071" s="106"/>
    </row>
    <row r="1072" spans="4:24" x14ac:dyDescent="0.2">
      <c r="D1072" s="106"/>
      <c r="E1072" s="106"/>
      <c r="F1072" s="106"/>
      <c r="G1072" s="106"/>
      <c r="H1072" s="106"/>
      <c r="I1072" s="106"/>
      <c r="J1072" s="106"/>
      <c r="K1072" s="106"/>
      <c r="L1072" s="106"/>
      <c r="P1072" s="106"/>
      <c r="Q1072" s="106"/>
      <c r="R1072" s="106"/>
      <c r="S1072" s="106"/>
      <c r="T1072" s="106"/>
      <c r="U1072" s="106"/>
      <c r="V1072" s="106"/>
      <c r="W1072" s="106"/>
      <c r="X1072" s="106"/>
    </row>
    <row r="1073" spans="4:24" x14ac:dyDescent="0.2">
      <c r="D1073" s="106"/>
      <c r="E1073" s="106"/>
      <c r="F1073" s="106"/>
      <c r="G1073" s="106"/>
      <c r="H1073" s="106"/>
      <c r="I1073" s="106"/>
      <c r="J1073" s="106"/>
      <c r="K1073" s="106"/>
      <c r="L1073" s="106"/>
      <c r="P1073" s="106"/>
      <c r="Q1073" s="106"/>
      <c r="R1073" s="106"/>
      <c r="S1073" s="106"/>
      <c r="T1073" s="106"/>
      <c r="U1073" s="106"/>
      <c r="V1073" s="106"/>
      <c r="W1073" s="106"/>
      <c r="X1073" s="106"/>
    </row>
    <row r="1074" spans="4:24" x14ac:dyDescent="0.2">
      <c r="D1074" s="106"/>
      <c r="E1074" s="106"/>
      <c r="F1074" s="106"/>
      <c r="G1074" s="106"/>
      <c r="H1074" s="106"/>
      <c r="I1074" s="106"/>
      <c r="J1074" s="106"/>
      <c r="K1074" s="106"/>
      <c r="L1074" s="106"/>
      <c r="P1074" s="106"/>
      <c r="Q1074" s="106"/>
      <c r="R1074" s="106"/>
      <c r="S1074" s="106"/>
      <c r="T1074" s="106"/>
      <c r="U1074" s="106"/>
      <c r="V1074" s="106"/>
      <c r="W1074" s="106"/>
      <c r="X1074" s="106"/>
    </row>
    <row r="1075" spans="4:24" x14ac:dyDescent="0.2">
      <c r="D1075" s="106"/>
      <c r="E1075" s="106"/>
      <c r="F1075" s="106"/>
      <c r="G1075" s="106"/>
      <c r="H1075" s="106"/>
      <c r="I1075" s="106"/>
      <c r="J1075" s="106"/>
      <c r="K1075" s="106"/>
      <c r="L1075" s="106"/>
      <c r="P1075" s="106"/>
      <c r="Q1075" s="106"/>
      <c r="R1075" s="106"/>
      <c r="S1075" s="106"/>
      <c r="T1075" s="106"/>
      <c r="U1075" s="106"/>
      <c r="V1075" s="106"/>
      <c r="W1075" s="106"/>
      <c r="X1075" s="106"/>
    </row>
    <row r="1076" spans="4:24" x14ac:dyDescent="0.2">
      <c r="D1076" s="106"/>
      <c r="E1076" s="106"/>
      <c r="F1076" s="106"/>
      <c r="G1076" s="106"/>
      <c r="H1076" s="106"/>
      <c r="I1076" s="106"/>
      <c r="J1076" s="106"/>
      <c r="K1076" s="106"/>
      <c r="L1076" s="106"/>
      <c r="P1076" s="106"/>
      <c r="Q1076" s="106"/>
      <c r="R1076" s="106"/>
      <c r="S1076" s="106"/>
      <c r="T1076" s="106"/>
      <c r="U1076" s="106"/>
      <c r="V1076" s="106"/>
      <c r="W1076" s="106"/>
      <c r="X1076" s="106"/>
    </row>
    <row r="1077" spans="4:24" x14ac:dyDescent="0.2">
      <c r="D1077" s="106"/>
      <c r="E1077" s="106"/>
      <c r="F1077" s="106"/>
      <c r="G1077" s="106"/>
      <c r="H1077" s="106"/>
      <c r="I1077" s="106"/>
      <c r="J1077" s="106"/>
      <c r="K1077" s="106"/>
      <c r="L1077" s="106"/>
      <c r="P1077" s="106"/>
      <c r="Q1077" s="106"/>
      <c r="R1077" s="106"/>
      <c r="S1077" s="106"/>
      <c r="T1077" s="106"/>
      <c r="U1077" s="106"/>
      <c r="V1077" s="106"/>
      <c r="W1077" s="106"/>
      <c r="X1077" s="106"/>
    </row>
    <row r="1078" spans="4:24" x14ac:dyDescent="0.2">
      <c r="D1078" s="106"/>
      <c r="E1078" s="106"/>
      <c r="F1078" s="106"/>
      <c r="G1078" s="106"/>
      <c r="H1078" s="106"/>
      <c r="I1078" s="106"/>
      <c r="J1078" s="106"/>
      <c r="K1078" s="106"/>
      <c r="L1078" s="106"/>
      <c r="P1078" s="106"/>
      <c r="Q1078" s="106"/>
      <c r="R1078" s="106"/>
      <c r="S1078" s="106"/>
      <c r="T1078" s="106"/>
      <c r="U1078" s="106"/>
      <c r="V1078" s="106"/>
      <c r="W1078" s="106"/>
      <c r="X1078" s="106"/>
    </row>
    <row r="1079" spans="4:24" x14ac:dyDescent="0.2">
      <c r="D1079" s="106"/>
      <c r="E1079" s="106"/>
      <c r="F1079" s="106"/>
      <c r="G1079" s="106"/>
      <c r="H1079" s="106"/>
      <c r="I1079" s="106"/>
      <c r="J1079" s="106"/>
      <c r="K1079" s="106"/>
      <c r="L1079" s="106"/>
      <c r="P1079" s="106"/>
      <c r="Q1079" s="106"/>
      <c r="R1079" s="106"/>
      <c r="S1079" s="106"/>
      <c r="T1079" s="106"/>
      <c r="U1079" s="106"/>
      <c r="V1079" s="106"/>
      <c r="W1079" s="106"/>
      <c r="X1079" s="106"/>
    </row>
    <row r="1080" spans="4:24" x14ac:dyDescent="0.2">
      <c r="D1080" s="106"/>
      <c r="E1080" s="106"/>
      <c r="F1080" s="106"/>
      <c r="G1080" s="106"/>
      <c r="H1080" s="106"/>
      <c r="I1080" s="106"/>
      <c r="J1080" s="106"/>
      <c r="K1080" s="106"/>
      <c r="L1080" s="106"/>
      <c r="P1080" s="106"/>
      <c r="Q1080" s="106"/>
      <c r="R1080" s="106"/>
      <c r="S1080" s="106"/>
      <c r="T1080" s="106"/>
      <c r="U1080" s="106"/>
      <c r="V1080" s="106"/>
      <c r="W1080" s="106"/>
      <c r="X1080" s="106"/>
    </row>
    <row r="1081" spans="4:24" x14ac:dyDescent="0.2">
      <c r="D1081" s="106"/>
      <c r="E1081" s="106"/>
      <c r="F1081" s="106"/>
      <c r="G1081" s="106"/>
      <c r="H1081" s="106"/>
      <c r="I1081" s="106"/>
      <c r="J1081" s="106"/>
      <c r="K1081" s="106"/>
      <c r="L1081" s="106"/>
      <c r="P1081" s="106"/>
      <c r="Q1081" s="106"/>
      <c r="R1081" s="106"/>
      <c r="S1081" s="106"/>
      <c r="T1081" s="106"/>
      <c r="U1081" s="106"/>
      <c r="V1081" s="106"/>
      <c r="W1081" s="106"/>
      <c r="X1081" s="106"/>
    </row>
    <row r="1082" spans="4:24" x14ac:dyDescent="0.2">
      <c r="D1082" s="106"/>
      <c r="E1082" s="106"/>
      <c r="F1082" s="106"/>
      <c r="G1082" s="106"/>
      <c r="H1082" s="106"/>
      <c r="I1082" s="106"/>
      <c r="J1082" s="106"/>
      <c r="K1082" s="106"/>
      <c r="L1082" s="106"/>
      <c r="P1082" s="106"/>
      <c r="Q1082" s="106"/>
      <c r="R1082" s="106"/>
      <c r="S1082" s="106"/>
      <c r="T1082" s="106"/>
      <c r="U1082" s="106"/>
      <c r="V1082" s="106"/>
      <c r="W1082" s="106"/>
      <c r="X1082" s="106"/>
    </row>
    <row r="1083" spans="4:24" x14ac:dyDescent="0.2">
      <c r="D1083" s="106"/>
      <c r="E1083" s="106"/>
      <c r="F1083" s="106"/>
      <c r="G1083" s="106"/>
      <c r="H1083" s="106"/>
      <c r="I1083" s="106"/>
      <c r="J1083" s="106"/>
      <c r="K1083" s="106"/>
      <c r="L1083" s="106"/>
      <c r="P1083" s="106"/>
      <c r="Q1083" s="106"/>
      <c r="R1083" s="106"/>
      <c r="S1083" s="106"/>
      <c r="T1083" s="106"/>
      <c r="U1083" s="106"/>
      <c r="V1083" s="106"/>
      <c r="W1083" s="106"/>
      <c r="X1083" s="106"/>
    </row>
    <row r="1084" spans="4:24" x14ac:dyDescent="0.2">
      <c r="D1084" s="106"/>
      <c r="E1084" s="106"/>
      <c r="F1084" s="106"/>
      <c r="G1084" s="106"/>
      <c r="H1084" s="106"/>
      <c r="I1084" s="106"/>
      <c r="J1084" s="106"/>
      <c r="K1084" s="106"/>
      <c r="L1084" s="106"/>
      <c r="P1084" s="106"/>
      <c r="Q1084" s="106"/>
      <c r="R1084" s="106"/>
      <c r="S1084" s="106"/>
      <c r="T1084" s="106"/>
      <c r="U1084" s="106"/>
      <c r="V1084" s="106"/>
      <c r="W1084" s="106"/>
      <c r="X1084" s="106"/>
    </row>
    <row r="1085" spans="4:24" x14ac:dyDescent="0.2">
      <c r="D1085" s="106"/>
      <c r="E1085" s="106"/>
      <c r="F1085" s="106"/>
      <c r="G1085" s="106"/>
      <c r="H1085" s="106"/>
      <c r="I1085" s="106"/>
      <c r="J1085" s="106"/>
      <c r="K1085" s="106"/>
      <c r="L1085" s="106"/>
      <c r="P1085" s="106"/>
      <c r="Q1085" s="106"/>
      <c r="R1085" s="106"/>
      <c r="S1085" s="106"/>
      <c r="T1085" s="106"/>
      <c r="U1085" s="106"/>
      <c r="V1085" s="106"/>
      <c r="W1085" s="106"/>
      <c r="X1085" s="106"/>
    </row>
    <row r="1086" spans="4:24" x14ac:dyDescent="0.2">
      <c r="D1086" s="106"/>
      <c r="E1086" s="106"/>
      <c r="F1086" s="106"/>
      <c r="G1086" s="106"/>
      <c r="H1086" s="106"/>
      <c r="I1086" s="106"/>
      <c r="J1086" s="106"/>
      <c r="K1086" s="106"/>
      <c r="L1086" s="106"/>
      <c r="P1086" s="106"/>
      <c r="Q1086" s="106"/>
      <c r="R1086" s="106"/>
      <c r="S1086" s="106"/>
      <c r="T1086" s="106"/>
      <c r="U1086" s="106"/>
      <c r="V1086" s="106"/>
      <c r="W1086" s="106"/>
      <c r="X1086" s="106"/>
    </row>
    <row r="1087" spans="4:24" x14ac:dyDescent="0.2">
      <c r="D1087" s="106"/>
      <c r="E1087" s="106"/>
      <c r="F1087" s="106"/>
      <c r="G1087" s="106"/>
      <c r="H1087" s="106"/>
      <c r="I1087" s="106"/>
      <c r="J1087" s="106"/>
      <c r="K1087" s="106"/>
      <c r="L1087" s="106"/>
      <c r="P1087" s="106"/>
      <c r="Q1087" s="106"/>
      <c r="R1087" s="106"/>
      <c r="S1087" s="106"/>
      <c r="T1087" s="106"/>
      <c r="U1087" s="106"/>
      <c r="V1087" s="106"/>
      <c r="W1087" s="106"/>
      <c r="X1087" s="106"/>
    </row>
    <row r="1088" spans="4:24" x14ac:dyDescent="0.2">
      <c r="D1088" s="106"/>
      <c r="E1088" s="106"/>
      <c r="F1088" s="106"/>
      <c r="G1088" s="106"/>
      <c r="H1088" s="106"/>
      <c r="I1088" s="106"/>
      <c r="J1088" s="106"/>
      <c r="K1088" s="106"/>
      <c r="L1088" s="106"/>
      <c r="P1088" s="106"/>
      <c r="Q1088" s="106"/>
      <c r="R1088" s="106"/>
      <c r="S1088" s="106"/>
      <c r="T1088" s="106"/>
      <c r="U1088" s="106"/>
      <c r="V1088" s="106"/>
      <c r="W1088" s="106"/>
      <c r="X1088" s="106"/>
    </row>
    <row r="1089" spans="4:24" x14ac:dyDescent="0.2">
      <c r="D1089" s="106"/>
      <c r="E1089" s="106"/>
      <c r="F1089" s="106"/>
      <c r="G1089" s="106"/>
      <c r="H1089" s="106"/>
      <c r="I1089" s="106"/>
      <c r="J1089" s="106"/>
      <c r="K1089" s="106"/>
      <c r="L1089" s="106"/>
      <c r="P1089" s="106"/>
      <c r="Q1089" s="106"/>
      <c r="R1089" s="106"/>
      <c r="S1089" s="106"/>
      <c r="T1089" s="106"/>
      <c r="U1089" s="106"/>
      <c r="V1089" s="106"/>
      <c r="W1089" s="106"/>
      <c r="X1089" s="106"/>
    </row>
    <row r="1090" spans="4:24" x14ac:dyDescent="0.2">
      <c r="D1090" s="106"/>
      <c r="E1090" s="106"/>
      <c r="F1090" s="106"/>
      <c r="G1090" s="106"/>
      <c r="H1090" s="106"/>
      <c r="I1090" s="106"/>
      <c r="J1090" s="106"/>
      <c r="K1090" s="106"/>
      <c r="L1090" s="106"/>
      <c r="P1090" s="106"/>
      <c r="Q1090" s="106"/>
      <c r="R1090" s="106"/>
      <c r="S1090" s="106"/>
      <c r="T1090" s="106"/>
      <c r="U1090" s="106"/>
      <c r="V1090" s="106"/>
      <c r="W1090" s="106"/>
      <c r="X1090" s="106"/>
    </row>
    <row r="1091" spans="4:24" x14ac:dyDescent="0.2">
      <c r="D1091" s="106"/>
      <c r="E1091" s="106"/>
      <c r="F1091" s="106"/>
      <c r="G1091" s="106"/>
      <c r="H1091" s="106"/>
      <c r="I1091" s="106"/>
      <c r="J1091" s="106"/>
      <c r="K1091" s="106"/>
      <c r="L1091" s="106"/>
      <c r="P1091" s="106"/>
      <c r="Q1091" s="106"/>
      <c r="R1091" s="106"/>
      <c r="S1091" s="106"/>
      <c r="T1091" s="106"/>
      <c r="U1091" s="106"/>
      <c r="V1091" s="106"/>
      <c r="W1091" s="106"/>
      <c r="X1091" s="106"/>
    </row>
    <row r="1092" spans="4:24" x14ac:dyDescent="0.2">
      <c r="D1092" s="106"/>
      <c r="E1092" s="106"/>
      <c r="F1092" s="106"/>
      <c r="G1092" s="106"/>
      <c r="H1092" s="106"/>
      <c r="I1092" s="106"/>
      <c r="J1092" s="106"/>
      <c r="K1092" s="106"/>
      <c r="L1092" s="106"/>
      <c r="P1092" s="106"/>
      <c r="Q1092" s="106"/>
      <c r="R1092" s="106"/>
      <c r="S1092" s="106"/>
      <c r="T1092" s="106"/>
      <c r="U1092" s="106"/>
      <c r="V1092" s="106"/>
      <c r="W1092" s="106"/>
      <c r="X1092" s="106"/>
    </row>
    <row r="1093" spans="4:24" x14ac:dyDescent="0.2">
      <c r="D1093" s="106"/>
      <c r="E1093" s="106"/>
      <c r="F1093" s="106"/>
      <c r="G1093" s="106"/>
      <c r="H1093" s="106"/>
      <c r="I1093" s="106"/>
      <c r="J1093" s="106"/>
      <c r="K1093" s="106"/>
      <c r="L1093" s="106"/>
      <c r="P1093" s="106"/>
      <c r="Q1093" s="106"/>
      <c r="R1093" s="106"/>
      <c r="S1093" s="106"/>
      <c r="T1093" s="106"/>
      <c r="U1093" s="106"/>
      <c r="V1093" s="106"/>
      <c r="W1093" s="106"/>
      <c r="X1093" s="106"/>
    </row>
    <row r="1094" spans="4:24" x14ac:dyDescent="0.2">
      <c r="D1094" s="106"/>
      <c r="E1094" s="106"/>
      <c r="F1094" s="106"/>
      <c r="G1094" s="106"/>
      <c r="H1094" s="106"/>
      <c r="I1094" s="106"/>
      <c r="J1094" s="106"/>
      <c r="K1094" s="106"/>
      <c r="L1094" s="106"/>
      <c r="P1094" s="106"/>
      <c r="Q1094" s="106"/>
      <c r="R1094" s="106"/>
      <c r="S1094" s="106"/>
      <c r="T1094" s="106"/>
      <c r="U1094" s="106"/>
      <c r="V1094" s="106"/>
      <c r="W1094" s="106"/>
      <c r="X1094" s="106"/>
    </row>
    <row r="1095" spans="4:24" x14ac:dyDescent="0.2">
      <c r="D1095" s="106"/>
      <c r="E1095" s="106"/>
      <c r="F1095" s="106"/>
      <c r="G1095" s="106"/>
      <c r="H1095" s="106"/>
      <c r="I1095" s="106"/>
      <c r="J1095" s="106"/>
      <c r="K1095" s="106"/>
      <c r="L1095" s="106"/>
      <c r="P1095" s="106"/>
      <c r="Q1095" s="106"/>
      <c r="R1095" s="106"/>
      <c r="S1095" s="106"/>
      <c r="T1095" s="106"/>
      <c r="U1095" s="106"/>
      <c r="V1095" s="106"/>
      <c r="W1095" s="106"/>
      <c r="X1095" s="106"/>
    </row>
    <row r="1096" spans="4:24" x14ac:dyDescent="0.2">
      <c r="D1096" s="106"/>
      <c r="E1096" s="106"/>
      <c r="F1096" s="106"/>
      <c r="G1096" s="106"/>
      <c r="H1096" s="106"/>
      <c r="I1096" s="106"/>
      <c r="J1096" s="106"/>
      <c r="K1096" s="106"/>
      <c r="L1096" s="106"/>
      <c r="P1096" s="106"/>
      <c r="Q1096" s="106"/>
      <c r="R1096" s="106"/>
      <c r="S1096" s="106"/>
      <c r="T1096" s="106"/>
      <c r="U1096" s="106"/>
      <c r="V1096" s="106"/>
      <c r="W1096" s="106"/>
      <c r="X1096" s="106"/>
    </row>
    <row r="1097" spans="4:24" x14ac:dyDescent="0.2">
      <c r="D1097" s="106"/>
      <c r="E1097" s="106"/>
      <c r="F1097" s="106"/>
      <c r="G1097" s="106"/>
      <c r="H1097" s="106"/>
      <c r="I1097" s="106"/>
      <c r="J1097" s="106"/>
      <c r="K1097" s="106"/>
      <c r="L1097" s="106"/>
      <c r="P1097" s="106"/>
      <c r="Q1097" s="106"/>
      <c r="R1097" s="106"/>
      <c r="S1097" s="106"/>
      <c r="T1097" s="106"/>
      <c r="U1097" s="106"/>
      <c r="V1097" s="106"/>
      <c r="W1097" s="106"/>
      <c r="X1097" s="106"/>
    </row>
    <row r="1098" spans="4:24" x14ac:dyDescent="0.2">
      <c r="D1098" s="106"/>
      <c r="E1098" s="106"/>
      <c r="F1098" s="106"/>
      <c r="G1098" s="106"/>
      <c r="H1098" s="106"/>
      <c r="I1098" s="106"/>
      <c r="J1098" s="106"/>
      <c r="K1098" s="106"/>
      <c r="L1098" s="106"/>
      <c r="P1098" s="106"/>
      <c r="Q1098" s="106"/>
      <c r="R1098" s="106"/>
      <c r="S1098" s="106"/>
      <c r="T1098" s="106"/>
      <c r="U1098" s="106"/>
      <c r="V1098" s="106"/>
      <c r="W1098" s="106"/>
      <c r="X1098" s="106"/>
    </row>
    <row r="1099" spans="4:24" x14ac:dyDescent="0.2">
      <c r="D1099" s="106"/>
      <c r="E1099" s="106"/>
      <c r="F1099" s="106"/>
      <c r="G1099" s="106"/>
      <c r="H1099" s="106"/>
      <c r="I1099" s="106"/>
      <c r="J1099" s="106"/>
      <c r="K1099" s="106"/>
      <c r="L1099" s="106"/>
      <c r="P1099" s="106"/>
      <c r="Q1099" s="106"/>
      <c r="R1099" s="106"/>
      <c r="S1099" s="106"/>
      <c r="T1099" s="106"/>
      <c r="U1099" s="106"/>
      <c r="V1099" s="106"/>
      <c r="W1099" s="106"/>
      <c r="X1099" s="106"/>
    </row>
    <row r="1100" spans="4:24" x14ac:dyDescent="0.2">
      <c r="D1100" s="106"/>
      <c r="E1100" s="106"/>
      <c r="F1100" s="106"/>
      <c r="G1100" s="106"/>
      <c r="H1100" s="106"/>
      <c r="I1100" s="106"/>
      <c r="J1100" s="106"/>
      <c r="K1100" s="106"/>
      <c r="L1100" s="106"/>
      <c r="P1100" s="106"/>
      <c r="Q1100" s="106"/>
      <c r="R1100" s="106"/>
      <c r="S1100" s="106"/>
      <c r="T1100" s="106"/>
      <c r="U1100" s="106"/>
      <c r="V1100" s="106"/>
      <c r="W1100" s="106"/>
      <c r="X1100" s="106"/>
    </row>
    <row r="1101" spans="4:24" x14ac:dyDescent="0.2">
      <c r="D1101" s="106"/>
      <c r="E1101" s="106"/>
      <c r="F1101" s="106"/>
      <c r="G1101" s="106"/>
      <c r="H1101" s="106"/>
      <c r="I1101" s="106"/>
      <c r="J1101" s="106"/>
      <c r="K1101" s="106"/>
      <c r="L1101" s="106"/>
      <c r="P1101" s="106"/>
      <c r="Q1101" s="106"/>
      <c r="R1101" s="106"/>
      <c r="S1101" s="106"/>
      <c r="T1101" s="106"/>
      <c r="U1101" s="106"/>
      <c r="V1101" s="106"/>
      <c r="W1101" s="106"/>
      <c r="X1101" s="106"/>
    </row>
    <row r="1102" spans="4:24" x14ac:dyDescent="0.2">
      <c r="D1102" s="106"/>
      <c r="E1102" s="106"/>
      <c r="F1102" s="106"/>
      <c r="G1102" s="106"/>
      <c r="H1102" s="106"/>
      <c r="I1102" s="106"/>
      <c r="J1102" s="106"/>
      <c r="K1102" s="106"/>
      <c r="L1102" s="106"/>
      <c r="P1102" s="106"/>
      <c r="Q1102" s="106"/>
      <c r="R1102" s="106"/>
      <c r="S1102" s="106"/>
      <c r="T1102" s="106"/>
      <c r="U1102" s="106"/>
      <c r="V1102" s="106"/>
      <c r="W1102" s="106"/>
      <c r="X1102" s="106"/>
    </row>
    <row r="1103" spans="4:24" x14ac:dyDescent="0.2">
      <c r="D1103" s="106"/>
      <c r="E1103" s="106"/>
      <c r="F1103" s="106"/>
      <c r="G1103" s="106"/>
      <c r="H1103" s="106"/>
      <c r="I1103" s="106"/>
      <c r="J1103" s="106"/>
      <c r="K1103" s="106"/>
      <c r="L1103" s="106"/>
      <c r="P1103" s="106"/>
      <c r="Q1103" s="106"/>
      <c r="R1103" s="106"/>
      <c r="S1103" s="106"/>
      <c r="T1103" s="106"/>
      <c r="U1103" s="106"/>
      <c r="V1103" s="106"/>
      <c r="W1103" s="106"/>
      <c r="X1103" s="106"/>
    </row>
    <row r="1104" spans="4:24" x14ac:dyDescent="0.2">
      <c r="D1104" s="106"/>
      <c r="E1104" s="106"/>
      <c r="F1104" s="106"/>
      <c r="G1104" s="106"/>
      <c r="H1104" s="106"/>
      <c r="I1104" s="106"/>
      <c r="J1104" s="106"/>
      <c r="K1104" s="106"/>
      <c r="L1104" s="106"/>
      <c r="P1104" s="106"/>
      <c r="Q1104" s="106"/>
      <c r="R1104" s="106"/>
      <c r="S1104" s="106"/>
      <c r="T1104" s="106"/>
      <c r="U1104" s="106"/>
      <c r="V1104" s="106"/>
      <c r="W1104" s="106"/>
      <c r="X1104" s="106"/>
    </row>
    <row r="1105" spans="4:24" x14ac:dyDescent="0.2">
      <c r="D1105" s="106"/>
      <c r="E1105" s="106"/>
      <c r="F1105" s="106"/>
      <c r="G1105" s="106"/>
      <c r="H1105" s="106"/>
      <c r="I1105" s="106"/>
      <c r="J1105" s="106"/>
      <c r="K1105" s="106"/>
      <c r="L1105" s="106"/>
      <c r="P1105" s="106"/>
      <c r="Q1105" s="106"/>
      <c r="R1105" s="106"/>
      <c r="S1105" s="106"/>
      <c r="T1105" s="106"/>
      <c r="U1105" s="106"/>
      <c r="V1105" s="106"/>
      <c r="W1105" s="106"/>
      <c r="X1105" s="106"/>
    </row>
    <row r="1106" spans="4:24" x14ac:dyDescent="0.2">
      <c r="D1106" s="106"/>
      <c r="E1106" s="106"/>
      <c r="F1106" s="106"/>
      <c r="G1106" s="106"/>
      <c r="H1106" s="106"/>
      <c r="I1106" s="106"/>
      <c r="J1106" s="106"/>
      <c r="K1106" s="106"/>
      <c r="L1106" s="106"/>
      <c r="P1106" s="106"/>
      <c r="Q1106" s="106"/>
      <c r="R1106" s="106"/>
      <c r="S1106" s="106"/>
      <c r="T1106" s="106"/>
      <c r="U1106" s="106"/>
      <c r="V1106" s="106"/>
      <c r="W1106" s="106"/>
      <c r="X1106" s="106"/>
    </row>
    <row r="1107" spans="4:24" x14ac:dyDescent="0.2">
      <c r="D1107" s="106"/>
      <c r="E1107" s="106"/>
      <c r="F1107" s="106"/>
      <c r="G1107" s="106"/>
      <c r="H1107" s="106"/>
      <c r="I1107" s="106"/>
      <c r="J1107" s="106"/>
      <c r="K1107" s="106"/>
      <c r="L1107" s="106"/>
      <c r="P1107" s="106"/>
      <c r="Q1107" s="106"/>
      <c r="R1107" s="106"/>
      <c r="S1107" s="106"/>
      <c r="T1107" s="106"/>
      <c r="U1107" s="106"/>
      <c r="V1107" s="106"/>
      <c r="W1107" s="106"/>
      <c r="X1107" s="106"/>
    </row>
    <row r="1108" spans="4:24" x14ac:dyDescent="0.2">
      <c r="D1108" s="106"/>
      <c r="E1108" s="106"/>
      <c r="F1108" s="106"/>
      <c r="G1108" s="106"/>
      <c r="H1108" s="106"/>
      <c r="I1108" s="106"/>
      <c r="J1108" s="106"/>
      <c r="K1108" s="106"/>
      <c r="L1108" s="106"/>
      <c r="P1108" s="106"/>
      <c r="Q1108" s="106"/>
      <c r="R1108" s="106"/>
      <c r="S1108" s="106"/>
      <c r="T1108" s="106"/>
      <c r="U1108" s="106"/>
      <c r="V1108" s="106"/>
      <c r="W1108" s="106"/>
      <c r="X1108" s="106"/>
    </row>
    <row r="1109" spans="4:24" x14ac:dyDescent="0.2">
      <c r="D1109" s="106"/>
      <c r="E1109" s="106"/>
      <c r="F1109" s="106"/>
      <c r="G1109" s="106"/>
      <c r="H1109" s="106"/>
      <c r="I1109" s="106"/>
      <c r="J1109" s="106"/>
      <c r="K1109" s="106"/>
      <c r="L1109" s="106"/>
      <c r="P1109" s="106"/>
      <c r="Q1109" s="106"/>
      <c r="R1109" s="106"/>
      <c r="S1109" s="106"/>
      <c r="T1109" s="106"/>
      <c r="U1109" s="106"/>
      <c r="V1109" s="106"/>
      <c r="W1109" s="106"/>
      <c r="X1109" s="106"/>
    </row>
    <row r="1110" spans="4:24" x14ac:dyDescent="0.2">
      <c r="D1110" s="106"/>
      <c r="E1110" s="106"/>
      <c r="F1110" s="106"/>
      <c r="G1110" s="106"/>
      <c r="H1110" s="106"/>
      <c r="I1110" s="106"/>
      <c r="J1110" s="106"/>
      <c r="K1110" s="106"/>
      <c r="L1110" s="106"/>
      <c r="P1110" s="106"/>
      <c r="Q1110" s="106"/>
      <c r="R1110" s="106"/>
      <c r="S1110" s="106"/>
      <c r="T1110" s="106"/>
      <c r="U1110" s="106"/>
      <c r="V1110" s="106"/>
      <c r="W1110" s="106"/>
      <c r="X1110" s="106"/>
    </row>
    <row r="1111" spans="4:24" x14ac:dyDescent="0.2">
      <c r="D1111" s="106"/>
      <c r="E1111" s="106"/>
      <c r="F1111" s="106"/>
      <c r="G1111" s="106"/>
      <c r="H1111" s="106"/>
      <c r="I1111" s="106"/>
      <c r="J1111" s="106"/>
      <c r="K1111" s="106"/>
      <c r="L1111" s="106"/>
      <c r="P1111" s="106"/>
      <c r="Q1111" s="106"/>
      <c r="R1111" s="106"/>
      <c r="S1111" s="106"/>
      <c r="T1111" s="106"/>
      <c r="U1111" s="106"/>
      <c r="V1111" s="106"/>
      <c r="W1111" s="106"/>
      <c r="X1111" s="106"/>
    </row>
    <row r="1112" spans="4:24" x14ac:dyDescent="0.2">
      <c r="D1112" s="106"/>
      <c r="E1112" s="106"/>
      <c r="F1112" s="106"/>
      <c r="G1112" s="106"/>
      <c r="H1112" s="106"/>
      <c r="I1112" s="106"/>
      <c r="J1112" s="106"/>
      <c r="K1112" s="106"/>
      <c r="L1112" s="106"/>
      <c r="P1112" s="106"/>
      <c r="Q1112" s="106"/>
      <c r="R1112" s="106"/>
      <c r="S1112" s="106"/>
      <c r="T1112" s="106"/>
      <c r="U1112" s="106"/>
      <c r="V1112" s="106"/>
      <c r="W1112" s="106"/>
      <c r="X1112" s="106"/>
    </row>
    <row r="1113" spans="4:24" x14ac:dyDescent="0.2">
      <c r="D1113" s="106"/>
      <c r="E1113" s="106"/>
      <c r="F1113" s="106"/>
      <c r="G1113" s="106"/>
      <c r="H1113" s="106"/>
      <c r="I1113" s="106"/>
      <c r="J1113" s="106"/>
      <c r="K1113" s="106"/>
      <c r="L1113" s="106"/>
      <c r="P1113" s="106"/>
      <c r="Q1113" s="106"/>
      <c r="R1113" s="106"/>
      <c r="S1113" s="106"/>
      <c r="T1113" s="106"/>
      <c r="U1113" s="106"/>
      <c r="V1113" s="106"/>
      <c r="W1113" s="106"/>
      <c r="X1113" s="106"/>
    </row>
    <row r="1114" spans="4:24" x14ac:dyDescent="0.2">
      <c r="D1114" s="106"/>
      <c r="E1114" s="106"/>
      <c r="F1114" s="106"/>
      <c r="G1114" s="106"/>
      <c r="H1114" s="106"/>
      <c r="I1114" s="106"/>
      <c r="J1114" s="106"/>
      <c r="K1114" s="106"/>
      <c r="L1114" s="106"/>
      <c r="P1114" s="106"/>
      <c r="Q1114" s="106"/>
      <c r="R1114" s="106"/>
      <c r="S1114" s="106"/>
      <c r="T1114" s="106"/>
      <c r="U1114" s="106"/>
      <c r="V1114" s="106"/>
      <c r="W1114" s="106"/>
      <c r="X1114" s="106"/>
    </row>
    <row r="1115" spans="4:24" x14ac:dyDescent="0.2">
      <c r="D1115" s="106"/>
      <c r="E1115" s="106"/>
      <c r="F1115" s="106"/>
      <c r="G1115" s="106"/>
      <c r="H1115" s="106"/>
      <c r="I1115" s="106"/>
      <c r="J1115" s="106"/>
      <c r="K1115" s="106"/>
      <c r="L1115" s="106"/>
      <c r="P1115" s="106"/>
      <c r="Q1115" s="106"/>
      <c r="R1115" s="106"/>
      <c r="S1115" s="106"/>
      <c r="T1115" s="106"/>
      <c r="U1115" s="106"/>
      <c r="V1115" s="106"/>
      <c r="W1115" s="106"/>
      <c r="X1115" s="106"/>
    </row>
    <row r="1116" spans="4:24" x14ac:dyDescent="0.2">
      <c r="D1116" s="106"/>
      <c r="E1116" s="106"/>
      <c r="F1116" s="106"/>
      <c r="G1116" s="106"/>
      <c r="H1116" s="106"/>
      <c r="I1116" s="106"/>
      <c r="J1116" s="106"/>
      <c r="K1116" s="106"/>
      <c r="L1116" s="106"/>
      <c r="P1116" s="106"/>
      <c r="Q1116" s="106"/>
      <c r="R1116" s="106"/>
      <c r="S1116" s="106"/>
      <c r="T1116" s="106"/>
      <c r="U1116" s="106"/>
      <c r="V1116" s="106"/>
      <c r="W1116" s="106"/>
      <c r="X1116" s="106"/>
    </row>
    <row r="1117" spans="4:24" x14ac:dyDescent="0.2">
      <c r="D1117" s="106"/>
      <c r="E1117" s="106"/>
      <c r="F1117" s="106"/>
      <c r="G1117" s="106"/>
      <c r="H1117" s="106"/>
      <c r="I1117" s="106"/>
      <c r="J1117" s="106"/>
      <c r="K1117" s="106"/>
      <c r="L1117" s="106"/>
      <c r="P1117" s="106"/>
      <c r="Q1117" s="106"/>
      <c r="R1117" s="106"/>
      <c r="S1117" s="106"/>
      <c r="T1117" s="106"/>
      <c r="U1117" s="106"/>
      <c r="V1117" s="106"/>
      <c r="W1117" s="106"/>
      <c r="X1117" s="106"/>
    </row>
    <row r="1118" spans="4:24" x14ac:dyDescent="0.2">
      <c r="D1118" s="106"/>
      <c r="E1118" s="106"/>
      <c r="F1118" s="106"/>
      <c r="G1118" s="106"/>
      <c r="H1118" s="106"/>
      <c r="I1118" s="106"/>
      <c r="J1118" s="106"/>
      <c r="K1118" s="106"/>
      <c r="L1118" s="106"/>
      <c r="P1118" s="106"/>
      <c r="Q1118" s="106"/>
      <c r="R1118" s="106"/>
      <c r="S1118" s="106"/>
      <c r="T1118" s="106"/>
      <c r="U1118" s="106"/>
      <c r="V1118" s="106"/>
      <c r="W1118" s="106"/>
      <c r="X1118" s="106"/>
    </row>
    <row r="1119" spans="4:24" x14ac:dyDescent="0.2">
      <c r="D1119" s="106"/>
      <c r="E1119" s="106"/>
      <c r="F1119" s="106"/>
      <c r="G1119" s="106"/>
      <c r="H1119" s="106"/>
      <c r="I1119" s="106"/>
      <c r="J1119" s="106"/>
      <c r="K1119" s="106"/>
      <c r="L1119" s="106"/>
      <c r="P1119" s="106"/>
      <c r="Q1119" s="106"/>
      <c r="R1119" s="106"/>
      <c r="S1119" s="106"/>
      <c r="T1119" s="106"/>
      <c r="U1119" s="106"/>
      <c r="V1119" s="106"/>
      <c r="W1119" s="106"/>
      <c r="X1119" s="106"/>
    </row>
    <row r="1120" spans="4:24" x14ac:dyDescent="0.2">
      <c r="D1120" s="106"/>
      <c r="E1120" s="106"/>
      <c r="F1120" s="106"/>
      <c r="G1120" s="106"/>
      <c r="H1120" s="106"/>
      <c r="I1120" s="106"/>
      <c r="J1120" s="106"/>
      <c r="K1120" s="106"/>
      <c r="L1120" s="106"/>
      <c r="P1120" s="106"/>
      <c r="Q1120" s="106"/>
      <c r="R1120" s="106"/>
      <c r="S1120" s="106"/>
      <c r="T1120" s="106"/>
      <c r="U1120" s="106"/>
      <c r="V1120" s="106"/>
      <c r="W1120" s="106"/>
      <c r="X1120" s="106"/>
    </row>
    <row r="1121" spans="4:24" x14ac:dyDescent="0.2">
      <c r="D1121" s="106"/>
      <c r="E1121" s="106"/>
      <c r="F1121" s="106"/>
      <c r="G1121" s="106"/>
      <c r="H1121" s="106"/>
      <c r="I1121" s="106"/>
      <c r="J1121" s="106"/>
      <c r="K1121" s="106"/>
      <c r="L1121" s="106"/>
      <c r="P1121" s="106"/>
      <c r="Q1121" s="106"/>
      <c r="R1121" s="106"/>
      <c r="S1121" s="106"/>
      <c r="T1121" s="106"/>
      <c r="U1121" s="106"/>
      <c r="V1121" s="106"/>
      <c r="W1121" s="106"/>
      <c r="X1121" s="106"/>
    </row>
    <row r="1122" spans="4:24" x14ac:dyDescent="0.2">
      <c r="D1122" s="106"/>
      <c r="E1122" s="106"/>
      <c r="F1122" s="106"/>
      <c r="G1122" s="106"/>
      <c r="H1122" s="106"/>
      <c r="I1122" s="106"/>
      <c r="J1122" s="106"/>
      <c r="K1122" s="106"/>
      <c r="L1122" s="106"/>
      <c r="P1122" s="106"/>
      <c r="Q1122" s="106"/>
      <c r="R1122" s="106"/>
      <c r="S1122" s="106"/>
      <c r="T1122" s="106"/>
      <c r="U1122" s="106"/>
      <c r="V1122" s="106"/>
      <c r="W1122" s="106"/>
      <c r="X1122" s="106"/>
    </row>
    <row r="1123" spans="4:24" x14ac:dyDescent="0.2">
      <c r="D1123" s="106"/>
      <c r="E1123" s="106"/>
      <c r="F1123" s="106"/>
      <c r="G1123" s="106"/>
      <c r="H1123" s="106"/>
      <c r="I1123" s="106"/>
      <c r="J1123" s="106"/>
      <c r="K1123" s="106"/>
      <c r="L1123" s="106"/>
      <c r="P1123" s="106"/>
      <c r="Q1123" s="106"/>
      <c r="R1123" s="106"/>
      <c r="S1123" s="106"/>
      <c r="T1123" s="106"/>
      <c r="U1123" s="106"/>
      <c r="V1123" s="106"/>
      <c r="W1123" s="106"/>
      <c r="X1123" s="106"/>
    </row>
    <row r="1124" spans="4:24" x14ac:dyDescent="0.2">
      <c r="D1124" s="106"/>
      <c r="E1124" s="106"/>
      <c r="F1124" s="106"/>
      <c r="G1124" s="106"/>
      <c r="H1124" s="106"/>
      <c r="I1124" s="106"/>
      <c r="J1124" s="106"/>
      <c r="K1124" s="106"/>
      <c r="L1124" s="106"/>
      <c r="P1124" s="106"/>
      <c r="Q1124" s="106"/>
      <c r="R1124" s="106"/>
      <c r="S1124" s="106"/>
      <c r="T1124" s="106"/>
      <c r="U1124" s="106"/>
      <c r="V1124" s="106"/>
      <c r="W1124" s="106"/>
      <c r="X1124" s="106"/>
    </row>
    <row r="1125" spans="4:24" x14ac:dyDescent="0.2">
      <c r="D1125" s="106"/>
      <c r="E1125" s="106"/>
      <c r="F1125" s="106"/>
      <c r="G1125" s="106"/>
      <c r="H1125" s="106"/>
      <c r="I1125" s="106"/>
      <c r="J1125" s="106"/>
      <c r="K1125" s="106"/>
      <c r="L1125" s="106"/>
      <c r="P1125" s="106"/>
      <c r="Q1125" s="106"/>
      <c r="R1125" s="106"/>
      <c r="S1125" s="106"/>
      <c r="T1125" s="106"/>
      <c r="U1125" s="106"/>
      <c r="V1125" s="106"/>
      <c r="W1125" s="106"/>
      <c r="X1125" s="106"/>
    </row>
    <row r="1126" spans="4:24" x14ac:dyDescent="0.2">
      <c r="D1126" s="106"/>
      <c r="E1126" s="106"/>
      <c r="F1126" s="106"/>
      <c r="G1126" s="106"/>
      <c r="H1126" s="106"/>
      <c r="I1126" s="106"/>
      <c r="J1126" s="106"/>
      <c r="K1126" s="106"/>
      <c r="L1126" s="106"/>
      <c r="P1126" s="106"/>
      <c r="Q1126" s="106"/>
      <c r="R1126" s="106"/>
      <c r="S1126" s="106"/>
      <c r="T1126" s="106"/>
      <c r="U1126" s="106"/>
      <c r="V1126" s="106"/>
      <c r="W1126" s="106"/>
      <c r="X1126" s="106"/>
    </row>
    <row r="1127" spans="4:24" x14ac:dyDescent="0.2">
      <c r="D1127" s="106"/>
      <c r="E1127" s="106"/>
      <c r="F1127" s="106"/>
      <c r="G1127" s="106"/>
      <c r="H1127" s="106"/>
      <c r="I1127" s="106"/>
      <c r="J1127" s="106"/>
      <c r="K1127" s="106"/>
      <c r="L1127" s="106"/>
      <c r="P1127" s="106"/>
      <c r="Q1127" s="106"/>
      <c r="R1127" s="106"/>
      <c r="S1127" s="106"/>
      <c r="T1127" s="106"/>
      <c r="U1127" s="106"/>
      <c r="V1127" s="106"/>
      <c r="W1127" s="106"/>
      <c r="X1127" s="106"/>
    </row>
    <row r="1128" spans="4:24" x14ac:dyDescent="0.2">
      <c r="D1128" s="106"/>
      <c r="E1128" s="106"/>
      <c r="F1128" s="106"/>
      <c r="G1128" s="106"/>
      <c r="H1128" s="106"/>
      <c r="I1128" s="106"/>
      <c r="J1128" s="106"/>
      <c r="K1128" s="106"/>
      <c r="L1128" s="106"/>
      <c r="P1128" s="106"/>
      <c r="Q1128" s="106"/>
      <c r="R1128" s="106"/>
      <c r="S1128" s="106"/>
      <c r="T1128" s="106"/>
      <c r="U1128" s="106"/>
      <c r="V1128" s="106"/>
      <c r="W1128" s="106"/>
      <c r="X1128" s="106"/>
    </row>
    <row r="1129" spans="4:24" x14ac:dyDescent="0.2">
      <c r="D1129" s="106"/>
      <c r="E1129" s="106"/>
      <c r="F1129" s="106"/>
      <c r="G1129" s="106"/>
      <c r="H1129" s="106"/>
      <c r="I1129" s="106"/>
      <c r="J1129" s="106"/>
      <c r="K1129" s="106"/>
      <c r="L1129" s="106"/>
      <c r="P1129" s="106"/>
      <c r="Q1129" s="106"/>
      <c r="R1129" s="106"/>
      <c r="S1129" s="106"/>
      <c r="T1129" s="106"/>
      <c r="U1129" s="106"/>
      <c r="V1129" s="106"/>
      <c r="W1129" s="106"/>
      <c r="X1129" s="106"/>
    </row>
    <row r="1130" spans="4:24" x14ac:dyDescent="0.2">
      <c r="D1130" s="106"/>
      <c r="E1130" s="106"/>
      <c r="F1130" s="106"/>
      <c r="G1130" s="106"/>
      <c r="H1130" s="106"/>
      <c r="I1130" s="106"/>
      <c r="J1130" s="106"/>
      <c r="K1130" s="106"/>
      <c r="L1130" s="106"/>
      <c r="P1130" s="106"/>
      <c r="Q1130" s="106"/>
      <c r="R1130" s="106"/>
      <c r="S1130" s="106"/>
      <c r="T1130" s="106"/>
      <c r="U1130" s="106"/>
      <c r="V1130" s="106"/>
      <c r="W1130" s="106"/>
      <c r="X1130" s="106"/>
    </row>
    <row r="1131" spans="4:24" x14ac:dyDescent="0.2">
      <c r="D1131" s="106"/>
      <c r="E1131" s="106"/>
      <c r="F1131" s="106"/>
      <c r="G1131" s="106"/>
      <c r="H1131" s="106"/>
      <c r="I1131" s="106"/>
      <c r="J1131" s="106"/>
      <c r="K1131" s="106"/>
      <c r="L1131" s="106"/>
      <c r="P1131" s="106"/>
      <c r="Q1131" s="106"/>
      <c r="R1131" s="106"/>
      <c r="S1131" s="106"/>
      <c r="T1131" s="106"/>
      <c r="U1131" s="106"/>
      <c r="V1131" s="106"/>
      <c r="W1131" s="106"/>
      <c r="X1131" s="106"/>
    </row>
    <row r="1132" spans="4:24" x14ac:dyDescent="0.2">
      <c r="D1132" s="106"/>
      <c r="E1132" s="106"/>
      <c r="F1132" s="106"/>
      <c r="G1132" s="106"/>
      <c r="H1132" s="106"/>
      <c r="I1132" s="106"/>
      <c r="J1132" s="106"/>
      <c r="K1132" s="106"/>
      <c r="L1132" s="106"/>
      <c r="P1132" s="106"/>
      <c r="Q1132" s="106"/>
      <c r="R1132" s="106"/>
      <c r="S1132" s="106"/>
      <c r="T1132" s="106"/>
      <c r="U1132" s="106"/>
      <c r="V1132" s="106"/>
      <c r="W1132" s="106"/>
      <c r="X1132" s="106"/>
    </row>
    <row r="1133" spans="4:24" x14ac:dyDescent="0.2">
      <c r="D1133" s="106"/>
      <c r="E1133" s="106"/>
      <c r="F1133" s="106"/>
      <c r="G1133" s="106"/>
      <c r="H1133" s="106"/>
      <c r="I1133" s="106"/>
      <c r="J1133" s="106"/>
      <c r="K1133" s="106"/>
      <c r="L1133" s="106"/>
      <c r="P1133" s="106"/>
      <c r="Q1133" s="106"/>
      <c r="R1133" s="106"/>
      <c r="S1133" s="106"/>
      <c r="T1133" s="106"/>
      <c r="U1133" s="106"/>
      <c r="V1133" s="106"/>
      <c r="W1133" s="106"/>
      <c r="X1133" s="106"/>
    </row>
    <row r="1134" spans="4:24" x14ac:dyDescent="0.2">
      <c r="D1134" s="106"/>
      <c r="E1134" s="106"/>
      <c r="F1134" s="106"/>
      <c r="G1134" s="106"/>
      <c r="H1134" s="106"/>
      <c r="I1134" s="106"/>
      <c r="J1134" s="106"/>
      <c r="K1134" s="106"/>
      <c r="L1134" s="106"/>
      <c r="P1134" s="106"/>
      <c r="Q1134" s="106"/>
      <c r="R1134" s="106"/>
      <c r="S1134" s="106"/>
      <c r="T1134" s="106"/>
      <c r="U1134" s="106"/>
      <c r="V1134" s="106"/>
      <c r="W1134" s="106"/>
      <c r="X1134" s="106"/>
    </row>
    <row r="1135" spans="4:24" x14ac:dyDescent="0.2">
      <c r="D1135" s="106"/>
      <c r="E1135" s="106"/>
      <c r="F1135" s="106"/>
      <c r="G1135" s="106"/>
      <c r="H1135" s="106"/>
      <c r="I1135" s="106"/>
      <c r="J1135" s="106"/>
      <c r="K1135" s="106"/>
      <c r="L1135" s="106"/>
      <c r="P1135" s="106"/>
      <c r="Q1135" s="106"/>
      <c r="R1135" s="106"/>
      <c r="S1135" s="106"/>
      <c r="T1135" s="106"/>
      <c r="U1135" s="106"/>
      <c r="V1135" s="106"/>
      <c r="W1135" s="106"/>
      <c r="X1135" s="106"/>
    </row>
    <row r="1136" spans="4:24" x14ac:dyDescent="0.2">
      <c r="D1136" s="106"/>
      <c r="E1136" s="106"/>
      <c r="F1136" s="106"/>
      <c r="G1136" s="106"/>
      <c r="H1136" s="106"/>
      <c r="I1136" s="106"/>
      <c r="J1136" s="106"/>
      <c r="K1136" s="106"/>
      <c r="L1136" s="106"/>
      <c r="P1136" s="106"/>
      <c r="Q1136" s="106"/>
      <c r="R1136" s="106"/>
      <c r="S1136" s="106"/>
      <c r="T1136" s="106"/>
      <c r="U1136" s="106"/>
      <c r="V1136" s="106"/>
      <c r="W1136" s="106"/>
      <c r="X1136" s="106"/>
    </row>
    <row r="1137" spans="4:24" x14ac:dyDescent="0.2">
      <c r="D1137" s="106"/>
      <c r="E1137" s="106"/>
      <c r="F1137" s="106"/>
      <c r="G1137" s="106"/>
      <c r="H1137" s="106"/>
      <c r="I1137" s="106"/>
      <c r="J1137" s="106"/>
      <c r="K1137" s="106"/>
      <c r="L1137" s="106"/>
      <c r="P1137" s="106"/>
      <c r="Q1137" s="106"/>
      <c r="R1137" s="106"/>
      <c r="S1137" s="106"/>
      <c r="T1137" s="106"/>
      <c r="U1137" s="106"/>
      <c r="V1137" s="106"/>
      <c r="W1137" s="106"/>
      <c r="X1137" s="106"/>
    </row>
    <row r="1138" spans="4:24" x14ac:dyDescent="0.2">
      <c r="D1138" s="106"/>
      <c r="E1138" s="106"/>
      <c r="F1138" s="106"/>
      <c r="G1138" s="106"/>
      <c r="H1138" s="106"/>
      <c r="I1138" s="106"/>
      <c r="J1138" s="106"/>
      <c r="K1138" s="106"/>
      <c r="L1138" s="106"/>
      <c r="P1138" s="106"/>
      <c r="Q1138" s="106"/>
      <c r="R1138" s="106"/>
      <c r="S1138" s="106"/>
      <c r="T1138" s="106"/>
      <c r="U1138" s="106"/>
      <c r="V1138" s="106"/>
      <c r="W1138" s="106"/>
      <c r="X1138" s="106"/>
    </row>
    <row r="1139" spans="4:24" x14ac:dyDescent="0.2">
      <c r="D1139" s="106"/>
      <c r="E1139" s="106"/>
      <c r="F1139" s="106"/>
      <c r="G1139" s="106"/>
      <c r="H1139" s="106"/>
      <c r="I1139" s="106"/>
      <c r="J1139" s="106"/>
      <c r="K1139" s="106"/>
      <c r="L1139" s="106"/>
      <c r="P1139" s="106"/>
      <c r="Q1139" s="106"/>
      <c r="R1139" s="106"/>
      <c r="S1139" s="106"/>
      <c r="T1139" s="106"/>
      <c r="U1139" s="106"/>
      <c r="V1139" s="106"/>
      <c r="W1139" s="106"/>
      <c r="X1139" s="106"/>
    </row>
    <row r="1140" spans="4:24" x14ac:dyDescent="0.2">
      <c r="D1140" s="106"/>
      <c r="E1140" s="106"/>
      <c r="F1140" s="106"/>
      <c r="G1140" s="106"/>
      <c r="H1140" s="106"/>
      <c r="I1140" s="106"/>
      <c r="J1140" s="106"/>
      <c r="K1140" s="106"/>
      <c r="L1140" s="106"/>
      <c r="P1140" s="106"/>
      <c r="Q1140" s="106"/>
      <c r="R1140" s="106"/>
      <c r="S1140" s="106"/>
      <c r="T1140" s="106"/>
      <c r="U1140" s="106"/>
      <c r="V1140" s="106"/>
      <c r="W1140" s="106"/>
      <c r="X1140" s="106"/>
    </row>
    <row r="1141" spans="4:24" x14ac:dyDescent="0.2">
      <c r="D1141" s="106"/>
      <c r="E1141" s="106"/>
      <c r="F1141" s="106"/>
      <c r="G1141" s="106"/>
      <c r="H1141" s="106"/>
      <c r="I1141" s="106"/>
      <c r="J1141" s="106"/>
      <c r="K1141" s="106"/>
      <c r="L1141" s="106"/>
      <c r="P1141" s="106"/>
      <c r="Q1141" s="106"/>
      <c r="R1141" s="106"/>
      <c r="S1141" s="106"/>
      <c r="T1141" s="106"/>
      <c r="U1141" s="106"/>
      <c r="V1141" s="106"/>
      <c r="W1141" s="106"/>
      <c r="X1141" s="106"/>
    </row>
    <row r="1142" spans="4:24" x14ac:dyDescent="0.2">
      <c r="D1142" s="106"/>
      <c r="E1142" s="106"/>
      <c r="F1142" s="106"/>
      <c r="G1142" s="106"/>
      <c r="H1142" s="106"/>
      <c r="I1142" s="106"/>
      <c r="J1142" s="106"/>
      <c r="K1142" s="106"/>
      <c r="L1142" s="106"/>
      <c r="P1142" s="106"/>
      <c r="Q1142" s="106"/>
      <c r="R1142" s="106"/>
      <c r="S1142" s="106"/>
      <c r="T1142" s="106"/>
      <c r="U1142" s="106"/>
      <c r="V1142" s="106"/>
      <c r="W1142" s="106"/>
      <c r="X1142" s="106"/>
    </row>
    <row r="1143" spans="4:24" x14ac:dyDescent="0.2">
      <c r="D1143" s="106"/>
      <c r="E1143" s="106"/>
      <c r="F1143" s="106"/>
      <c r="G1143" s="106"/>
      <c r="H1143" s="106"/>
      <c r="I1143" s="106"/>
      <c r="J1143" s="106"/>
      <c r="K1143" s="106"/>
      <c r="L1143" s="106"/>
      <c r="P1143" s="106"/>
      <c r="Q1143" s="106"/>
      <c r="R1143" s="106"/>
      <c r="S1143" s="106"/>
      <c r="T1143" s="106"/>
      <c r="U1143" s="106"/>
      <c r="V1143" s="106"/>
      <c r="W1143" s="106"/>
      <c r="X1143" s="106"/>
    </row>
    <row r="1144" spans="4:24" x14ac:dyDescent="0.2">
      <c r="D1144" s="106"/>
      <c r="E1144" s="106"/>
      <c r="F1144" s="106"/>
      <c r="G1144" s="106"/>
      <c r="H1144" s="106"/>
      <c r="I1144" s="106"/>
      <c r="J1144" s="106"/>
      <c r="K1144" s="106"/>
      <c r="L1144" s="106"/>
      <c r="P1144" s="106"/>
      <c r="Q1144" s="106"/>
      <c r="R1144" s="106"/>
      <c r="S1144" s="106"/>
      <c r="T1144" s="106"/>
      <c r="U1144" s="106"/>
      <c r="V1144" s="106"/>
      <c r="W1144" s="106"/>
      <c r="X1144" s="106"/>
    </row>
    <row r="1145" spans="4:24" x14ac:dyDescent="0.2">
      <c r="D1145" s="106"/>
      <c r="E1145" s="106"/>
      <c r="F1145" s="106"/>
      <c r="G1145" s="106"/>
      <c r="H1145" s="106"/>
      <c r="I1145" s="106"/>
      <c r="J1145" s="106"/>
      <c r="K1145" s="106"/>
      <c r="L1145" s="106"/>
      <c r="P1145" s="106"/>
      <c r="Q1145" s="106"/>
      <c r="R1145" s="106"/>
      <c r="S1145" s="106"/>
      <c r="T1145" s="106"/>
      <c r="U1145" s="106"/>
      <c r="V1145" s="106"/>
      <c r="W1145" s="106"/>
      <c r="X1145" s="106"/>
    </row>
    <row r="1146" spans="4:24" x14ac:dyDescent="0.2">
      <c r="D1146" s="106"/>
      <c r="E1146" s="106"/>
      <c r="F1146" s="106"/>
      <c r="G1146" s="106"/>
      <c r="H1146" s="106"/>
      <c r="I1146" s="106"/>
      <c r="J1146" s="106"/>
      <c r="K1146" s="106"/>
      <c r="L1146" s="106"/>
      <c r="P1146" s="106"/>
      <c r="Q1146" s="106"/>
      <c r="R1146" s="106"/>
      <c r="S1146" s="106"/>
      <c r="T1146" s="106"/>
      <c r="U1146" s="106"/>
      <c r="V1146" s="106"/>
      <c r="W1146" s="106"/>
      <c r="X1146" s="106"/>
    </row>
    <row r="1147" spans="4:24" x14ac:dyDescent="0.2">
      <c r="D1147" s="106"/>
      <c r="E1147" s="106"/>
      <c r="F1147" s="106"/>
      <c r="G1147" s="106"/>
      <c r="H1147" s="106"/>
      <c r="I1147" s="106"/>
      <c r="J1147" s="106"/>
      <c r="K1147" s="106"/>
      <c r="L1147" s="106"/>
      <c r="P1147" s="106"/>
      <c r="Q1147" s="106"/>
      <c r="R1147" s="106"/>
      <c r="S1147" s="106"/>
      <c r="T1147" s="106"/>
      <c r="U1147" s="106"/>
      <c r="V1147" s="106"/>
      <c r="W1147" s="106"/>
      <c r="X1147" s="106"/>
    </row>
    <row r="1148" spans="4:24" x14ac:dyDescent="0.2">
      <c r="D1148" s="106"/>
      <c r="E1148" s="106"/>
      <c r="F1148" s="106"/>
      <c r="G1148" s="106"/>
      <c r="H1148" s="106"/>
      <c r="I1148" s="106"/>
      <c r="J1148" s="106"/>
      <c r="K1148" s="106"/>
      <c r="L1148" s="106"/>
      <c r="P1148" s="106"/>
      <c r="Q1148" s="106"/>
      <c r="R1148" s="106"/>
      <c r="S1148" s="106"/>
      <c r="T1148" s="106"/>
      <c r="U1148" s="106"/>
      <c r="V1148" s="106"/>
      <c r="W1148" s="106"/>
      <c r="X1148" s="106"/>
    </row>
    <row r="1149" spans="4:24" x14ac:dyDescent="0.2">
      <c r="D1149" s="106"/>
      <c r="E1149" s="106"/>
      <c r="F1149" s="106"/>
      <c r="G1149" s="106"/>
      <c r="H1149" s="106"/>
      <c r="I1149" s="106"/>
      <c r="J1149" s="106"/>
      <c r="K1149" s="106"/>
      <c r="L1149" s="106"/>
      <c r="P1149" s="106"/>
      <c r="Q1149" s="106"/>
      <c r="R1149" s="106"/>
      <c r="S1149" s="106"/>
      <c r="T1149" s="106"/>
      <c r="U1149" s="106"/>
      <c r="V1149" s="106"/>
      <c r="W1149" s="106"/>
      <c r="X1149" s="106"/>
    </row>
    <row r="1150" spans="4:24" x14ac:dyDescent="0.2">
      <c r="D1150" s="106"/>
      <c r="E1150" s="106"/>
      <c r="F1150" s="106"/>
      <c r="G1150" s="106"/>
      <c r="H1150" s="106"/>
      <c r="I1150" s="106"/>
      <c r="J1150" s="106"/>
      <c r="K1150" s="106"/>
      <c r="L1150" s="106"/>
      <c r="P1150" s="106"/>
      <c r="Q1150" s="106"/>
      <c r="R1150" s="106"/>
      <c r="S1150" s="106"/>
      <c r="T1150" s="106"/>
      <c r="U1150" s="106"/>
      <c r="V1150" s="106"/>
      <c r="W1150" s="106"/>
      <c r="X1150" s="106"/>
    </row>
    <row r="1151" spans="4:24" x14ac:dyDescent="0.2">
      <c r="D1151" s="106"/>
      <c r="E1151" s="106"/>
      <c r="F1151" s="106"/>
      <c r="G1151" s="106"/>
      <c r="H1151" s="106"/>
      <c r="I1151" s="106"/>
      <c r="J1151" s="106"/>
      <c r="K1151" s="106"/>
      <c r="L1151" s="106"/>
      <c r="P1151" s="106"/>
      <c r="Q1151" s="106"/>
      <c r="R1151" s="106"/>
      <c r="S1151" s="106"/>
      <c r="T1151" s="106"/>
      <c r="U1151" s="106"/>
      <c r="V1151" s="106"/>
      <c r="W1151" s="106"/>
      <c r="X1151" s="106"/>
    </row>
    <row r="1152" spans="4:24" x14ac:dyDescent="0.2">
      <c r="D1152" s="106"/>
      <c r="E1152" s="106"/>
      <c r="F1152" s="106"/>
      <c r="G1152" s="106"/>
      <c r="H1152" s="106"/>
      <c r="I1152" s="106"/>
      <c r="J1152" s="106"/>
      <c r="K1152" s="106"/>
      <c r="L1152" s="106"/>
      <c r="P1152" s="106"/>
      <c r="Q1152" s="106"/>
      <c r="R1152" s="106"/>
      <c r="S1152" s="106"/>
      <c r="T1152" s="106"/>
      <c r="U1152" s="106"/>
      <c r="V1152" s="106"/>
      <c r="W1152" s="106"/>
      <c r="X1152" s="106"/>
    </row>
    <row r="1153" spans="4:24" x14ac:dyDescent="0.2">
      <c r="D1153" s="106"/>
      <c r="E1153" s="106"/>
      <c r="F1153" s="106"/>
      <c r="G1153" s="106"/>
      <c r="H1153" s="106"/>
      <c r="I1153" s="106"/>
      <c r="J1153" s="106"/>
      <c r="K1153" s="106"/>
      <c r="L1153" s="106"/>
      <c r="P1153" s="106"/>
      <c r="Q1153" s="106"/>
      <c r="R1153" s="106"/>
      <c r="S1153" s="106"/>
      <c r="T1153" s="106"/>
      <c r="U1153" s="106"/>
      <c r="V1153" s="106"/>
      <c r="W1153" s="106"/>
      <c r="X1153" s="106"/>
    </row>
    <row r="1154" spans="4:24" x14ac:dyDescent="0.2">
      <c r="D1154" s="106"/>
      <c r="E1154" s="106"/>
      <c r="F1154" s="106"/>
      <c r="G1154" s="106"/>
      <c r="H1154" s="106"/>
      <c r="I1154" s="106"/>
      <c r="J1154" s="106"/>
      <c r="K1154" s="106"/>
      <c r="L1154" s="106"/>
      <c r="P1154" s="106"/>
      <c r="Q1154" s="106"/>
      <c r="R1154" s="106"/>
      <c r="S1154" s="106"/>
      <c r="T1154" s="106"/>
      <c r="U1154" s="106"/>
      <c r="V1154" s="106"/>
      <c r="W1154" s="106"/>
      <c r="X1154" s="106"/>
    </row>
    <row r="1155" spans="4:24" x14ac:dyDescent="0.2">
      <c r="D1155" s="106"/>
      <c r="E1155" s="106"/>
      <c r="F1155" s="106"/>
      <c r="G1155" s="106"/>
      <c r="H1155" s="106"/>
      <c r="I1155" s="106"/>
      <c r="J1155" s="106"/>
      <c r="K1155" s="106"/>
      <c r="L1155" s="106"/>
      <c r="P1155" s="106"/>
      <c r="Q1155" s="106"/>
      <c r="R1155" s="106"/>
      <c r="S1155" s="106"/>
      <c r="T1155" s="106"/>
      <c r="U1155" s="106"/>
      <c r="V1155" s="106"/>
      <c r="W1155" s="106"/>
      <c r="X1155" s="106"/>
    </row>
    <row r="1156" spans="4:24" x14ac:dyDescent="0.2">
      <c r="D1156" s="106"/>
      <c r="E1156" s="106"/>
      <c r="F1156" s="106"/>
      <c r="G1156" s="106"/>
      <c r="H1156" s="106"/>
      <c r="I1156" s="106"/>
      <c r="J1156" s="106"/>
      <c r="K1156" s="106"/>
      <c r="L1156" s="106"/>
      <c r="P1156" s="106"/>
      <c r="Q1156" s="106"/>
      <c r="R1156" s="106"/>
      <c r="S1156" s="106"/>
      <c r="T1156" s="106"/>
      <c r="U1156" s="106"/>
      <c r="V1156" s="106"/>
      <c r="W1156" s="106"/>
      <c r="X1156" s="106"/>
    </row>
    <row r="1157" spans="4:24" x14ac:dyDescent="0.2">
      <c r="D1157" s="106"/>
      <c r="E1157" s="106"/>
      <c r="F1157" s="106"/>
      <c r="G1157" s="106"/>
      <c r="H1157" s="106"/>
      <c r="I1157" s="106"/>
      <c r="J1157" s="106"/>
      <c r="K1157" s="106"/>
      <c r="L1157" s="106"/>
      <c r="P1157" s="106"/>
      <c r="Q1157" s="106"/>
      <c r="R1157" s="106"/>
      <c r="S1157" s="106"/>
      <c r="T1157" s="106"/>
      <c r="U1157" s="106"/>
      <c r="V1157" s="106"/>
      <c r="W1157" s="106"/>
      <c r="X1157" s="106"/>
    </row>
    <row r="1158" spans="4:24" x14ac:dyDescent="0.2">
      <c r="D1158" s="106"/>
      <c r="E1158" s="106"/>
      <c r="F1158" s="106"/>
      <c r="G1158" s="106"/>
      <c r="H1158" s="106"/>
      <c r="I1158" s="106"/>
      <c r="J1158" s="106"/>
      <c r="K1158" s="106"/>
      <c r="L1158" s="106"/>
      <c r="P1158" s="106"/>
      <c r="Q1158" s="106"/>
      <c r="R1158" s="106"/>
      <c r="S1158" s="106"/>
      <c r="T1158" s="106"/>
      <c r="U1158" s="106"/>
      <c r="V1158" s="106"/>
      <c r="W1158" s="106"/>
      <c r="X1158" s="106"/>
    </row>
    <row r="1159" spans="4:24" x14ac:dyDescent="0.2">
      <c r="D1159" s="106"/>
      <c r="E1159" s="106"/>
      <c r="F1159" s="106"/>
      <c r="G1159" s="106"/>
      <c r="H1159" s="106"/>
      <c r="I1159" s="106"/>
      <c r="J1159" s="106"/>
      <c r="K1159" s="106"/>
      <c r="L1159" s="106"/>
      <c r="P1159" s="106"/>
      <c r="Q1159" s="106"/>
      <c r="R1159" s="106"/>
      <c r="S1159" s="106"/>
      <c r="T1159" s="106"/>
      <c r="U1159" s="106"/>
      <c r="V1159" s="106"/>
      <c r="W1159" s="106"/>
      <c r="X1159" s="106"/>
    </row>
    <row r="1160" spans="4:24" x14ac:dyDescent="0.2">
      <c r="D1160" s="106"/>
      <c r="E1160" s="106"/>
      <c r="F1160" s="106"/>
      <c r="G1160" s="106"/>
      <c r="H1160" s="106"/>
      <c r="I1160" s="106"/>
      <c r="J1160" s="106"/>
      <c r="K1160" s="106"/>
      <c r="L1160" s="106"/>
      <c r="P1160" s="106"/>
      <c r="Q1160" s="106"/>
      <c r="R1160" s="106"/>
      <c r="S1160" s="106"/>
      <c r="T1160" s="106"/>
      <c r="U1160" s="106"/>
      <c r="V1160" s="106"/>
      <c r="W1160" s="106"/>
      <c r="X1160" s="106"/>
    </row>
    <row r="1161" spans="4:24" x14ac:dyDescent="0.2">
      <c r="D1161" s="106"/>
      <c r="E1161" s="106"/>
      <c r="F1161" s="106"/>
      <c r="G1161" s="106"/>
      <c r="H1161" s="106"/>
      <c r="I1161" s="106"/>
      <c r="J1161" s="106"/>
      <c r="K1161" s="106"/>
      <c r="L1161" s="106"/>
      <c r="P1161" s="106"/>
      <c r="Q1161" s="106"/>
      <c r="R1161" s="106"/>
      <c r="S1161" s="106"/>
      <c r="T1161" s="106"/>
      <c r="U1161" s="106"/>
      <c r="V1161" s="106"/>
      <c r="W1161" s="106"/>
      <c r="X1161" s="106"/>
    </row>
    <row r="1162" spans="4:24" x14ac:dyDescent="0.2">
      <c r="D1162" s="106"/>
      <c r="E1162" s="106"/>
      <c r="F1162" s="106"/>
      <c r="G1162" s="106"/>
      <c r="H1162" s="106"/>
      <c r="I1162" s="106"/>
      <c r="J1162" s="106"/>
      <c r="K1162" s="106"/>
      <c r="L1162" s="106"/>
      <c r="P1162" s="106"/>
      <c r="Q1162" s="106"/>
      <c r="R1162" s="106"/>
      <c r="S1162" s="106"/>
      <c r="T1162" s="106"/>
      <c r="U1162" s="106"/>
      <c r="V1162" s="106"/>
      <c r="W1162" s="106"/>
      <c r="X1162" s="106"/>
    </row>
    <row r="1163" spans="4:24" x14ac:dyDescent="0.2">
      <c r="D1163" s="106"/>
      <c r="E1163" s="106"/>
      <c r="F1163" s="106"/>
      <c r="G1163" s="106"/>
      <c r="H1163" s="106"/>
      <c r="I1163" s="106"/>
      <c r="J1163" s="106"/>
      <c r="K1163" s="106"/>
      <c r="L1163" s="106"/>
      <c r="P1163" s="106"/>
      <c r="Q1163" s="106"/>
      <c r="R1163" s="106"/>
      <c r="S1163" s="106"/>
      <c r="T1163" s="106"/>
      <c r="U1163" s="106"/>
      <c r="V1163" s="106"/>
      <c r="W1163" s="106"/>
      <c r="X1163" s="106"/>
    </row>
    <row r="1164" spans="4:24" x14ac:dyDescent="0.2">
      <c r="D1164" s="106"/>
      <c r="E1164" s="106"/>
      <c r="F1164" s="106"/>
      <c r="G1164" s="106"/>
      <c r="H1164" s="106"/>
      <c r="I1164" s="106"/>
      <c r="J1164" s="106"/>
      <c r="K1164" s="106"/>
      <c r="L1164" s="106"/>
      <c r="P1164" s="106"/>
      <c r="Q1164" s="106"/>
      <c r="R1164" s="106"/>
      <c r="S1164" s="106"/>
      <c r="T1164" s="106"/>
      <c r="U1164" s="106"/>
      <c r="V1164" s="106"/>
      <c r="W1164" s="106"/>
      <c r="X1164" s="106"/>
    </row>
    <row r="1165" spans="4:24" x14ac:dyDescent="0.2">
      <c r="D1165" s="106"/>
      <c r="E1165" s="106"/>
      <c r="F1165" s="106"/>
      <c r="G1165" s="106"/>
      <c r="H1165" s="106"/>
      <c r="I1165" s="106"/>
      <c r="J1165" s="106"/>
      <c r="K1165" s="106"/>
      <c r="L1165" s="106"/>
      <c r="P1165" s="106"/>
      <c r="Q1165" s="106"/>
      <c r="R1165" s="106"/>
      <c r="S1165" s="106"/>
      <c r="T1165" s="106"/>
      <c r="U1165" s="106"/>
      <c r="V1165" s="106"/>
      <c r="W1165" s="106"/>
      <c r="X1165" s="106"/>
    </row>
    <row r="1166" spans="4:24" x14ac:dyDescent="0.2">
      <c r="D1166" s="106"/>
      <c r="E1166" s="106"/>
      <c r="F1166" s="106"/>
      <c r="G1166" s="106"/>
      <c r="H1166" s="106"/>
      <c r="I1166" s="106"/>
      <c r="J1166" s="106"/>
      <c r="K1166" s="106"/>
      <c r="L1166" s="106"/>
      <c r="P1166" s="106"/>
      <c r="Q1166" s="106"/>
      <c r="R1166" s="106"/>
      <c r="S1166" s="106"/>
      <c r="T1166" s="106"/>
      <c r="U1166" s="106"/>
      <c r="V1166" s="106"/>
      <c r="W1166" s="106"/>
      <c r="X1166" s="106"/>
    </row>
    <row r="1167" spans="4:24" x14ac:dyDescent="0.2">
      <c r="D1167" s="106"/>
      <c r="E1167" s="106"/>
      <c r="F1167" s="106"/>
      <c r="G1167" s="106"/>
      <c r="H1167" s="106"/>
      <c r="I1167" s="106"/>
      <c r="J1167" s="106"/>
      <c r="K1167" s="106"/>
      <c r="L1167" s="106"/>
      <c r="P1167" s="106"/>
      <c r="Q1167" s="106"/>
      <c r="R1167" s="106"/>
      <c r="S1167" s="106"/>
      <c r="T1167" s="106"/>
      <c r="U1167" s="106"/>
      <c r="V1167" s="106"/>
      <c r="W1167" s="106"/>
      <c r="X1167" s="106"/>
    </row>
    <row r="1168" spans="4:24" x14ac:dyDescent="0.2">
      <c r="D1168" s="106"/>
      <c r="E1168" s="106"/>
      <c r="F1168" s="106"/>
      <c r="G1168" s="106"/>
      <c r="H1168" s="106"/>
      <c r="I1168" s="106"/>
      <c r="J1168" s="106"/>
      <c r="K1168" s="106"/>
      <c r="L1168" s="106"/>
      <c r="P1168" s="106"/>
      <c r="Q1168" s="106"/>
      <c r="R1168" s="106"/>
      <c r="S1168" s="106"/>
      <c r="T1168" s="106"/>
      <c r="U1168" s="106"/>
      <c r="V1168" s="106"/>
      <c r="W1168" s="106"/>
      <c r="X1168" s="106"/>
    </row>
    <row r="1169" spans="4:24" x14ac:dyDescent="0.2">
      <c r="D1169" s="106"/>
      <c r="E1169" s="106"/>
      <c r="F1169" s="106"/>
      <c r="G1169" s="106"/>
      <c r="H1169" s="106"/>
      <c r="I1169" s="106"/>
      <c r="J1169" s="106"/>
      <c r="K1169" s="106"/>
      <c r="L1169" s="106"/>
      <c r="P1169" s="106"/>
      <c r="Q1169" s="106"/>
      <c r="R1169" s="106"/>
      <c r="S1169" s="106"/>
      <c r="T1169" s="106"/>
      <c r="U1169" s="106"/>
      <c r="V1169" s="106"/>
      <c r="W1169" s="106"/>
      <c r="X1169" s="106"/>
    </row>
    <row r="1170" spans="4:24" x14ac:dyDescent="0.2">
      <c r="D1170" s="106"/>
      <c r="E1170" s="106"/>
      <c r="F1170" s="106"/>
      <c r="G1170" s="106"/>
      <c r="H1170" s="106"/>
      <c r="I1170" s="106"/>
      <c r="J1170" s="106"/>
      <c r="K1170" s="106"/>
      <c r="L1170" s="106"/>
      <c r="P1170" s="106"/>
      <c r="Q1170" s="106"/>
      <c r="R1170" s="106"/>
      <c r="S1170" s="106"/>
      <c r="T1170" s="106"/>
      <c r="U1170" s="106"/>
      <c r="V1170" s="106"/>
      <c r="W1170" s="106"/>
      <c r="X1170" s="106"/>
    </row>
    <row r="1171" spans="4:24" x14ac:dyDescent="0.2">
      <c r="D1171" s="106"/>
      <c r="E1171" s="106"/>
      <c r="F1171" s="106"/>
      <c r="G1171" s="106"/>
      <c r="H1171" s="106"/>
      <c r="I1171" s="106"/>
      <c r="J1171" s="106"/>
      <c r="K1171" s="106"/>
      <c r="L1171" s="106"/>
      <c r="P1171" s="106"/>
      <c r="Q1171" s="106"/>
      <c r="R1171" s="106"/>
      <c r="S1171" s="106"/>
      <c r="T1171" s="106"/>
      <c r="U1171" s="106"/>
      <c r="V1171" s="106"/>
      <c r="W1171" s="106"/>
      <c r="X1171" s="106"/>
    </row>
    <row r="1172" spans="4:24" x14ac:dyDescent="0.2">
      <c r="D1172" s="106"/>
      <c r="E1172" s="106"/>
      <c r="F1172" s="106"/>
      <c r="G1172" s="106"/>
      <c r="H1172" s="106"/>
      <c r="I1172" s="106"/>
      <c r="J1172" s="106"/>
      <c r="K1172" s="106"/>
      <c r="L1172" s="106"/>
      <c r="P1172" s="106"/>
      <c r="Q1172" s="106"/>
      <c r="R1172" s="106"/>
      <c r="S1172" s="106"/>
      <c r="T1172" s="106"/>
      <c r="U1172" s="106"/>
      <c r="V1172" s="106"/>
      <c r="W1172" s="106"/>
      <c r="X1172" s="106"/>
    </row>
    <row r="1173" spans="4:24" x14ac:dyDescent="0.2">
      <c r="D1173" s="106"/>
      <c r="E1173" s="106"/>
      <c r="F1173" s="106"/>
      <c r="G1173" s="106"/>
      <c r="H1173" s="106"/>
      <c r="I1173" s="106"/>
      <c r="J1173" s="106"/>
      <c r="K1173" s="106"/>
      <c r="L1173" s="106"/>
      <c r="P1173" s="106"/>
      <c r="Q1173" s="106"/>
      <c r="R1173" s="106"/>
      <c r="S1173" s="106"/>
      <c r="T1173" s="106"/>
      <c r="U1173" s="106"/>
      <c r="V1173" s="106"/>
      <c r="W1173" s="106"/>
      <c r="X1173" s="106"/>
    </row>
    <row r="1174" spans="4:24" x14ac:dyDescent="0.2">
      <c r="D1174" s="106"/>
      <c r="E1174" s="106"/>
      <c r="F1174" s="106"/>
      <c r="G1174" s="106"/>
      <c r="H1174" s="106"/>
      <c r="I1174" s="106"/>
      <c r="J1174" s="106"/>
      <c r="K1174" s="106"/>
      <c r="L1174" s="106"/>
      <c r="P1174" s="106"/>
      <c r="Q1174" s="106"/>
      <c r="R1174" s="106"/>
      <c r="S1174" s="106"/>
      <c r="T1174" s="106"/>
      <c r="U1174" s="106"/>
      <c r="V1174" s="106"/>
      <c r="W1174" s="106"/>
      <c r="X1174" s="106"/>
    </row>
    <row r="1175" spans="4:24" x14ac:dyDescent="0.2">
      <c r="D1175" s="106"/>
      <c r="E1175" s="106"/>
      <c r="F1175" s="106"/>
      <c r="G1175" s="106"/>
      <c r="H1175" s="106"/>
      <c r="I1175" s="106"/>
      <c r="J1175" s="106"/>
      <c r="K1175" s="106"/>
      <c r="L1175" s="106"/>
      <c r="P1175" s="106"/>
      <c r="Q1175" s="106"/>
      <c r="R1175" s="106"/>
      <c r="S1175" s="106"/>
      <c r="T1175" s="106"/>
      <c r="U1175" s="106"/>
      <c r="V1175" s="106"/>
      <c r="W1175" s="106"/>
      <c r="X1175" s="106"/>
    </row>
    <row r="1176" spans="4:24" x14ac:dyDescent="0.2">
      <c r="D1176" s="106"/>
      <c r="E1176" s="106"/>
      <c r="F1176" s="106"/>
      <c r="G1176" s="106"/>
      <c r="H1176" s="106"/>
      <c r="I1176" s="106"/>
      <c r="J1176" s="106"/>
      <c r="K1176" s="106"/>
      <c r="L1176" s="106"/>
      <c r="P1176" s="106"/>
      <c r="Q1176" s="106"/>
      <c r="R1176" s="106"/>
      <c r="S1176" s="106"/>
      <c r="T1176" s="106"/>
      <c r="U1176" s="106"/>
      <c r="V1176" s="106"/>
      <c r="W1176" s="106"/>
      <c r="X1176" s="106"/>
    </row>
    <row r="1177" spans="4:24" x14ac:dyDescent="0.2">
      <c r="D1177" s="106"/>
      <c r="E1177" s="106"/>
      <c r="F1177" s="106"/>
      <c r="G1177" s="106"/>
      <c r="H1177" s="106"/>
      <c r="I1177" s="106"/>
      <c r="J1177" s="106"/>
      <c r="K1177" s="106"/>
      <c r="L1177" s="106"/>
      <c r="P1177" s="106"/>
      <c r="Q1177" s="106"/>
      <c r="R1177" s="106"/>
      <c r="S1177" s="106"/>
      <c r="T1177" s="106"/>
      <c r="U1177" s="106"/>
      <c r="V1177" s="106"/>
      <c r="W1177" s="106"/>
      <c r="X1177" s="106"/>
    </row>
    <row r="1178" spans="4:24" x14ac:dyDescent="0.2">
      <c r="D1178" s="106"/>
      <c r="E1178" s="106"/>
      <c r="F1178" s="106"/>
      <c r="G1178" s="106"/>
      <c r="H1178" s="106"/>
      <c r="I1178" s="106"/>
      <c r="J1178" s="106"/>
      <c r="K1178" s="106"/>
      <c r="L1178" s="106"/>
      <c r="P1178" s="106"/>
      <c r="Q1178" s="106"/>
      <c r="R1178" s="106"/>
      <c r="S1178" s="106"/>
      <c r="T1178" s="106"/>
      <c r="U1178" s="106"/>
      <c r="V1178" s="106"/>
      <c r="W1178" s="106"/>
      <c r="X1178" s="106"/>
    </row>
    <row r="1179" spans="4:24" x14ac:dyDescent="0.2">
      <c r="D1179" s="106"/>
      <c r="E1179" s="106"/>
      <c r="F1179" s="106"/>
      <c r="G1179" s="106"/>
      <c r="H1179" s="106"/>
      <c r="I1179" s="106"/>
      <c r="J1179" s="106"/>
      <c r="K1179" s="106"/>
      <c r="L1179" s="106"/>
      <c r="P1179" s="106"/>
      <c r="Q1179" s="106"/>
      <c r="R1179" s="106"/>
      <c r="S1179" s="106"/>
      <c r="T1179" s="106"/>
      <c r="U1179" s="106"/>
      <c r="V1179" s="106"/>
      <c r="W1179" s="106"/>
      <c r="X1179" s="106"/>
    </row>
    <row r="1180" spans="4:24" x14ac:dyDescent="0.2">
      <c r="D1180" s="106"/>
      <c r="E1180" s="106"/>
      <c r="F1180" s="106"/>
      <c r="G1180" s="106"/>
      <c r="H1180" s="106"/>
      <c r="I1180" s="106"/>
      <c r="J1180" s="106"/>
      <c r="K1180" s="106"/>
      <c r="L1180" s="106"/>
      <c r="P1180" s="106"/>
      <c r="Q1180" s="106"/>
      <c r="R1180" s="106"/>
      <c r="S1180" s="106"/>
      <c r="T1180" s="106"/>
      <c r="U1180" s="106"/>
      <c r="V1180" s="106"/>
      <c r="W1180" s="106"/>
      <c r="X1180" s="106"/>
    </row>
    <row r="1181" spans="4:24" x14ac:dyDescent="0.2">
      <c r="D1181" s="106"/>
      <c r="E1181" s="106"/>
      <c r="F1181" s="106"/>
      <c r="G1181" s="106"/>
      <c r="H1181" s="106"/>
      <c r="I1181" s="106"/>
      <c r="J1181" s="106"/>
      <c r="K1181" s="106"/>
      <c r="L1181" s="106"/>
      <c r="P1181" s="106"/>
      <c r="Q1181" s="106"/>
      <c r="R1181" s="106"/>
      <c r="S1181" s="106"/>
      <c r="T1181" s="106"/>
      <c r="U1181" s="106"/>
      <c r="V1181" s="106"/>
      <c r="W1181" s="106"/>
      <c r="X1181" s="106"/>
    </row>
    <row r="1182" spans="4:24" x14ac:dyDescent="0.2">
      <c r="D1182" s="106"/>
      <c r="E1182" s="106"/>
      <c r="F1182" s="106"/>
      <c r="G1182" s="106"/>
      <c r="H1182" s="106"/>
      <c r="I1182" s="106"/>
      <c r="J1182" s="106"/>
      <c r="K1182" s="106"/>
      <c r="L1182" s="106"/>
      <c r="P1182" s="106"/>
      <c r="Q1182" s="106"/>
      <c r="R1182" s="106"/>
      <c r="S1182" s="106"/>
      <c r="T1182" s="106"/>
      <c r="U1182" s="106"/>
      <c r="V1182" s="106"/>
      <c r="W1182" s="106"/>
      <c r="X1182" s="106"/>
    </row>
    <row r="1183" spans="4:24" x14ac:dyDescent="0.2">
      <c r="D1183" s="106"/>
      <c r="E1183" s="106"/>
      <c r="F1183" s="106"/>
      <c r="G1183" s="106"/>
      <c r="H1183" s="106"/>
      <c r="I1183" s="106"/>
      <c r="J1183" s="106"/>
      <c r="K1183" s="106"/>
      <c r="L1183" s="106"/>
      <c r="P1183" s="106"/>
      <c r="Q1183" s="106"/>
      <c r="R1183" s="106"/>
      <c r="S1183" s="106"/>
      <c r="T1183" s="106"/>
      <c r="U1183" s="106"/>
      <c r="V1183" s="106"/>
      <c r="W1183" s="106"/>
      <c r="X1183" s="106"/>
    </row>
    <row r="1184" spans="4:24" x14ac:dyDescent="0.2">
      <c r="D1184" s="106"/>
      <c r="E1184" s="106"/>
      <c r="F1184" s="106"/>
      <c r="G1184" s="106"/>
      <c r="H1184" s="106"/>
      <c r="I1184" s="106"/>
      <c r="J1184" s="106"/>
      <c r="K1184" s="106"/>
      <c r="L1184" s="106"/>
      <c r="P1184" s="106"/>
      <c r="Q1184" s="106"/>
      <c r="R1184" s="106"/>
      <c r="S1184" s="106"/>
      <c r="T1184" s="106"/>
      <c r="U1184" s="106"/>
      <c r="V1184" s="106"/>
      <c r="W1184" s="106"/>
      <c r="X1184" s="106"/>
    </row>
    <row r="1185" spans="4:24" x14ac:dyDescent="0.2">
      <c r="D1185" s="106"/>
      <c r="E1185" s="106"/>
      <c r="F1185" s="106"/>
      <c r="G1185" s="106"/>
      <c r="H1185" s="106"/>
      <c r="I1185" s="106"/>
      <c r="J1185" s="106"/>
      <c r="K1185" s="106"/>
      <c r="L1185" s="106"/>
      <c r="P1185" s="106"/>
      <c r="Q1185" s="106"/>
      <c r="R1185" s="106"/>
      <c r="S1185" s="106"/>
      <c r="T1185" s="106"/>
      <c r="U1185" s="106"/>
      <c r="V1185" s="106"/>
      <c r="W1185" s="106"/>
      <c r="X1185" s="106"/>
    </row>
    <row r="1186" spans="4:24" x14ac:dyDescent="0.2">
      <c r="D1186" s="106"/>
      <c r="E1186" s="106"/>
      <c r="F1186" s="106"/>
      <c r="G1186" s="106"/>
      <c r="H1186" s="106"/>
      <c r="I1186" s="106"/>
      <c r="J1186" s="106"/>
      <c r="K1186" s="106"/>
      <c r="L1186" s="106"/>
      <c r="P1186" s="106"/>
      <c r="Q1186" s="106"/>
      <c r="R1186" s="106"/>
      <c r="S1186" s="106"/>
      <c r="T1186" s="106"/>
      <c r="U1186" s="106"/>
      <c r="V1186" s="106"/>
      <c r="W1186" s="106"/>
      <c r="X1186" s="106"/>
    </row>
    <row r="1187" spans="4:24" x14ac:dyDescent="0.2">
      <c r="D1187" s="106"/>
      <c r="E1187" s="106"/>
      <c r="F1187" s="106"/>
      <c r="G1187" s="106"/>
      <c r="H1187" s="106"/>
      <c r="I1187" s="106"/>
      <c r="J1187" s="106"/>
      <c r="K1187" s="106"/>
      <c r="L1187" s="106"/>
      <c r="P1187" s="106"/>
      <c r="Q1187" s="106"/>
      <c r="R1187" s="106"/>
      <c r="S1187" s="106"/>
      <c r="T1187" s="106"/>
      <c r="U1187" s="106"/>
      <c r="V1187" s="106"/>
      <c r="W1187" s="106"/>
      <c r="X1187" s="106"/>
    </row>
    <row r="1188" spans="4:24" x14ac:dyDescent="0.2">
      <c r="D1188" s="106"/>
      <c r="E1188" s="106"/>
      <c r="F1188" s="106"/>
      <c r="G1188" s="106"/>
      <c r="H1188" s="106"/>
      <c r="I1188" s="106"/>
      <c r="J1188" s="106"/>
      <c r="K1188" s="106"/>
      <c r="L1188" s="106"/>
      <c r="P1188" s="106"/>
      <c r="Q1188" s="106"/>
      <c r="R1188" s="106"/>
      <c r="S1188" s="106"/>
      <c r="T1188" s="106"/>
      <c r="U1188" s="106"/>
      <c r="V1188" s="106"/>
      <c r="W1188" s="106"/>
      <c r="X1188" s="106"/>
    </row>
    <row r="1189" spans="4:24" x14ac:dyDescent="0.2">
      <c r="D1189" s="106"/>
      <c r="E1189" s="106"/>
      <c r="F1189" s="106"/>
      <c r="G1189" s="106"/>
      <c r="H1189" s="106"/>
      <c r="I1189" s="106"/>
      <c r="J1189" s="106"/>
      <c r="K1189" s="106"/>
      <c r="L1189" s="106"/>
      <c r="P1189" s="106"/>
      <c r="Q1189" s="106"/>
      <c r="R1189" s="106"/>
      <c r="S1189" s="106"/>
      <c r="T1189" s="106"/>
      <c r="U1189" s="106"/>
      <c r="V1189" s="106"/>
      <c r="W1189" s="106"/>
      <c r="X1189" s="106"/>
    </row>
    <row r="1190" spans="4:24" x14ac:dyDescent="0.2">
      <c r="D1190" s="106"/>
      <c r="E1190" s="106"/>
      <c r="F1190" s="106"/>
      <c r="G1190" s="106"/>
      <c r="H1190" s="106"/>
      <c r="I1190" s="106"/>
      <c r="J1190" s="106"/>
      <c r="K1190" s="106"/>
      <c r="L1190" s="106"/>
      <c r="P1190" s="106"/>
      <c r="Q1190" s="106"/>
      <c r="R1190" s="106"/>
      <c r="S1190" s="106"/>
      <c r="T1190" s="106"/>
      <c r="U1190" s="106"/>
      <c r="V1190" s="106"/>
      <c r="W1190" s="106"/>
      <c r="X1190" s="106"/>
    </row>
    <row r="1191" spans="4:24" x14ac:dyDescent="0.2">
      <c r="D1191" s="106"/>
      <c r="E1191" s="106"/>
      <c r="F1191" s="106"/>
      <c r="G1191" s="106"/>
      <c r="H1191" s="106"/>
      <c r="I1191" s="106"/>
      <c r="J1191" s="106"/>
      <c r="K1191" s="106"/>
      <c r="L1191" s="106"/>
      <c r="P1191" s="106"/>
      <c r="Q1191" s="106"/>
      <c r="R1191" s="106"/>
      <c r="S1191" s="106"/>
      <c r="T1191" s="106"/>
      <c r="U1191" s="106"/>
      <c r="V1191" s="106"/>
      <c r="W1191" s="106"/>
      <c r="X1191" s="106"/>
    </row>
    <row r="1192" spans="4:24" x14ac:dyDescent="0.2">
      <c r="D1192" s="106"/>
      <c r="E1192" s="106"/>
      <c r="F1192" s="106"/>
      <c r="G1192" s="106"/>
      <c r="H1192" s="106"/>
      <c r="I1192" s="106"/>
      <c r="J1192" s="106"/>
      <c r="K1192" s="106"/>
      <c r="L1192" s="106"/>
      <c r="P1192" s="106"/>
      <c r="Q1192" s="106"/>
      <c r="R1192" s="106"/>
      <c r="S1192" s="106"/>
      <c r="T1192" s="106"/>
      <c r="U1192" s="106"/>
      <c r="V1192" s="106"/>
      <c r="W1192" s="106"/>
      <c r="X1192" s="106"/>
    </row>
    <row r="1193" spans="4:24" x14ac:dyDescent="0.2">
      <c r="D1193" s="106"/>
      <c r="E1193" s="106"/>
      <c r="F1193" s="106"/>
      <c r="G1193" s="106"/>
      <c r="H1193" s="106"/>
      <c r="I1193" s="106"/>
      <c r="J1193" s="106"/>
      <c r="K1193" s="106"/>
      <c r="L1193" s="106"/>
      <c r="P1193" s="106"/>
      <c r="Q1193" s="106"/>
      <c r="R1193" s="106"/>
      <c r="S1193" s="106"/>
      <c r="T1193" s="106"/>
      <c r="U1193" s="106"/>
      <c r="V1193" s="106"/>
      <c r="W1193" s="106"/>
      <c r="X1193" s="106"/>
    </row>
    <row r="1194" spans="4:24" x14ac:dyDescent="0.2">
      <c r="D1194" s="106"/>
      <c r="E1194" s="106"/>
      <c r="F1194" s="106"/>
      <c r="G1194" s="106"/>
      <c r="H1194" s="106"/>
      <c r="I1194" s="106"/>
      <c r="J1194" s="106"/>
      <c r="K1194" s="106"/>
      <c r="L1194" s="106"/>
      <c r="P1194" s="106"/>
      <c r="Q1194" s="106"/>
      <c r="R1194" s="106"/>
      <c r="S1194" s="106"/>
      <c r="T1194" s="106"/>
      <c r="U1194" s="106"/>
      <c r="V1194" s="106"/>
      <c r="W1194" s="106"/>
      <c r="X1194" s="106"/>
    </row>
    <row r="1195" spans="4:24" x14ac:dyDescent="0.2">
      <c r="D1195" s="106"/>
      <c r="E1195" s="106"/>
      <c r="F1195" s="106"/>
      <c r="G1195" s="106"/>
      <c r="H1195" s="106"/>
      <c r="I1195" s="106"/>
      <c r="J1195" s="106"/>
      <c r="K1195" s="106"/>
      <c r="L1195" s="106"/>
      <c r="P1195" s="106"/>
      <c r="Q1195" s="106"/>
      <c r="R1195" s="106"/>
      <c r="S1195" s="106"/>
      <c r="T1195" s="106"/>
      <c r="U1195" s="106"/>
      <c r="V1195" s="106"/>
      <c r="W1195" s="106"/>
      <c r="X1195" s="106"/>
    </row>
    <row r="1196" spans="4:24" x14ac:dyDescent="0.2">
      <c r="D1196" s="106"/>
      <c r="E1196" s="106"/>
      <c r="F1196" s="106"/>
      <c r="G1196" s="106"/>
      <c r="H1196" s="106"/>
      <c r="I1196" s="106"/>
      <c r="J1196" s="106"/>
      <c r="K1196" s="106"/>
      <c r="L1196" s="106"/>
      <c r="P1196" s="106"/>
      <c r="Q1196" s="106"/>
      <c r="R1196" s="106"/>
      <c r="S1196" s="106"/>
      <c r="T1196" s="106"/>
      <c r="U1196" s="106"/>
      <c r="V1196" s="106"/>
      <c r="W1196" s="106"/>
      <c r="X1196" s="106"/>
    </row>
    <row r="1197" spans="4:24" x14ac:dyDescent="0.2">
      <c r="D1197" s="106"/>
      <c r="E1197" s="106"/>
      <c r="F1197" s="106"/>
      <c r="G1197" s="106"/>
      <c r="H1197" s="106"/>
      <c r="I1197" s="106"/>
      <c r="J1197" s="106"/>
      <c r="K1197" s="106"/>
      <c r="L1197" s="106"/>
      <c r="P1197" s="106"/>
      <c r="Q1197" s="106"/>
      <c r="R1197" s="106"/>
      <c r="S1197" s="106"/>
      <c r="T1197" s="106"/>
      <c r="U1197" s="106"/>
      <c r="V1197" s="106"/>
      <c r="W1197" s="106"/>
      <c r="X1197" s="106"/>
    </row>
    <row r="1198" spans="4:24" x14ac:dyDescent="0.2">
      <c r="D1198" s="106"/>
      <c r="E1198" s="106"/>
      <c r="F1198" s="106"/>
      <c r="G1198" s="106"/>
      <c r="H1198" s="106"/>
      <c r="I1198" s="106"/>
      <c r="J1198" s="106"/>
      <c r="K1198" s="106"/>
      <c r="L1198" s="106"/>
      <c r="P1198" s="106"/>
      <c r="Q1198" s="106"/>
      <c r="R1198" s="106"/>
      <c r="S1198" s="106"/>
      <c r="T1198" s="106"/>
      <c r="U1198" s="106"/>
      <c r="V1198" s="106"/>
      <c r="W1198" s="106"/>
      <c r="X1198" s="106"/>
    </row>
    <row r="1199" spans="4:24" x14ac:dyDescent="0.2">
      <c r="D1199" s="106"/>
      <c r="E1199" s="106"/>
      <c r="F1199" s="106"/>
      <c r="G1199" s="106"/>
      <c r="H1199" s="106"/>
      <c r="I1199" s="106"/>
      <c r="J1199" s="106"/>
      <c r="K1199" s="106"/>
      <c r="L1199" s="106"/>
      <c r="P1199" s="106"/>
      <c r="Q1199" s="106"/>
      <c r="R1199" s="106"/>
      <c r="S1199" s="106"/>
      <c r="T1199" s="106"/>
      <c r="U1199" s="106"/>
      <c r="V1199" s="106"/>
      <c r="W1199" s="106"/>
      <c r="X1199" s="106"/>
    </row>
    <row r="1200" spans="4:24" x14ac:dyDescent="0.2">
      <c r="D1200" s="106"/>
      <c r="E1200" s="106"/>
      <c r="F1200" s="106"/>
      <c r="G1200" s="106"/>
      <c r="H1200" s="106"/>
      <c r="I1200" s="106"/>
      <c r="J1200" s="106"/>
      <c r="K1200" s="106"/>
      <c r="L1200" s="106"/>
      <c r="P1200" s="106"/>
      <c r="Q1200" s="106"/>
      <c r="R1200" s="106"/>
      <c r="S1200" s="106"/>
      <c r="T1200" s="106"/>
      <c r="U1200" s="106"/>
      <c r="V1200" s="106"/>
      <c r="W1200" s="106"/>
      <c r="X1200" s="106"/>
    </row>
    <row r="1201" spans="4:24" x14ac:dyDescent="0.2">
      <c r="D1201" s="106"/>
      <c r="E1201" s="106"/>
      <c r="F1201" s="106"/>
      <c r="G1201" s="106"/>
      <c r="H1201" s="106"/>
      <c r="I1201" s="106"/>
      <c r="J1201" s="106"/>
      <c r="K1201" s="106"/>
      <c r="L1201" s="106"/>
      <c r="P1201" s="106"/>
      <c r="Q1201" s="106"/>
      <c r="R1201" s="106"/>
      <c r="S1201" s="106"/>
      <c r="T1201" s="106"/>
      <c r="U1201" s="106"/>
      <c r="V1201" s="106"/>
      <c r="W1201" s="106"/>
      <c r="X1201" s="106"/>
    </row>
    <row r="1202" spans="4:24" x14ac:dyDescent="0.2">
      <c r="D1202" s="106"/>
      <c r="E1202" s="106"/>
      <c r="F1202" s="106"/>
      <c r="G1202" s="106"/>
      <c r="H1202" s="106"/>
      <c r="I1202" s="106"/>
      <c r="J1202" s="106"/>
      <c r="K1202" s="106"/>
      <c r="L1202" s="106"/>
      <c r="P1202" s="106"/>
      <c r="Q1202" s="106"/>
      <c r="R1202" s="106"/>
      <c r="S1202" s="106"/>
      <c r="T1202" s="106"/>
      <c r="U1202" s="106"/>
      <c r="V1202" s="106"/>
      <c r="W1202" s="106"/>
      <c r="X1202" s="106"/>
    </row>
    <row r="1203" spans="4:24" x14ac:dyDescent="0.2">
      <c r="D1203" s="106"/>
      <c r="E1203" s="106"/>
      <c r="F1203" s="106"/>
      <c r="G1203" s="106"/>
      <c r="H1203" s="106"/>
      <c r="I1203" s="106"/>
      <c r="J1203" s="106"/>
      <c r="K1203" s="106"/>
      <c r="L1203" s="106"/>
      <c r="P1203" s="106"/>
      <c r="Q1203" s="106"/>
      <c r="R1203" s="106"/>
      <c r="S1203" s="106"/>
      <c r="T1203" s="106"/>
      <c r="U1203" s="106"/>
      <c r="V1203" s="106"/>
      <c r="W1203" s="106"/>
      <c r="X1203" s="106"/>
    </row>
    <row r="1204" spans="4:24" x14ac:dyDescent="0.2">
      <c r="D1204" s="106"/>
      <c r="E1204" s="106"/>
      <c r="F1204" s="106"/>
      <c r="G1204" s="106"/>
      <c r="H1204" s="106"/>
      <c r="I1204" s="106"/>
      <c r="J1204" s="106"/>
      <c r="K1204" s="106"/>
      <c r="L1204" s="106"/>
      <c r="P1204" s="106"/>
      <c r="Q1204" s="106"/>
      <c r="R1204" s="106"/>
      <c r="S1204" s="106"/>
      <c r="T1204" s="106"/>
      <c r="U1204" s="106"/>
      <c r="V1204" s="106"/>
      <c r="W1204" s="106"/>
      <c r="X1204" s="106"/>
    </row>
    <row r="1205" spans="4:24" x14ac:dyDescent="0.2">
      <c r="D1205" s="106"/>
      <c r="E1205" s="106"/>
      <c r="F1205" s="106"/>
      <c r="G1205" s="106"/>
      <c r="H1205" s="106"/>
      <c r="I1205" s="106"/>
      <c r="J1205" s="106"/>
      <c r="K1205" s="106"/>
      <c r="L1205" s="106"/>
      <c r="P1205" s="106"/>
      <c r="Q1205" s="106"/>
      <c r="R1205" s="106"/>
      <c r="S1205" s="106"/>
      <c r="T1205" s="106"/>
      <c r="U1205" s="106"/>
      <c r="V1205" s="106"/>
      <c r="W1205" s="106"/>
      <c r="X1205" s="106"/>
    </row>
    <row r="1206" spans="4:24" x14ac:dyDescent="0.2">
      <c r="D1206" s="106"/>
      <c r="E1206" s="106"/>
      <c r="F1206" s="106"/>
      <c r="G1206" s="106"/>
      <c r="H1206" s="106"/>
      <c r="I1206" s="106"/>
      <c r="J1206" s="106"/>
      <c r="K1206" s="106"/>
      <c r="L1206" s="106"/>
      <c r="P1206" s="106"/>
      <c r="Q1206" s="106"/>
      <c r="R1206" s="106"/>
      <c r="S1206" s="106"/>
      <c r="T1206" s="106"/>
      <c r="U1206" s="106"/>
      <c r="V1206" s="106"/>
      <c r="W1206" s="106"/>
      <c r="X1206" s="106"/>
    </row>
    <row r="1207" spans="4:24" x14ac:dyDescent="0.2">
      <c r="D1207" s="106"/>
      <c r="E1207" s="106"/>
      <c r="F1207" s="106"/>
      <c r="G1207" s="106"/>
      <c r="H1207" s="106"/>
      <c r="I1207" s="106"/>
      <c r="J1207" s="106"/>
      <c r="K1207" s="106"/>
      <c r="L1207" s="106"/>
      <c r="P1207" s="106"/>
      <c r="Q1207" s="106"/>
      <c r="R1207" s="106"/>
      <c r="S1207" s="106"/>
      <c r="T1207" s="106"/>
      <c r="U1207" s="106"/>
      <c r="V1207" s="106"/>
      <c r="W1207" s="106"/>
      <c r="X1207" s="106"/>
    </row>
    <row r="1208" spans="4:24" x14ac:dyDescent="0.2">
      <c r="D1208" s="106"/>
      <c r="E1208" s="106"/>
      <c r="F1208" s="106"/>
      <c r="G1208" s="106"/>
      <c r="H1208" s="106"/>
      <c r="I1208" s="106"/>
      <c r="J1208" s="106"/>
      <c r="K1208" s="106"/>
      <c r="L1208" s="106"/>
      <c r="P1208" s="106"/>
      <c r="Q1208" s="106"/>
      <c r="R1208" s="106"/>
      <c r="S1208" s="106"/>
      <c r="T1208" s="106"/>
      <c r="U1208" s="106"/>
      <c r="V1208" s="106"/>
      <c r="W1208" s="106"/>
      <c r="X1208" s="106"/>
    </row>
    <row r="1209" spans="4:24" x14ac:dyDescent="0.2">
      <c r="D1209" s="106"/>
      <c r="E1209" s="106"/>
      <c r="F1209" s="106"/>
      <c r="G1209" s="106"/>
      <c r="H1209" s="106"/>
      <c r="I1209" s="106"/>
      <c r="J1209" s="106"/>
      <c r="K1209" s="106"/>
      <c r="L1209" s="106"/>
      <c r="P1209" s="106"/>
      <c r="Q1209" s="106"/>
      <c r="R1209" s="106"/>
      <c r="S1209" s="106"/>
      <c r="T1209" s="106"/>
      <c r="U1209" s="106"/>
      <c r="V1209" s="106"/>
      <c r="W1209" s="106"/>
      <c r="X1209" s="106"/>
    </row>
    <row r="1210" spans="4:24" x14ac:dyDescent="0.2">
      <c r="D1210" s="106"/>
      <c r="E1210" s="106"/>
      <c r="F1210" s="106"/>
      <c r="G1210" s="106"/>
      <c r="H1210" s="106"/>
      <c r="I1210" s="106"/>
      <c r="J1210" s="106"/>
      <c r="K1210" s="106"/>
      <c r="L1210" s="106"/>
      <c r="P1210" s="106"/>
      <c r="Q1210" s="106"/>
      <c r="R1210" s="106"/>
      <c r="S1210" s="106"/>
      <c r="T1210" s="106"/>
      <c r="U1210" s="106"/>
      <c r="V1210" s="106"/>
      <c r="W1210" s="106"/>
      <c r="X1210" s="106"/>
    </row>
    <row r="1211" spans="4:24" x14ac:dyDescent="0.2">
      <c r="D1211" s="106"/>
      <c r="E1211" s="106"/>
      <c r="F1211" s="106"/>
      <c r="G1211" s="106"/>
      <c r="H1211" s="106"/>
      <c r="I1211" s="106"/>
      <c r="J1211" s="106"/>
      <c r="K1211" s="106"/>
      <c r="L1211" s="106"/>
      <c r="P1211" s="106"/>
      <c r="Q1211" s="106"/>
      <c r="R1211" s="106"/>
      <c r="S1211" s="106"/>
      <c r="T1211" s="106"/>
      <c r="U1211" s="106"/>
      <c r="V1211" s="106"/>
      <c r="W1211" s="106"/>
      <c r="X1211" s="106"/>
    </row>
    <row r="1212" spans="4:24" x14ac:dyDescent="0.2">
      <c r="D1212" s="106"/>
      <c r="E1212" s="106"/>
      <c r="F1212" s="106"/>
      <c r="G1212" s="106"/>
      <c r="H1212" s="106"/>
      <c r="I1212" s="106"/>
      <c r="J1212" s="106"/>
      <c r="K1212" s="106"/>
      <c r="L1212" s="106"/>
      <c r="P1212" s="106"/>
      <c r="Q1212" s="106"/>
      <c r="R1212" s="106"/>
      <c r="S1212" s="106"/>
      <c r="T1212" s="106"/>
      <c r="U1212" s="106"/>
      <c r="V1212" s="106"/>
      <c r="W1212" s="106"/>
      <c r="X1212" s="106"/>
    </row>
    <row r="1213" spans="4:24" x14ac:dyDescent="0.2">
      <c r="D1213" s="106"/>
      <c r="E1213" s="106"/>
      <c r="F1213" s="106"/>
      <c r="G1213" s="106"/>
      <c r="H1213" s="106"/>
      <c r="I1213" s="106"/>
      <c r="J1213" s="106"/>
      <c r="K1213" s="106"/>
      <c r="L1213" s="106"/>
      <c r="P1213" s="106"/>
      <c r="Q1213" s="106"/>
      <c r="R1213" s="106"/>
      <c r="S1213" s="106"/>
      <c r="T1213" s="106"/>
      <c r="U1213" s="106"/>
      <c r="V1213" s="106"/>
      <c r="W1213" s="106"/>
      <c r="X1213" s="106"/>
    </row>
    <row r="1214" spans="4:24" x14ac:dyDescent="0.2">
      <c r="D1214" s="106"/>
      <c r="E1214" s="106"/>
      <c r="F1214" s="106"/>
      <c r="G1214" s="106"/>
      <c r="H1214" s="106"/>
      <c r="I1214" s="106"/>
      <c r="J1214" s="106"/>
      <c r="K1214" s="106"/>
      <c r="L1214" s="106"/>
      <c r="P1214" s="106"/>
      <c r="Q1214" s="106"/>
      <c r="R1214" s="106"/>
      <c r="S1214" s="106"/>
      <c r="T1214" s="106"/>
      <c r="U1214" s="106"/>
      <c r="V1214" s="106"/>
      <c r="W1214" s="106"/>
      <c r="X1214" s="106"/>
    </row>
    <row r="1215" spans="4:24" x14ac:dyDescent="0.2">
      <c r="D1215" s="106"/>
      <c r="E1215" s="106"/>
      <c r="F1215" s="106"/>
      <c r="G1215" s="106"/>
      <c r="H1215" s="106"/>
      <c r="I1215" s="106"/>
      <c r="J1215" s="106"/>
      <c r="K1215" s="106"/>
      <c r="L1215" s="106"/>
      <c r="P1215" s="106"/>
      <c r="Q1215" s="106"/>
      <c r="R1215" s="106"/>
      <c r="S1215" s="106"/>
      <c r="T1215" s="106"/>
      <c r="U1215" s="106"/>
      <c r="V1215" s="106"/>
      <c r="W1215" s="106"/>
      <c r="X1215" s="106"/>
    </row>
    <row r="1216" spans="4:24" x14ac:dyDescent="0.2">
      <c r="D1216" s="106"/>
      <c r="E1216" s="106"/>
      <c r="F1216" s="106"/>
      <c r="G1216" s="106"/>
      <c r="H1216" s="106"/>
      <c r="I1216" s="106"/>
      <c r="J1216" s="106"/>
      <c r="K1216" s="106"/>
      <c r="L1216" s="106"/>
      <c r="P1216" s="106"/>
      <c r="Q1216" s="106"/>
      <c r="R1216" s="106"/>
      <c r="S1216" s="106"/>
      <c r="T1216" s="106"/>
      <c r="U1216" s="106"/>
      <c r="V1216" s="106"/>
      <c r="W1216" s="106"/>
      <c r="X1216" s="106"/>
    </row>
    <row r="1217" spans="4:24" x14ac:dyDescent="0.2">
      <c r="D1217" s="106"/>
      <c r="E1217" s="106"/>
      <c r="F1217" s="106"/>
      <c r="G1217" s="106"/>
      <c r="H1217" s="106"/>
      <c r="I1217" s="106"/>
      <c r="J1217" s="106"/>
      <c r="K1217" s="106"/>
      <c r="L1217" s="106"/>
      <c r="P1217" s="106"/>
      <c r="Q1217" s="106"/>
      <c r="R1217" s="106"/>
      <c r="S1217" s="106"/>
      <c r="T1217" s="106"/>
      <c r="U1217" s="106"/>
      <c r="V1217" s="106"/>
      <c r="W1217" s="106"/>
      <c r="X1217" s="106"/>
    </row>
    <row r="1218" spans="4:24" x14ac:dyDescent="0.2">
      <c r="D1218" s="106"/>
      <c r="E1218" s="106"/>
      <c r="F1218" s="106"/>
      <c r="G1218" s="106"/>
      <c r="H1218" s="106"/>
      <c r="I1218" s="106"/>
      <c r="J1218" s="106"/>
      <c r="K1218" s="106"/>
      <c r="L1218" s="106"/>
      <c r="P1218" s="106"/>
      <c r="Q1218" s="106"/>
      <c r="R1218" s="106"/>
      <c r="S1218" s="106"/>
      <c r="T1218" s="106"/>
      <c r="U1218" s="106"/>
      <c r="V1218" s="106"/>
      <c r="W1218" s="106"/>
      <c r="X1218" s="106"/>
    </row>
    <row r="1219" spans="4:24" x14ac:dyDescent="0.2">
      <c r="D1219" s="106"/>
      <c r="E1219" s="106"/>
      <c r="F1219" s="106"/>
      <c r="G1219" s="106"/>
      <c r="H1219" s="106"/>
      <c r="I1219" s="106"/>
      <c r="J1219" s="106"/>
      <c r="K1219" s="106"/>
      <c r="L1219" s="106"/>
      <c r="P1219" s="106"/>
      <c r="Q1219" s="106"/>
      <c r="R1219" s="106"/>
      <c r="S1219" s="106"/>
      <c r="T1219" s="106"/>
      <c r="U1219" s="106"/>
      <c r="V1219" s="106"/>
      <c r="W1219" s="106"/>
      <c r="X1219" s="106"/>
    </row>
    <row r="1220" spans="4:24" x14ac:dyDescent="0.2">
      <c r="D1220" s="106"/>
      <c r="E1220" s="106"/>
      <c r="F1220" s="106"/>
      <c r="G1220" s="106"/>
      <c r="H1220" s="106"/>
      <c r="I1220" s="106"/>
      <c r="J1220" s="106"/>
      <c r="K1220" s="106"/>
      <c r="L1220" s="106"/>
      <c r="P1220" s="106"/>
      <c r="Q1220" s="106"/>
      <c r="R1220" s="106"/>
      <c r="S1220" s="106"/>
      <c r="T1220" s="106"/>
      <c r="U1220" s="106"/>
      <c r="V1220" s="106"/>
      <c r="W1220" s="106"/>
      <c r="X1220" s="106"/>
    </row>
    <row r="1221" spans="4:24" x14ac:dyDescent="0.2">
      <c r="D1221" s="106"/>
      <c r="E1221" s="106"/>
      <c r="F1221" s="106"/>
      <c r="G1221" s="106"/>
      <c r="H1221" s="106"/>
      <c r="I1221" s="106"/>
      <c r="J1221" s="106"/>
      <c r="K1221" s="106"/>
      <c r="L1221" s="106"/>
      <c r="P1221" s="106"/>
      <c r="Q1221" s="106"/>
      <c r="R1221" s="106"/>
      <c r="S1221" s="106"/>
      <c r="T1221" s="106"/>
      <c r="U1221" s="106"/>
      <c r="V1221" s="106"/>
      <c r="W1221" s="106"/>
      <c r="X1221" s="106"/>
    </row>
    <row r="1222" spans="4:24" x14ac:dyDescent="0.2">
      <c r="D1222" s="106"/>
      <c r="E1222" s="106"/>
      <c r="F1222" s="106"/>
      <c r="G1222" s="106"/>
      <c r="H1222" s="106"/>
      <c r="I1222" s="106"/>
      <c r="J1222" s="106"/>
      <c r="K1222" s="106"/>
      <c r="L1222" s="106"/>
      <c r="P1222" s="106"/>
      <c r="Q1222" s="106"/>
      <c r="R1222" s="106"/>
      <c r="S1222" s="106"/>
      <c r="T1222" s="106"/>
      <c r="U1222" s="106"/>
      <c r="V1222" s="106"/>
      <c r="W1222" s="106"/>
      <c r="X1222" s="106"/>
    </row>
    <row r="1223" spans="4:24" x14ac:dyDescent="0.2">
      <c r="D1223" s="106"/>
      <c r="E1223" s="106"/>
      <c r="F1223" s="106"/>
      <c r="G1223" s="106"/>
      <c r="H1223" s="106"/>
      <c r="I1223" s="106"/>
      <c r="J1223" s="106"/>
      <c r="K1223" s="106"/>
      <c r="L1223" s="106"/>
      <c r="P1223" s="106"/>
      <c r="Q1223" s="106"/>
      <c r="R1223" s="106"/>
      <c r="S1223" s="106"/>
      <c r="T1223" s="106"/>
      <c r="U1223" s="106"/>
      <c r="V1223" s="106"/>
      <c r="W1223" s="106"/>
      <c r="X1223" s="106"/>
    </row>
    <row r="1224" spans="4:24" x14ac:dyDescent="0.2">
      <c r="D1224" s="106"/>
      <c r="E1224" s="106"/>
      <c r="F1224" s="106"/>
      <c r="G1224" s="106"/>
      <c r="H1224" s="106"/>
      <c r="I1224" s="106"/>
      <c r="J1224" s="106"/>
      <c r="K1224" s="106"/>
      <c r="L1224" s="106"/>
      <c r="P1224" s="106"/>
      <c r="Q1224" s="106"/>
      <c r="R1224" s="106"/>
      <c r="S1224" s="106"/>
      <c r="T1224" s="106"/>
      <c r="U1224" s="106"/>
      <c r="V1224" s="106"/>
      <c r="W1224" s="106"/>
      <c r="X1224" s="106"/>
    </row>
    <row r="1225" spans="4:24" x14ac:dyDescent="0.2">
      <c r="D1225" s="106"/>
      <c r="E1225" s="106"/>
      <c r="F1225" s="106"/>
      <c r="G1225" s="106"/>
      <c r="H1225" s="106"/>
      <c r="I1225" s="106"/>
      <c r="J1225" s="106"/>
      <c r="K1225" s="106"/>
      <c r="L1225" s="106"/>
      <c r="P1225" s="106"/>
      <c r="Q1225" s="106"/>
      <c r="R1225" s="106"/>
      <c r="S1225" s="106"/>
      <c r="T1225" s="106"/>
      <c r="U1225" s="106"/>
      <c r="V1225" s="106"/>
      <c r="W1225" s="106"/>
      <c r="X1225" s="106"/>
    </row>
    <row r="1226" spans="4:24" x14ac:dyDescent="0.2">
      <c r="D1226" s="106"/>
      <c r="E1226" s="106"/>
      <c r="F1226" s="106"/>
      <c r="G1226" s="106"/>
      <c r="H1226" s="106"/>
      <c r="I1226" s="106"/>
      <c r="J1226" s="106"/>
      <c r="K1226" s="106"/>
      <c r="L1226" s="106"/>
      <c r="P1226" s="106"/>
      <c r="Q1226" s="106"/>
      <c r="R1226" s="106"/>
      <c r="S1226" s="106"/>
      <c r="T1226" s="106"/>
      <c r="U1226" s="106"/>
      <c r="V1226" s="106"/>
      <c r="W1226" s="106"/>
      <c r="X1226" s="106"/>
    </row>
    <row r="1227" spans="4:24" x14ac:dyDescent="0.2">
      <c r="D1227" s="106"/>
      <c r="E1227" s="106"/>
      <c r="F1227" s="106"/>
      <c r="G1227" s="106"/>
      <c r="H1227" s="106"/>
      <c r="I1227" s="106"/>
      <c r="J1227" s="106"/>
      <c r="K1227" s="106"/>
      <c r="L1227" s="106"/>
      <c r="P1227" s="106"/>
      <c r="Q1227" s="106"/>
      <c r="R1227" s="106"/>
      <c r="S1227" s="106"/>
      <c r="T1227" s="106"/>
      <c r="U1227" s="106"/>
      <c r="V1227" s="106"/>
      <c r="W1227" s="106"/>
      <c r="X1227" s="106"/>
    </row>
    <row r="1228" spans="4:24" x14ac:dyDescent="0.2">
      <c r="D1228" s="106"/>
      <c r="E1228" s="106"/>
      <c r="F1228" s="106"/>
      <c r="G1228" s="106"/>
      <c r="H1228" s="106"/>
      <c r="I1228" s="106"/>
      <c r="J1228" s="106"/>
      <c r="K1228" s="106"/>
      <c r="L1228" s="106"/>
      <c r="P1228" s="106"/>
      <c r="Q1228" s="106"/>
      <c r="R1228" s="106"/>
      <c r="S1228" s="106"/>
      <c r="T1228" s="106"/>
      <c r="U1228" s="106"/>
      <c r="V1228" s="106"/>
      <c r="W1228" s="106"/>
      <c r="X1228" s="106"/>
    </row>
    <row r="1229" spans="4:24" x14ac:dyDescent="0.2">
      <c r="D1229" s="106"/>
      <c r="E1229" s="106"/>
      <c r="F1229" s="106"/>
      <c r="G1229" s="106"/>
      <c r="H1229" s="106"/>
      <c r="I1229" s="106"/>
      <c r="J1229" s="106"/>
      <c r="K1229" s="106"/>
      <c r="L1229" s="106"/>
      <c r="P1229" s="106"/>
      <c r="Q1229" s="106"/>
      <c r="R1229" s="106"/>
      <c r="S1229" s="106"/>
      <c r="T1229" s="106"/>
      <c r="U1229" s="106"/>
      <c r="V1229" s="106"/>
      <c r="W1229" s="106"/>
      <c r="X1229" s="106"/>
    </row>
    <row r="1230" spans="4:24" x14ac:dyDescent="0.2">
      <c r="D1230" s="106"/>
      <c r="E1230" s="106"/>
      <c r="F1230" s="106"/>
      <c r="G1230" s="106"/>
      <c r="H1230" s="106"/>
      <c r="I1230" s="106"/>
      <c r="J1230" s="106"/>
      <c r="K1230" s="106"/>
      <c r="L1230" s="106"/>
      <c r="P1230" s="106"/>
      <c r="Q1230" s="106"/>
      <c r="R1230" s="106"/>
      <c r="S1230" s="106"/>
      <c r="T1230" s="106"/>
      <c r="U1230" s="106"/>
      <c r="V1230" s="106"/>
      <c r="W1230" s="106"/>
      <c r="X1230" s="106"/>
    </row>
    <row r="1231" spans="4:24" x14ac:dyDescent="0.2">
      <c r="D1231" s="106"/>
      <c r="E1231" s="106"/>
      <c r="F1231" s="106"/>
      <c r="G1231" s="106"/>
      <c r="H1231" s="106"/>
      <c r="I1231" s="106"/>
      <c r="J1231" s="106"/>
      <c r="K1231" s="106"/>
      <c r="L1231" s="106"/>
      <c r="P1231" s="106"/>
      <c r="Q1231" s="106"/>
      <c r="R1231" s="106"/>
      <c r="S1231" s="106"/>
      <c r="T1231" s="106"/>
      <c r="U1231" s="106"/>
      <c r="V1231" s="106"/>
      <c r="W1231" s="106"/>
      <c r="X1231" s="106"/>
    </row>
    <row r="1232" spans="4:24" x14ac:dyDescent="0.2">
      <c r="D1232" s="106"/>
      <c r="E1232" s="106"/>
      <c r="F1232" s="106"/>
      <c r="G1232" s="106"/>
      <c r="H1232" s="106"/>
      <c r="I1232" s="106"/>
      <c r="J1232" s="106"/>
      <c r="K1232" s="106"/>
      <c r="L1232" s="106"/>
      <c r="P1232" s="106"/>
      <c r="Q1232" s="106"/>
      <c r="R1232" s="106"/>
      <c r="S1232" s="106"/>
      <c r="T1232" s="106"/>
      <c r="U1232" s="106"/>
      <c r="V1232" s="106"/>
      <c r="W1232" s="106"/>
      <c r="X1232" s="106"/>
    </row>
    <row r="1233" spans="4:24" x14ac:dyDescent="0.2">
      <c r="D1233" s="106"/>
      <c r="E1233" s="106"/>
      <c r="F1233" s="106"/>
      <c r="G1233" s="106"/>
      <c r="H1233" s="106"/>
      <c r="I1233" s="106"/>
      <c r="J1233" s="106"/>
      <c r="K1233" s="106"/>
      <c r="L1233" s="106"/>
      <c r="P1233" s="106"/>
      <c r="Q1233" s="106"/>
      <c r="R1233" s="106"/>
      <c r="S1233" s="106"/>
      <c r="T1233" s="106"/>
      <c r="U1233" s="106"/>
      <c r="V1233" s="106"/>
      <c r="W1233" s="106"/>
      <c r="X1233" s="106"/>
    </row>
    <row r="1234" spans="4:24" x14ac:dyDescent="0.2">
      <c r="D1234" s="106"/>
      <c r="E1234" s="106"/>
      <c r="F1234" s="106"/>
      <c r="G1234" s="106"/>
      <c r="H1234" s="106"/>
      <c r="I1234" s="106"/>
      <c r="J1234" s="106"/>
      <c r="K1234" s="106"/>
      <c r="L1234" s="106"/>
      <c r="P1234" s="106"/>
      <c r="Q1234" s="106"/>
      <c r="R1234" s="106"/>
      <c r="S1234" s="106"/>
      <c r="T1234" s="106"/>
      <c r="U1234" s="106"/>
      <c r="V1234" s="106"/>
      <c r="W1234" s="106"/>
      <c r="X1234" s="106"/>
    </row>
    <row r="1235" spans="4:24" x14ac:dyDescent="0.2">
      <c r="D1235" s="106"/>
      <c r="E1235" s="106"/>
      <c r="F1235" s="106"/>
      <c r="G1235" s="106"/>
      <c r="H1235" s="106"/>
      <c r="I1235" s="106"/>
      <c r="J1235" s="106"/>
      <c r="K1235" s="106"/>
      <c r="L1235" s="106"/>
      <c r="P1235" s="106"/>
      <c r="Q1235" s="106"/>
      <c r="R1235" s="106"/>
      <c r="S1235" s="106"/>
      <c r="T1235" s="106"/>
      <c r="U1235" s="106"/>
      <c r="V1235" s="106"/>
      <c r="W1235" s="106"/>
      <c r="X1235" s="106"/>
    </row>
    <row r="1236" spans="4:24" x14ac:dyDescent="0.2">
      <c r="D1236" s="106"/>
      <c r="E1236" s="106"/>
      <c r="F1236" s="106"/>
      <c r="G1236" s="106"/>
      <c r="H1236" s="106"/>
      <c r="I1236" s="106"/>
      <c r="J1236" s="106"/>
      <c r="K1236" s="106"/>
      <c r="L1236" s="106"/>
      <c r="P1236" s="106"/>
      <c r="Q1236" s="106"/>
      <c r="R1236" s="106"/>
      <c r="S1236" s="106"/>
      <c r="T1236" s="106"/>
      <c r="U1236" s="106"/>
      <c r="V1236" s="106"/>
      <c r="W1236" s="106"/>
      <c r="X1236" s="106"/>
    </row>
    <row r="1237" spans="4:24" x14ac:dyDescent="0.2">
      <c r="D1237" s="106"/>
      <c r="E1237" s="106"/>
      <c r="F1237" s="106"/>
      <c r="G1237" s="106"/>
      <c r="H1237" s="106"/>
      <c r="I1237" s="106"/>
      <c r="J1237" s="106"/>
      <c r="K1237" s="106"/>
      <c r="L1237" s="106"/>
      <c r="P1237" s="106"/>
      <c r="Q1237" s="106"/>
      <c r="R1237" s="106"/>
      <c r="S1237" s="106"/>
      <c r="T1237" s="106"/>
      <c r="U1237" s="106"/>
      <c r="V1237" s="106"/>
      <c r="W1237" s="106"/>
      <c r="X1237" s="106"/>
    </row>
    <row r="1238" spans="4:24" x14ac:dyDescent="0.2">
      <c r="D1238" s="106"/>
      <c r="E1238" s="106"/>
      <c r="F1238" s="106"/>
      <c r="G1238" s="106"/>
      <c r="H1238" s="106"/>
      <c r="I1238" s="106"/>
      <c r="J1238" s="106"/>
      <c r="K1238" s="106"/>
      <c r="L1238" s="106"/>
      <c r="P1238" s="106"/>
      <c r="Q1238" s="106"/>
      <c r="R1238" s="106"/>
      <c r="S1238" s="106"/>
      <c r="T1238" s="106"/>
      <c r="U1238" s="106"/>
      <c r="V1238" s="106"/>
      <c r="W1238" s="106"/>
      <c r="X1238" s="106"/>
    </row>
    <row r="1239" spans="4:24" x14ac:dyDescent="0.2">
      <c r="D1239" s="106"/>
      <c r="E1239" s="106"/>
      <c r="F1239" s="106"/>
      <c r="G1239" s="106"/>
      <c r="H1239" s="106"/>
      <c r="I1239" s="106"/>
      <c r="J1239" s="106"/>
      <c r="K1239" s="106"/>
      <c r="L1239" s="106"/>
      <c r="P1239" s="106"/>
      <c r="Q1239" s="106"/>
      <c r="R1239" s="106"/>
      <c r="S1239" s="106"/>
      <c r="T1239" s="106"/>
      <c r="U1239" s="106"/>
      <c r="V1239" s="106"/>
      <c r="W1239" s="106"/>
      <c r="X1239" s="106"/>
    </row>
    <row r="1240" spans="4:24" x14ac:dyDescent="0.2">
      <c r="D1240" s="106"/>
      <c r="E1240" s="106"/>
      <c r="F1240" s="106"/>
      <c r="G1240" s="106"/>
      <c r="H1240" s="106"/>
      <c r="I1240" s="106"/>
      <c r="J1240" s="106"/>
      <c r="K1240" s="106"/>
      <c r="L1240" s="106"/>
      <c r="P1240" s="106"/>
      <c r="Q1240" s="106"/>
      <c r="R1240" s="106"/>
      <c r="S1240" s="106"/>
      <c r="T1240" s="106"/>
      <c r="U1240" s="106"/>
      <c r="V1240" s="106"/>
      <c r="W1240" s="106"/>
      <c r="X1240" s="106"/>
    </row>
    <row r="1241" spans="4:24" x14ac:dyDescent="0.2">
      <c r="D1241" s="106"/>
      <c r="E1241" s="106"/>
      <c r="F1241" s="106"/>
      <c r="G1241" s="106"/>
      <c r="H1241" s="106"/>
      <c r="I1241" s="106"/>
      <c r="J1241" s="106"/>
      <c r="K1241" s="106"/>
      <c r="L1241" s="106"/>
      <c r="P1241" s="106"/>
      <c r="Q1241" s="106"/>
      <c r="R1241" s="106"/>
      <c r="S1241" s="106"/>
      <c r="T1241" s="106"/>
      <c r="U1241" s="106"/>
      <c r="V1241" s="106"/>
      <c r="W1241" s="106"/>
      <c r="X1241" s="106"/>
    </row>
    <row r="1242" spans="4:24" x14ac:dyDescent="0.2">
      <c r="D1242" s="106"/>
      <c r="E1242" s="106"/>
      <c r="F1242" s="106"/>
      <c r="G1242" s="106"/>
      <c r="H1242" s="106"/>
      <c r="I1242" s="106"/>
      <c r="J1242" s="106"/>
      <c r="K1242" s="106"/>
      <c r="L1242" s="106"/>
      <c r="P1242" s="106"/>
      <c r="Q1242" s="106"/>
      <c r="R1242" s="106"/>
      <c r="S1242" s="106"/>
      <c r="T1242" s="106"/>
      <c r="U1242" s="106"/>
      <c r="V1242" s="106"/>
      <c r="W1242" s="106"/>
      <c r="X1242" s="106"/>
    </row>
    <row r="1243" spans="4:24" x14ac:dyDescent="0.2">
      <c r="D1243" s="106"/>
      <c r="E1243" s="106"/>
      <c r="F1243" s="106"/>
      <c r="G1243" s="106"/>
      <c r="H1243" s="106"/>
      <c r="I1243" s="106"/>
      <c r="J1243" s="106"/>
      <c r="K1243" s="106"/>
      <c r="L1243" s="106"/>
      <c r="P1243" s="106"/>
      <c r="Q1243" s="106"/>
      <c r="R1243" s="106"/>
      <c r="S1243" s="106"/>
      <c r="T1243" s="106"/>
      <c r="U1243" s="106"/>
      <c r="V1243" s="106"/>
      <c r="W1243" s="106"/>
      <c r="X1243" s="106"/>
    </row>
    <row r="1244" spans="4:24" x14ac:dyDescent="0.2">
      <c r="D1244" s="106"/>
      <c r="E1244" s="106"/>
      <c r="F1244" s="106"/>
      <c r="G1244" s="106"/>
      <c r="H1244" s="106"/>
      <c r="I1244" s="106"/>
      <c r="J1244" s="106"/>
      <c r="K1244" s="106"/>
      <c r="L1244" s="106"/>
      <c r="P1244" s="106"/>
      <c r="Q1244" s="106"/>
      <c r="R1244" s="106"/>
      <c r="S1244" s="106"/>
      <c r="T1244" s="106"/>
      <c r="U1244" s="106"/>
      <c r="V1244" s="106"/>
      <c r="W1244" s="106"/>
      <c r="X1244" s="106"/>
    </row>
    <row r="1245" spans="4:24" x14ac:dyDescent="0.2">
      <c r="D1245" s="106"/>
      <c r="E1245" s="106"/>
      <c r="F1245" s="106"/>
      <c r="G1245" s="106"/>
      <c r="H1245" s="106"/>
      <c r="I1245" s="106"/>
      <c r="J1245" s="106"/>
      <c r="K1245" s="106"/>
      <c r="L1245" s="106"/>
      <c r="P1245" s="106"/>
      <c r="Q1245" s="106"/>
      <c r="R1245" s="106"/>
      <c r="S1245" s="106"/>
      <c r="T1245" s="106"/>
      <c r="U1245" s="106"/>
      <c r="V1245" s="106"/>
      <c r="W1245" s="106"/>
      <c r="X1245" s="106"/>
    </row>
    <row r="1246" spans="4:24" x14ac:dyDescent="0.2">
      <c r="D1246" s="106"/>
      <c r="E1246" s="106"/>
      <c r="F1246" s="106"/>
      <c r="G1246" s="106"/>
      <c r="H1246" s="106"/>
      <c r="I1246" s="106"/>
      <c r="J1246" s="106"/>
      <c r="K1246" s="106"/>
      <c r="L1246" s="106"/>
      <c r="P1246" s="106"/>
      <c r="Q1246" s="106"/>
      <c r="R1246" s="106"/>
      <c r="S1246" s="106"/>
      <c r="T1246" s="106"/>
      <c r="U1246" s="106"/>
      <c r="V1246" s="106"/>
      <c r="W1246" s="106"/>
      <c r="X1246" s="106"/>
    </row>
    <row r="1247" spans="4:24" x14ac:dyDescent="0.2">
      <c r="D1247" s="106"/>
      <c r="E1247" s="106"/>
      <c r="F1247" s="106"/>
      <c r="G1247" s="106"/>
      <c r="H1247" s="106"/>
      <c r="I1247" s="106"/>
      <c r="J1247" s="106"/>
      <c r="K1247" s="106"/>
      <c r="L1247" s="106"/>
      <c r="P1247" s="106"/>
      <c r="Q1247" s="106"/>
      <c r="R1247" s="106"/>
      <c r="S1247" s="106"/>
      <c r="T1247" s="106"/>
      <c r="U1247" s="106"/>
      <c r="V1247" s="106"/>
      <c r="W1247" s="106"/>
      <c r="X1247" s="106"/>
    </row>
    <row r="1248" spans="4:24" x14ac:dyDescent="0.2">
      <c r="D1248" s="106"/>
      <c r="E1248" s="106"/>
      <c r="F1248" s="106"/>
      <c r="G1248" s="106"/>
      <c r="H1248" s="106"/>
      <c r="I1248" s="106"/>
      <c r="J1248" s="106"/>
      <c r="K1248" s="106"/>
      <c r="L1248" s="106"/>
      <c r="P1248" s="106"/>
      <c r="Q1248" s="106"/>
      <c r="R1248" s="106"/>
      <c r="S1248" s="106"/>
      <c r="T1248" s="106"/>
      <c r="U1248" s="106"/>
      <c r="V1248" s="106"/>
      <c r="W1248" s="106"/>
      <c r="X1248" s="106"/>
    </row>
    <row r="1249" spans="4:24" x14ac:dyDescent="0.2">
      <c r="D1249" s="106"/>
      <c r="E1249" s="106"/>
      <c r="F1249" s="106"/>
      <c r="G1249" s="106"/>
      <c r="H1249" s="106"/>
      <c r="I1249" s="106"/>
      <c r="J1249" s="106"/>
      <c r="K1249" s="106"/>
      <c r="L1249" s="106"/>
      <c r="P1249" s="106"/>
      <c r="Q1249" s="106"/>
      <c r="R1249" s="106"/>
      <c r="S1249" s="106"/>
      <c r="T1249" s="106"/>
      <c r="U1249" s="106"/>
      <c r="V1249" s="106"/>
      <c r="W1249" s="106"/>
      <c r="X1249" s="106"/>
    </row>
    <row r="1250" spans="4:24" x14ac:dyDescent="0.2">
      <c r="D1250" s="106"/>
      <c r="E1250" s="106"/>
      <c r="F1250" s="106"/>
      <c r="G1250" s="106"/>
      <c r="H1250" s="106"/>
      <c r="I1250" s="106"/>
      <c r="J1250" s="106"/>
      <c r="K1250" s="106"/>
      <c r="L1250" s="106"/>
      <c r="P1250" s="106"/>
      <c r="Q1250" s="106"/>
      <c r="R1250" s="106"/>
      <c r="S1250" s="106"/>
      <c r="T1250" s="106"/>
      <c r="U1250" s="106"/>
      <c r="V1250" s="106"/>
      <c r="W1250" s="106"/>
      <c r="X1250" s="106"/>
    </row>
    <row r="1251" spans="4:24" x14ac:dyDescent="0.2">
      <c r="D1251" s="106"/>
      <c r="E1251" s="106"/>
      <c r="F1251" s="106"/>
      <c r="G1251" s="106"/>
      <c r="H1251" s="106"/>
      <c r="I1251" s="106"/>
      <c r="J1251" s="106"/>
      <c r="K1251" s="106"/>
      <c r="L1251" s="106"/>
      <c r="P1251" s="106"/>
      <c r="Q1251" s="106"/>
      <c r="R1251" s="106"/>
      <c r="S1251" s="106"/>
      <c r="T1251" s="106"/>
      <c r="U1251" s="106"/>
      <c r="V1251" s="106"/>
      <c r="W1251" s="106"/>
      <c r="X1251" s="106"/>
    </row>
    <row r="1252" spans="4:24" x14ac:dyDescent="0.2">
      <c r="D1252" s="106"/>
      <c r="E1252" s="106"/>
      <c r="F1252" s="106"/>
      <c r="G1252" s="106"/>
      <c r="H1252" s="106"/>
      <c r="I1252" s="106"/>
      <c r="J1252" s="106"/>
      <c r="K1252" s="106"/>
      <c r="L1252" s="106"/>
      <c r="P1252" s="106"/>
      <c r="Q1252" s="106"/>
      <c r="R1252" s="106"/>
      <c r="S1252" s="106"/>
      <c r="T1252" s="106"/>
      <c r="U1252" s="106"/>
      <c r="V1252" s="106"/>
      <c r="W1252" s="106"/>
      <c r="X1252" s="106"/>
    </row>
    <row r="1253" spans="4:24" x14ac:dyDescent="0.2">
      <c r="D1253" s="106"/>
      <c r="E1253" s="106"/>
      <c r="F1253" s="106"/>
      <c r="G1253" s="106"/>
      <c r="H1253" s="106"/>
      <c r="I1253" s="106"/>
      <c r="J1253" s="106"/>
      <c r="K1253" s="106"/>
      <c r="L1253" s="106"/>
      <c r="P1253" s="106"/>
      <c r="Q1253" s="106"/>
      <c r="R1253" s="106"/>
      <c r="S1253" s="106"/>
      <c r="T1253" s="106"/>
      <c r="U1253" s="106"/>
      <c r="V1253" s="106"/>
      <c r="W1253" s="106"/>
      <c r="X1253" s="106"/>
    </row>
    <row r="1254" spans="4:24" x14ac:dyDescent="0.2">
      <c r="D1254" s="106"/>
      <c r="E1254" s="106"/>
      <c r="F1254" s="106"/>
      <c r="G1254" s="106"/>
      <c r="H1254" s="106"/>
      <c r="I1254" s="106"/>
      <c r="J1254" s="106"/>
      <c r="K1254" s="106"/>
      <c r="L1254" s="106"/>
      <c r="P1254" s="106"/>
      <c r="Q1254" s="106"/>
      <c r="R1254" s="106"/>
      <c r="S1254" s="106"/>
      <c r="T1254" s="106"/>
      <c r="U1254" s="106"/>
      <c r="V1254" s="106"/>
      <c r="W1254" s="106"/>
      <c r="X1254" s="106"/>
    </row>
    <row r="1255" spans="4:24" x14ac:dyDescent="0.2">
      <c r="D1255" s="106"/>
      <c r="E1255" s="106"/>
      <c r="F1255" s="106"/>
      <c r="G1255" s="106"/>
      <c r="H1255" s="106"/>
      <c r="I1255" s="106"/>
      <c r="J1255" s="106"/>
      <c r="K1255" s="106"/>
      <c r="L1255" s="106"/>
      <c r="P1255" s="106"/>
      <c r="Q1255" s="106"/>
      <c r="R1255" s="106"/>
      <c r="S1255" s="106"/>
      <c r="T1255" s="106"/>
      <c r="U1255" s="106"/>
      <c r="V1255" s="106"/>
      <c r="W1255" s="106"/>
      <c r="X1255" s="106"/>
    </row>
    <row r="1256" spans="4:24" x14ac:dyDescent="0.2">
      <c r="D1256" s="106"/>
      <c r="E1256" s="106"/>
      <c r="F1256" s="106"/>
      <c r="G1256" s="106"/>
      <c r="H1256" s="106"/>
      <c r="I1256" s="106"/>
      <c r="J1256" s="106"/>
      <c r="K1256" s="106"/>
      <c r="L1256" s="106"/>
      <c r="P1256" s="106"/>
      <c r="Q1256" s="106"/>
      <c r="R1256" s="106"/>
      <c r="S1256" s="106"/>
      <c r="T1256" s="106"/>
      <c r="U1256" s="106"/>
      <c r="V1256" s="106"/>
      <c r="W1256" s="106"/>
      <c r="X1256" s="106"/>
    </row>
    <row r="1257" spans="4:24" x14ac:dyDescent="0.2">
      <c r="D1257" s="106"/>
      <c r="E1257" s="106"/>
      <c r="F1257" s="106"/>
      <c r="G1257" s="106"/>
      <c r="H1257" s="106"/>
      <c r="I1257" s="106"/>
      <c r="J1257" s="106"/>
      <c r="K1257" s="106"/>
      <c r="L1257" s="106"/>
      <c r="P1257" s="106"/>
      <c r="Q1257" s="106"/>
      <c r="R1257" s="106"/>
      <c r="S1257" s="106"/>
      <c r="T1257" s="106"/>
      <c r="U1257" s="106"/>
      <c r="V1257" s="106"/>
      <c r="W1257" s="106"/>
      <c r="X1257" s="106"/>
    </row>
    <row r="1258" spans="4:24" x14ac:dyDescent="0.2">
      <c r="D1258" s="106"/>
      <c r="E1258" s="106"/>
      <c r="F1258" s="106"/>
      <c r="G1258" s="106"/>
      <c r="H1258" s="106"/>
      <c r="I1258" s="106"/>
      <c r="J1258" s="106"/>
      <c r="K1258" s="106"/>
      <c r="L1258" s="106"/>
      <c r="P1258" s="106"/>
      <c r="Q1258" s="106"/>
      <c r="R1258" s="106"/>
      <c r="S1258" s="106"/>
      <c r="T1258" s="106"/>
      <c r="U1258" s="106"/>
      <c r="V1258" s="106"/>
      <c r="W1258" s="106"/>
      <c r="X1258" s="106"/>
    </row>
    <row r="1259" spans="4:24" x14ac:dyDescent="0.2">
      <c r="D1259" s="106"/>
      <c r="E1259" s="106"/>
      <c r="F1259" s="106"/>
      <c r="G1259" s="106"/>
      <c r="H1259" s="106"/>
      <c r="I1259" s="106"/>
      <c r="J1259" s="106"/>
      <c r="K1259" s="106"/>
      <c r="L1259" s="106"/>
      <c r="P1259" s="106"/>
      <c r="Q1259" s="106"/>
      <c r="R1259" s="106"/>
      <c r="S1259" s="106"/>
      <c r="T1259" s="106"/>
      <c r="U1259" s="106"/>
      <c r="V1259" s="106"/>
      <c r="W1259" s="106"/>
      <c r="X1259" s="106"/>
    </row>
    <row r="1260" spans="4:24" x14ac:dyDescent="0.2">
      <c r="D1260" s="106"/>
      <c r="E1260" s="106"/>
      <c r="F1260" s="106"/>
      <c r="G1260" s="106"/>
      <c r="H1260" s="106"/>
      <c r="I1260" s="106"/>
      <c r="J1260" s="106"/>
      <c r="K1260" s="106"/>
      <c r="L1260" s="106"/>
      <c r="P1260" s="106"/>
      <c r="Q1260" s="106"/>
      <c r="R1260" s="106"/>
      <c r="S1260" s="106"/>
      <c r="T1260" s="106"/>
      <c r="U1260" s="106"/>
      <c r="V1260" s="106"/>
      <c r="W1260" s="106"/>
      <c r="X1260" s="106"/>
    </row>
    <row r="1261" spans="4:24" x14ac:dyDescent="0.2">
      <c r="D1261" s="106"/>
      <c r="E1261" s="106"/>
      <c r="F1261" s="106"/>
      <c r="G1261" s="106"/>
      <c r="H1261" s="106"/>
      <c r="I1261" s="106"/>
      <c r="J1261" s="106"/>
      <c r="K1261" s="106"/>
      <c r="L1261" s="106"/>
      <c r="P1261" s="106"/>
      <c r="Q1261" s="106"/>
      <c r="R1261" s="106"/>
      <c r="S1261" s="106"/>
      <c r="T1261" s="106"/>
      <c r="U1261" s="106"/>
      <c r="V1261" s="106"/>
      <c r="W1261" s="106"/>
      <c r="X1261" s="106"/>
    </row>
    <row r="1262" spans="4:24" x14ac:dyDescent="0.2">
      <c r="D1262" s="106"/>
      <c r="E1262" s="106"/>
      <c r="F1262" s="106"/>
      <c r="G1262" s="106"/>
      <c r="H1262" s="106"/>
      <c r="I1262" s="106"/>
      <c r="J1262" s="106"/>
      <c r="K1262" s="106"/>
      <c r="L1262" s="106"/>
      <c r="P1262" s="106"/>
      <c r="Q1262" s="106"/>
      <c r="R1262" s="106"/>
      <c r="S1262" s="106"/>
      <c r="T1262" s="106"/>
      <c r="U1262" s="106"/>
      <c r="V1262" s="106"/>
      <c r="W1262" s="106"/>
      <c r="X1262" s="106"/>
    </row>
    <row r="1263" spans="4:24" x14ac:dyDescent="0.2">
      <c r="D1263" s="106"/>
      <c r="E1263" s="106"/>
      <c r="F1263" s="106"/>
      <c r="G1263" s="106"/>
      <c r="H1263" s="106"/>
      <c r="I1263" s="106"/>
      <c r="J1263" s="106"/>
      <c r="K1263" s="106"/>
      <c r="L1263" s="106"/>
      <c r="P1263" s="106"/>
      <c r="Q1263" s="106"/>
      <c r="R1263" s="106"/>
      <c r="S1263" s="106"/>
      <c r="T1263" s="106"/>
      <c r="U1263" s="106"/>
      <c r="V1263" s="106"/>
      <c r="W1263" s="106"/>
      <c r="X1263" s="106"/>
    </row>
    <row r="1264" spans="4:24" x14ac:dyDescent="0.2">
      <c r="D1264" s="106"/>
      <c r="E1264" s="106"/>
      <c r="F1264" s="106"/>
      <c r="G1264" s="106"/>
      <c r="H1264" s="106"/>
      <c r="I1264" s="106"/>
      <c r="J1264" s="106"/>
      <c r="K1264" s="106"/>
      <c r="L1264" s="106"/>
      <c r="P1264" s="106"/>
      <c r="Q1264" s="106"/>
      <c r="R1264" s="106"/>
      <c r="S1264" s="106"/>
      <c r="T1264" s="106"/>
      <c r="U1264" s="106"/>
      <c r="V1264" s="106"/>
      <c r="W1264" s="106"/>
      <c r="X1264" s="106"/>
    </row>
    <row r="1265" spans="4:24" x14ac:dyDescent="0.2">
      <c r="D1265" s="106"/>
      <c r="E1265" s="106"/>
      <c r="F1265" s="106"/>
      <c r="G1265" s="106"/>
      <c r="H1265" s="106"/>
      <c r="I1265" s="106"/>
      <c r="J1265" s="106"/>
      <c r="K1265" s="106"/>
      <c r="L1265" s="106"/>
      <c r="P1265" s="106"/>
      <c r="Q1265" s="106"/>
      <c r="R1265" s="106"/>
      <c r="S1265" s="106"/>
      <c r="T1265" s="106"/>
      <c r="U1265" s="106"/>
      <c r="V1265" s="106"/>
      <c r="W1265" s="106"/>
      <c r="X1265" s="106"/>
    </row>
    <row r="1266" spans="4:24" x14ac:dyDescent="0.2">
      <c r="D1266" s="106"/>
      <c r="E1266" s="106"/>
      <c r="F1266" s="106"/>
      <c r="G1266" s="106"/>
      <c r="H1266" s="106"/>
      <c r="I1266" s="106"/>
      <c r="J1266" s="106"/>
      <c r="K1266" s="106"/>
      <c r="L1266" s="106"/>
      <c r="P1266" s="106"/>
      <c r="Q1266" s="106"/>
      <c r="R1266" s="106"/>
      <c r="S1266" s="106"/>
      <c r="T1266" s="106"/>
      <c r="U1266" s="106"/>
      <c r="V1266" s="106"/>
      <c r="W1266" s="106"/>
      <c r="X1266" s="106"/>
    </row>
    <row r="1267" spans="4:24" x14ac:dyDescent="0.2">
      <c r="D1267" s="106"/>
      <c r="E1267" s="106"/>
      <c r="F1267" s="106"/>
      <c r="G1267" s="106"/>
      <c r="H1267" s="106"/>
      <c r="I1267" s="106"/>
      <c r="J1267" s="106"/>
      <c r="K1267" s="106"/>
      <c r="L1267" s="106"/>
      <c r="P1267" s="106"/>
      <c r="Q1267" s="106"/>
      <c r="R1267" s="106"/>
      <c r="S1267" s="106"/>
      <c r="T1267" s="106"/>
      <c r="U1267" s="106"/>
      <c r="V1267" s="106"/>
      <c r="W1267" s="106"/>
      <c r="X1267" s="106"/>
    </row>
    <row r="1268" spans="4:24" x14ac:dyDescent="0.2">
      <c r="D1268" s="106"/>
      <c r="E1268" s="106"/>
      <c r="F1268" s="106"/>
      <c r="G1268" s="106"/>
      <c r="H1268" s="106"/>
      <c r="I1268" s="106"/>
      <c r="J1268" s="106"/>
      <c r="K1268" s="106"/>
      <c r="L1268" s="106"/>
      <c r="P1268" s="106"/>
      <c r="Q1268" s="106"/>
      <c r="R1268" s="106"/>
      <c r="S1268" s="106"/>
      <c r="T1268" s="106"/>
      <c r="U1268" s="106"/>
      <c r="V1268" s="106"/>
      <c r="W1268" s="106"/>
      <c r="X1268" s="106"/>
    </row>
    <row r="1269" spans="4:24" x14ac:dyDescent="0.2">
      <c r="D1269" s="106"/>
      <c r="E1269" s="106"/>
      <c r="F1269" s="106"/>
      <c r="G1269" s="106"/>
      <c r="H1269" s="106"/>
      <c r="I1269" s="106"/>
      <c r="J1269" s="106"/>
      <c r="K1269" s="106"/>
      <c r="L1269" s="106"/>
      <c r="P1269" s="106"/>
      <c r="Q1269" s="106"/>
      <c r="R1269" s="106"/>
      <c r="S1269" s="106"/>
      <c r="T1269" s="106"/>
      <c r="U1269" s="106"/>
      <c r="V1269" s="106"/>
      <c r="W1269" s="106"/>
      <c r="X1269" s="106"/>
    </row>
    <row r="1270" spans="4:24" x14ac:dyDescent="0.2">
      <c r="D1270" s="106"/>
      <c r="E1270" s="106"/>
      <c r="F1270" s="106"/>
      <c r="G1270" s="106"/>
      <c r="H1270" s="106"/>
      <c r="I1270" s="106"/>
      <c r="J1270" s="106"/>
      <c r="K1270" s="106"/>
      <c r="L1270" s="106"/>
      <c r="P1270" s="106"/>
      <c r="Q1270" s="106"/>
      <c r="R1270" s="106"/>
      <c r="S1270" s="106"/>
      <c r="T1270" s="106"/>
      <c r="U1270" s="106"/>
      <c r="V1270" s="106"/>
      <c r="W1270" s="106"/>
      <c r="X1270" s="106"/>
    </row>
    <row r="1271" spans="4:24" x14ac:dyDescent="0.2">
      <c r="D1271" s="106"/>
      <c r="E1271" s="106"/>
      <c r="F1271" s="106"/>
      <c r="G1271" s="106"/>
      <c r="H1271" s="106"/>
      <c r="I1271" s="106"/>
      <c r="J1271" s="106"/>
      <c r="K1271" s="106"/>
      <c r="L1271" s="106"/>
      <c r="P1271" s="106"/>
      <c r="Q1271" s="106"/>
      <c r="R1271" s="106"/>
      <c r="S1271" s="106"/>
      <c r="T1271" s="106"/>
      <c r="U1271" s="106"/>
      <c r="V1271" s="106"/>
      <c r="W1271" s="106"/>
      <c r="X1271" s="106"/>
    </row>
    <row r="1272" spans="4:24" x14ac:dyDescent="0.2">
      <c r="D1272" s="106"/>
      <c r="E1272" s="106"/>
      <c r="F1272" s="106"/>
      <c r="G1272" s="106"/>
      <c r="H1272" s="106"/>
      <c r="I1272" s="106"/>
      <c r="J1272" s="106"/>
      <c r="K1272" s="106"/>
      <c r="L1272" s="106"/>
      <c r="P1272" s="106"/>
      <c r="Q1272" s="106"/>
      <c r="R1272" s="106"/>
      <c r="S1272" s="106"/>
      <c r="T1272" s="106"/>
      <c r="U1272" s="106"/>
      <c r="V1272" s="106"/>
      <c r="W1272" s="106"/>
      <c r="X1272" s="106"/>
    </row>
    <row r="1273" spans="4:24" x14ac:dyDescent="0.2">
      <c r="D1273" s="106"/>
      <c r="E1273" s="106"/>
      <c r="F1273" s="106"/>
      <c r="G1273" s="106"/>
      <c r="H1273" s="106"/>
      <c r="I1273" s="106"/>
      <c r="J1273" s="106"/>
      <c r="K1273" s="106"/>
      <c r="L1273" s="106"/>
      <c r="P1273" s="106"/>
      <c r="Q1273" s="106"/>
      <c r="R1273" s="106"/>
      <c r="S1273" s="106"/>
      <c r="T1273" s="106"/>
      <c r="U1273" s="106"/>
      <c r="V1273" s="106"/>
      <c r="W1273" s="106"/>
      <c r="X1273" s="106"/>
    </row>
    <row r="1274" spans="4:24" x14ac:dyDescent="0.2">
      <c r="D1274" s="106"/>
      <c r="E1274" s="106"/>
      <c r="F1274" s="106"/>
      <c r="G1274" s="106"/>
      <c r="H1274" s="106"/>
      <c r="I1274" s="106"/>
      <c r="J1274" s="106"/>
      <c r="K1274" s="106"/>
      <c r="L1274" s="106"/>
      <c r="P1274" s="106"/>
      <c r="Q1274" s="106"/>
      <c r="R1274" s="106"/>
      <c r="S1274" s="106"/>
      <c r="T1274" s="106"/>
      <c r="U1274" s="106"/>
      <c r="V1274" s="106"/>
      <c r="W1274" s="106"/>
      <c r="X1274" s="106"/>
    </row>
    <row r="1275" spans="4:24" x14ac:dyDescent="0.2">
      <c r="D1275" s="106"/>
      <c r="E1275" s="106"/>
      <c r="F1275" s="106"/>
      <c r="G1275" s="106"/>
      <c r="H1275" s="106"/>
      <c r="I1275" s="106"/>
      <c r="J1275" s="106"/>
      <c r="K1275" s="106"/>
      <c r="L1275" s="106"/>
      <c r="P1275" s="106"/>
      <c r="Q1275" s="106"/>
      <c r="R1275" s="106"/>
      <c r="S1275" s="106"/>
      <c r="T1275" s="106"/>
      <c r="U1275" s="106"/>
      <c r="V1275" s="106"/>
      <c r="W1275" s="106"/>
      <c r="X1275" s="106"/>
    </row>
    <row r="1276" spans="4:24" x14ac:dyDescent="0.2">
      <c r="D1276" s="106"/>
      <c r="E1276" s="106"/>
      <c r="F1276" s="106"/>
      <c r="G1276" s="106"/>
      <c r="H1276" s="106"/>
      <c r="I1276" s="106"/>
      <c r="J1276" s="106"/>
      <c r="K1276" s="106"/>
      <c r="L1276" s="106"/>
      <c r="P1276" s="106"/>
      <c r="Q1276" s="106"/>
      <c r="R1276" s="106"/>
      <c r="S1276" s="106"/>
      <c r="T1276" s="106"/>
      <c r="U1276" s="106"/>
      <c r="V1276" s="106"/>
      <c r="W1276" s="106"/>
      <c r="X1276" s="106"/>
    </row>
    <row r="1277" spans="4:24" x14ac:dyDescent="0.2">
      <c r="D1277" s="106"/>
      <c r="E1277" s="106"/>
      <c r="F1277" s="106"/>
      <c r="G1277" s="106"/>
      <c r="H1277" s="106"/>
      <c r="I1277" s="106"/>
      <c r="J1277" s="106"/>
      <c r="K1277" s="106"/>
      <c r="L1277" s="106"/>
      <c r="P1277" s="106"/>
      <c r="Q1277" s="106"/>
      <c r="R1277" s="106"/>
      <c r="S1277" s="106"/>
      <c r="T1277" s="106"/>
      <c r="U1277" s="106"/>
      <c r="V1277" s="106"/>
      <c r="W1277" s="106"/>
      <c r="X1277" s="106"/>
    </row>
    <row r="1278" spans="4:24" x14ac:dyDescent="0.2">
      <c r="D1278" s="106"/>
      <c r="E1278" s="106"/>
      <c r="F1278" s="106"/>
      <c r="G1278" s="106"/>
      <c r="H1278" s="106"/>
      <c r="I1278" s="106"/>
      <c r="J1278" s="106"/>
      <c r="K1278" s="106"/>
      <c r="L1278" s="106"/>
      <c r="P1278" s="106"/>
      <c r="Q1278" s="106"/>
      <c r="R1278" s="106"/>
      <c r="S1278" s="106"/>
      <c r="T1278" s="106"/>
      <c r="U1278" s="106"/>
      <c r="V1278" s="106"/>
      <c r="W1278" s="106"/>
      <c r="X1278" s="106"/>
    </row>
    <row r="1279" spans="4:24" x14ac:dyDescent="0.2">
      <c r="D1279" s="106"/>
      <c r="E1279" s="106"/>
      <c r="F1279" s="106"/>
      <c r="G1279" s="106"/>
      <c r="H1279" s="106"/>
      <c r="I1279" s="106"/>
      <c r="J1279" s="106"/>
      <c r="K1279" s="106"/>
      <c r="L1279" s="106"/>
      <c r="P1279" s="106"/>
      <c r="Q1279" s="106"/>
      <c r="R1279" s="106"/>
      <c r="S1279" s="106"/>
      <c r="T1279" s="106"/>
      <c r="U1279" s="106"/>
      <c r="V1279" s="106"/>
      <c r="W1279" s="106"/>
      <c r="X1279" s="106"/>
    </row>
    <row r="1280" spans="4:24" x14ac:dyDescent="0.2">
      <c r="D1280" s="106"/>
      <c r="E1280" s="106"/>
      <c r="F1280" s="106"/>
      <c r="G1280" s="106"/>
      <c r="H1280" s="106"/>
      <c r="I1280" s="106"/>
      <c r="J1280" s="106"/>
      <c r="K1280" s="106"/>
      <c r="L1280" s="106"/>
      <c r="P1280" s="106"/>
      <c r="Q1280" s="106"/>
      <c r="R1280" s="106"/>
      <c r="S1280" s="106"/>
      <c r="T1280" s="106"/>
      <c r="U1280" s="106"/>
      <c r="V1280" s="106"/>
      <c r="W1280" s="106"/>
      <c r="X1280" s="106"/>
    </row>
    <row r="1281" spans="4:24" x14ac:dyDescent="0.2">
      <c r="D1281" s="106"/>
      <c r="E1281" s="106"/>
      <c r="F1281" s="106"/>
      <c r="G1281" s="106"/>
      <c r="H1281" s="106"/>
      <c r="I1281" s="106"/>
      <c r="J1281" s="106"/>
      <c r="K1281" s="106"/>
      <c r="L1281" s="106"/>
      <c r="P1281" s="106"/>
      <c r="Q1281" s="106"/>
      <c r="R1281" s="106"/>
      <c r="S1281" s="106"/>
      <c r="T1281" s="106"/>
      <c r="U1281" s="106"/>
      <c r="V1281" s="106"/>
      <c r="W1281" s="106"/>
      <c r="X1281" s="106"/>
    </row>
    <row r="1282" spans="4:24" x14ac:dyDescent="0.2">
      <c r="D1282" s="106"/>
      <c r="E1282" s="106"/>
      <c r="F1282" s="106"/>
      <c r="G1282" s="106"/>
      <c r="H1282" s="106"/>
      <c r="I1282" s="106"/>
      <c r="J1282" s="106"/>
      <c r="K1282" s="106"/>
      <c r="L1282" s="106"/>
      <c r="P1282" s="106"/>
      <c r="Q1282" s="106"/>
      <c r="R1282" s="106"/>
      <c r="S1282" s="106"/>
      <c r="T1282" s="106"/>
      <c r="U1282" s="106"/>
      <c r="V1282" s="106"/>
      <c r="W1282" s="106"/>
      <c r="X1282" s="106"/>
    </row>
    <row r="1283" spans="4:24" x14ac:dyDescent="0.2">
      <c r="D1283" s="106"/>
      <c r="E1283" s="106"/>
      <c r="F1283" s="106"/>
      <c r="G1283" s="106"/>
      <c r="H1283" s="106"/>
      <c r="I1283" s="106"/>
      <c r="J1283" s="106"/>
      <c r="K1283" s="106"/>
      <c r="L1283" s="106"/>
      <c r="P1283" s="106"/>
      <c r="Q1283" s="106"/>
      <c r="R1283" s="106"/>
      <c r="S1283" s="106"/>
      <c r="T1283" s="106"/>
      <c r="U1283" s="106"/>
      <c r="V1283" s="106"/>
      <c r="W1283" s="106"/>
      <c r="X1283" s="106"/>
    </row>
    <row r="1284" spans="4:24" x14ac:dyDescent="0.2">
      <c r="D1284" s="106"/>
      <c r="E1284" s="106"/>
      <c r="F1284" s="106"/>
      <c r="G1284" s="106"/>
      <c r="H1284" s="106"/>
      <c r="I1284" s="106"/>
      <c r="J1284" s="106"/>
      <c r="K1284" s="106"/>
      <c r="L1284" s="106"/>
      <c r="P1284" s="106"/>
      <c r="Q1284" s="106"/>
      <c r="R1284" s="106"/>
      <c r="S1284" s="106"/>
      <c r="T1284" s="106"/>
      <c r="U1284" s="106"/>
      <c r="V1284" s="106"/>
      <c r="W1284" s="106"/>
      <c r="X1284" s="106"/>
    </row>
    <row r="1285" spans="4:24" x14ac:dyDescent="0.2">
      <c r="D1285" s="106"/>
      <c r="E1285" s="106"/>
      <c r="F1285" s="106"/>
      <c r="G1285" s="106"/>
      <c r="H1285" s="106"/>
      <c r="I1285" s="106"/>
      <c r="J1285" s="106"/>
      <c r="K1285" s="106"/>
      <c r="L1285" s="106"/>
      <c r="P1285" s="106"/>
      <c r="Q1285" s="106"/>
      <c r="R1285" s="106"/>
      <c r="S1285" s="106"/>
      <c r="T1285" s="106"/>
      <c r="U1285" s="106"/>
      <c r="V1285" s="106"/>
      <c r="W1285" s="106"/>
      <c r="X1285" s="106"/>
    </row>
    <row r="1286" spans="4:24" x14ac:dyDescent="0.2">
      <c r="D1286" s="106"/>
      <c r="E1286" s="106"/>
      <c r="F1286" s="106"/>
      <c r="G1286" s="106"/>
      <c r="H1286" s="106"/>
      <c r="I1286" s="106"/>
      <c r="J1286" s="106"/>
      <c r="K1286" s="106"/>
      <c r="L1286" s="106"/>
      <c r="P1286" s="106"/>
      <c r="Q1286" s="106"/>
      <c r="R1286" s="106"/>
      <c r="S1286" s="106"/>
      <c r="T1286" s="106"/>
      <c r="U1286" s="106"/>
      <c r="V1286" s="106"/>
      <c r="W1286" s="106"/>
      <c r="X1286" s="106"/>
    </row>
    <row r="1287" spans="4:24" x14ac:dyDescent="0.2">
      <c r="D1287" s="106"/>
      <c r="E1287" s="106"/>
      <c r="F1287" s="106"/>
      <c r="G1287" s="106"/>
      <c r="H1287" s="106"/>
      <c r="I1287" s="106"/>
      <c r="J1287" s="106"/>
      <c r="K1287" s="106"/>
      <c r="L1287" s="106"/>
      <c r="P1287" s="106"/>
      <c r="Q1287" s="106"/>
      <c r="R1287" s="106"/>
      <c r="S1287" s="106"/>
      <c r="T1287" s="106"/>
      <c r="U1287" s="106"/>
      <c r="V1287" s="106"/>
      <c r="W1287" s="106"/>
      <c r="X1287" s="106"/>
    </row>
    <row r="1288" spans="4:24" x14ac:dyDescent="0.2">
      <c r="D1288" s="106"/>
      <c r="E1288" s="106"/>
      <c r="F1288" s="106"/>
      <c r="G1288" s="106"/>
      <c r="H1288" s="106"/>
      <c r="I1288" s="106"/>
      <c r="J1288" s="106"/>
      <c r="K1288" s="106"/>
      <c r="L1288" s="106"/>
      <c r="P1288" s="106"/>
      <c r="Q1288" s="106"/>
      <c r="R1288" s="106"/>
      <c r="S1288" s="106"/>
      <c r="T1288" s="106"/>
      <c r="U1288" s="106"/>
      <c r="V1288" s="106"/>
      <c r="W1288" s="106"/>
      <c r="X1288" s="106"/>
    </row>
    <row r="1289" spans="4:24" x14ac:dyDescent="0.2">
      <c r="D1289" s="106"/>
      <c r="E1289" s="106"/>
      <c r="F1289" s="106"/>
      <c r="G1289" s="106"/>
      <c r="H1289" s="106"/>
      <c r="I1289" s="106"/>
      <c r="J1289" s="106"/>
      <c r="K1289" s="106"/>
      <c r="L1289" s="106"/>
      <c r="P1289" s="106"/>
      <c r="Q1289" s="106"/>
      <c r="R1289" s="106"/>
      <c r="S1289" s="106"/>
      <c r="T1289" s="106"/>
      <c r="U1289" s="106"/>
      <c r="V1289" s="106"/>
      <c r="W1289" s="106"/>
      <c r="X1289" s="106"/>
    </row>
    <row r="1290" spans="4:24" x14ac:dyDescent="0.2">
      <c r="D1290" s="106"/>
      <c r="E1290" s="106"/>
      <c r="F1290" s="106"/>
      <c r="G1290" s="106"/>
      <c r="H1290" s="106"/>
      <c r="I1290" s="106"/>
      <c r="J1290" s="106"/>
      <c r="K1290" s="106"/>
      <c r="L1290" s="106"/>
      <c r="P1290" s="106"/>
      <c r="Q1290" s="106"/>
      <c r="R1290" s="106"/>
      <c r="S1290" s="106"/>
      <c r="T1290" s="106"/>
      <c r="U1290" s="106"/>
      <c r="V1290" s="106"/>
      <c r="W1290" s="106"/>
      <c r="X1290" s="106"/>
    </row>
    <row r="1291" spans="4:24" x14ac:dyDescent="0.2">
      <c r="D1291" s="106"/>
      <c r="E1291" s="106"/>
      <c r="F1291" s="106"/>
      <c r="G1291" s="106"/>
      <c r="H1291" s="106"/>
      <c r="I1291" s="106"/>
      <c r="J1291" s="106"/>
      <c r="K1291" s="106"/>
      <c r="L1291" s="106"/>
      <c r="P1291" s="106"/>
      <c r="Q1291" s="106"/>
      <c r="R1291" s="106"/>
      <c r="S1291" s="106"/>
      <c r="T1291" s="106"/>
      <c r="U1291" s="106"/>
      <c r="V1291" s="106"/>
      <c r="W1291" s="106"/>
      <c r="X1291" s="106"/>
    </row>
    <row r="1292" spans="4:24" x14ac:dyDescent="0.2">
      <c r="D1292" s="106"/>
      <c r="E1292" s="106"/>
      <c r="F1292" s="106"/>
      <c r="G1292" s="106"/>
      <c r="H1292" s="106"/>
      <c r="I1292" s="106"/>
      <c r="J1292" s="106"/>
      <c r="K1292" s="106"/>
      <c r="L1292" s="106"/>
      <c r="P1292" s="106"/>
      <c r="Q1292" s="106"/>
      <c r="R1292" s="106"/>
      <c r="S1292" s="106"/>
      <c r="T1292" s="106"/>
      <c r="U1292" s="106"/>
      <c r="V1292" s="106"/>
      <c r="W1292" s="106"/>
      <c r="X1292" s="106"/>
    </row>
    <row r="1293" spans="4:24" x14ac:dyDescent="0.2">
      <c r="D1293" s="106"/>
      <c r="E1293" s="106"/>
      <c r="F1293" s="106"/>
      <c r="G1293" s="106"/>
      <c r="H1293" s="106"/>
      <c r="I1293" s="106"/>
      <c r="J1293" s="106"/>
      <c r="K1293" s="106"/>
      <c r="L1293" s="106"/>
      <c r="P1293" s="106"/>
      <c r="Q1293" s="106"/>
      <c r="R1293" s="106"/>
      <c r="S1293" s="106"/>
      <c r="T1293" s="106"/>
      <c r="U1293" s="106"/>
      <c r="V1293" s="106"/>
      <c r="W1293" s="106"/>
      <c r="X1293" s="106"/>
    </row>
    <row r="1294" spans="4:24" x14ac:dyDescent="0.2">
      <c r="D1294" s="106"/>
      <c r="E1294" s="106"/>
      <c r="F1294" s="106"/>
      <c r="G1294" s="106"/>
      <c r="H1294" s="106"/>
      <c r="I1294" s="106"/>
      <c r="J1294" s="106"/>
      <c r="K1294" s="106"/>
      <c r="L1294" s="106"/>
      <c r="P1294" s="106"/>
      <c r="Q1294" s="106"/>
      <c r="R1294" s="106"/>
      <c r="S1294" s="106"/>
      <c r="T1294" s="106"/>
      <c r="U1294" s="106"/>
      <c r="V1294" s="106"/>
      <c r="W1294" s="106"/>
      <c r="X1294" s="106"/>
    </row>
    <row r="1295" spans="4:24" x14ac:dyDescent="0.2">
      <c r="D1295" s="106"/>
      <c r="E1295" s="106"/>
      <c r="F1295" s="106"/>
      <c r="G1295" s="106"/>
      <c r="H1295" s="106"/>
      <c r="I1295" s="106"/>
      <c r="J1295" s="106"/>
      <c r="K1295" s="106"/>
      <c r="L1295" s="106"/>
      <c r="P1295" s="106"/>
      <c r="Q1295" s="106"/>
      <c r="R1295" s="106"/>
      <c r="S1295" s="106"/>
      <c r="T1295" s="106"/>
      <c r="U1295" s="106"/>
      <c r="V1295" s="106"/>
      <c r="W1295" s="106"/>
      <c r="X1295" s="106"/>
    </row>
    <row r="1296" spans="4:24" x14ac:dyDescent="0.2">
      <c r="D1296" s="106"/>
      <c r="E1296" s="106"/>
      <c r="F1296" s="106"/>
      <c r="G1296" s="106"/>
      <c r="H1296" s="106"/>
      <c r="I1296" s="106"/>
      <c r="J1296" s="106"/>
      <c r="K1296" s="106"/>
      <c r="L1296" s="106"/>
      <c r="P1296" s="106"/>
      <c r="Q1296" s="106"/>
      <c r="R1296" s="106"/>
      <c r="S1296" s="106"/>
      <c r="T1296" s="106"/>
      <c r="U1296" s="106"/>
      <c r="V1296" s="106"/>
      <c r="W1296" s="106"/>
      <c r="X1296" s="106"/>
    </row>
    <row r="1297" spans="4:24" x14ac:dyDescent="0.2">
      <c r="D1297" s="106"/>
      <c r="E1297" s="106"/>
      <c r="F1297" s="106"/>
      <c r="G1297" s="106"/>
      <c r="H1297" s="106"/>
      <c r="I1297" s="106"/>
      <c r="J1297" s="106"/>
      <c r="K1297" s="106"/>
      <c r="L1297" s="106"/>
      <c r="P1297" s="106"/>
      <c r="Q1297" s="106"/>
      <c r="R1297" s="106"/>
      <c r="S1297" s="106"/>
      <c r="T1297" s="106"/>
      <c r="U1297" s="106"/>
      <c r="V1297" s="106"/>
      <c r="W1297" s="106"/>
      <c r="X1297" s="106"/>
    </row>
    <row r="1298" spans="4:24" x14ac:dyDescent="0.2">
      <c r="D1298" s="106"/>
      <c r="E1298" s="106"/>
      <c r="F1298" s="106"/>
      <c r="G1298" s="106"/>
      <c r="H1298" s="106"/>
      <c r="I1298" s="106"/>
      <c r="J1298" s="106"/>
      <c r="K1298" s="106"/>
      <c r="L1298" s="106"/>
      <c r="P1298" s="106"/>
      <c r="Q1298" s="106"/>
      <c r="R1298" s="106"/>
      <c r="S1298" s="106"/>
      <c r="T1298" s="106"/>
      <c r="U1298" s="106"/>
      <c r="V1298" s="106"/>
      <c r="W1298" s="106"/>
      <c r="X1298" s="106"/>
    </row>
    <row r="1299" spans="4:24" x14ac:dyDescent="0.2">
      <c r="D1299" s="106"/>
      <c r="E1299" s="106"/>
      <c r="F1299" s="106"/>
      <c r="G1299" s="106"/>
      <c r="H1299" s="106"/>
      <c r="I1299" s="106"/>
      <c r="J1299" s="106"/>
      <c r="K1299" s="106"/>
      <c r="L1299" s="106"/>
      <c r="P1299" s="106"/>
      <c r="Q1299" s="106"/>
      <c r="R1299" s="106"/>
      <c r="S1299" s="106"/>
      <c r="T1299" s="106"/>
      <c r="U1299" s="106"/>
      <c r="V1299" s="106"/>
      <c r="W1299" s="106"/>
      <c r="X1299" s="106"/>
    </row>
    <row r="1300" spans="4:24" x14ac:dyDescent="0.2">
      <c r="D1300" s="106"/>
      <c r="E1300" s="106"/>
      <c r="F1300" s="106"/>
      <c r="G1300" s="106"/>
      <c r="H1300" s="106"/>
      <c r="I1300" s="106"/>
      <c r="J1300" s="106"/>
      <c r="K1300" s="106"/>
      <c r="L1300" s="106"/>
      <c r="P1300" s="106"/>
      <c r="Q1300" s="106"/>
      <c r="R1300" s="106"/>
      <c r="S1300" s="106"/>
      <c r="T1300" s="106"/>
      <c r="U1300" s="106"/>
      <c r="V1300" s="106"/>
      <c r="W1300" s="106"/>
      <c r="X1300" s="106"/>
    </row>
    <row r="1301" spans="4:24" x14ac:dyDescent="0.2">
      <c r="D1301" s="106"/>
      <c r="E1301" s="106"/>
      <c r="F1301" s="106"/>
      <c r="G1301" s="106"/>
      <c r="H1301" s="106"/>
      <c r="I1301" s="106"/>
      <c r="J1301" s="106"/>
      <c r="K1301" s="106"/>
      <c r="L1301" s="106"/>
      <c r="P1301" s="106"/>
      <c r="Q1301" s="106"/>
      <c r="R1301" s="106"/>
      <c r="S1301" s="106"/>
      <c r="T1301" s="106"/>
      <c r="U1301" s="106"/>
      <c r="V1301" s="106"/>
      <c r="W1301" s="106"/>
      <c r="X1301" s="106"/>
    </row>
    <row r="1302" spans="4:24" x14ac:dyDescent="0.2">
      <c r="D1302" s="106"/>
      <c r="E1302" s="106"/>
      <c r="F1302" s="106"/>
      <c r="G1302" s="106"/>
      <c r="H1302" s="106"/>
      <c r="I1302" s="106"/>
      <c r="J1302" s="106"/>
      <c r="K1302" s="106"/>
      <c r="L1302" s="106"/>
      <c r="P1302" s="106"/>
      <c r="Q1302" s="106"/>
      <c r="R1302" s="106"/>
      <c r="S1302" s="106"/>
      <c r="T1302" s="106"/>
      <c r="U1302" s="106"/>
      <c r="V1302" s="106"/>
      <c r="W1302" s="106"/>
      <c r="X1302" s="106"/>
    </row>
    <row r="1303" spans="4:24" x14ac:dyDescent="0.2">
      <c r="D1303" s="106"/>
      <c r="E1303" s="106"/>
      <c r="F1303" s="106"/>
      <c r="G1303" s="106"/>
      <c r="H1303" s="106"/>
      <c r="I1303" s="106"/>
      <c r="J1303" s="106"/>
      <c r="K1303" s="106"/>
      <c r="L1303" s="106"/>
      <c r="P1303" s="106"/>
      <c r="Q1303" s="106"/>
      <c r="R1303" s="106"/>
      <c r="S1303" s="106"/>
      <c r="T1303" s="106"/>
      <c r="U1303" s="106"/>
      <c r="V1303" s="106"/>
      <c r="W1303" s="106"/>
      <c r="X1303" s="106"/>
    </row>
    <row r="1304" spans="4:24" x14ac:dyDescent="0.2">
      <c r="D1304" s="106"/>
      <c r="E1304" s="106"/>
      <c r="F1304" s="106"/>
      <c r="G1304" s="106"/>
      <c r="H1304" s="106"/>
      <c r="I1304" s="106"/>
      <c r="J1304" s="106"/>
      <c r="K1304" s="106"/>
      <c r="L1304" s="106"/>
      <c r="P1304" s="106"/>
      <c r="Q1304" s="106"/>
      <c r="R1304" s="106"/>
      <c r="S1304" s="106"/>
      <c r="T1304" s="106"/>
      <c r="U1304" s="106"/>
      <c r="V1304" s="106"/>
      <c r="W1304" s="106"/>
      <c r="X1304" s="106"/>
    </row>
    <row r="1305" spans="4:24" x14ac:dyDescent="0.2">
      <c r="D1305" s="106"/>
      <c r="E1305" s="106"/>
      <c r="F1305" s="106"/>
      <c r="G1305" s="106"/>
      <c r="H1305" s="106"/>
      <c r="I1305" s="106"/>
      <c r="J1305" s="106"/>
      <c r="K1305" s="106"/>
      <c r="L1305" s="106"/>
      <c r="P1305" s="106"/>
      <c r="Q1305" s="106"/>
      <c r="R1305" s="106"/>
      <c r="S1305" s="106"/>
      <c r="T1305" s="106"/>
      <c r="U1305" s="106"/>
      <c r="V1305" s="106"/>
      <c r="W1305" s="106"/>
      <c r="X1305" s="106"/>
    </row>
    <row r="1306" spans="4:24" x14ac:dyDescent="0.2">
      <c r="D1306" s="106"/>
      <c r="E1306" s="106"/>
      <c r="F1306" s="106"/>
      <c r="G1306" s="106"/>
      <c r="H1306" s="106"/>
      <c r="I1306" s="106"/>
      <c r="J1306" s="106"/>
      <c r="K1306" s="106"/>
      <c r="L1306" s="106"/>
      <c r="P1306" s="106"/>
      <c r="Q1306" s="106"/>
      <c r="R1306" s="106"/>
      <c r="S1306" s="106"/>
      <c r="T1306" s="106"/>
      <c r="U1306" s="106"/>
      <c r="V1306" s="106"/>
      <c r="W1306" s="106"/>
      <c r="X1306" s="106"/>
    </row>
    <row r="1307" spans="4:24" x14ac:dyDescent="0.2">
      <c r="D1307" s="106"/>
      <c r="E1307" s="106"/>
      <c r="F1307" s="106"/>
      <c r="G1307" s="106"/>
      <c r="H1307" s="106"/>
      <c r="I1307" s="106"/>
      <c r="J1307" s="106"/>
      <c r="K1307" s="106"/>
      <c r="L1307" s="106"/>
      <c r="P1307" s="106"/>
      <c r="Q1307" s="106"/>
      <c r="R1307" s="106"/>
      <c r="S1307" s="106"/>
      <c r="T1307" s="106"/>
      <c r="U1307" s="106"/>
      <c r="V1307" s="106"/>
      <c r="W1307" s="106"/>
      <c r="X1307" s="106"/>
    </row>
    <row r="1308" spans="4:24" x14ac:dyDescent="0.2">
      <c r="D1308" s="106"/>
      <c r="E1308" s="106"/>
      <c r="F1308" s="106"/>
      <c r="G1308" s="106"/>
      <c r="H1308" s="106"/>
      <c r="I1308" s="106"/>
      <c r="J1308" s="106"/>
      <c r="K1308" s="106"/>
      <c r="L1308" s="106"/>
      <c r="P1308" s="106"/>
      <c r="Q1308" s="106"/>
      <c r="R1308" s="106"/>
      <c r="S1308" s="106"/>
      <c r="T1308" s="106"/>
      <c r="U1308" s="106"/>
      <c r="V1308" s="106"/>
      <c r="W1308" s="106"/>
      <c r="X1308" s="106"/>
    </row>
    <row r="1309" spans="4:24" x14ac:dyDescent="0.2">
      <c r="D1309" s="106"/>
      <c r="E1309" s="106"/>
      <c r="F1309" s="106"/>
      <c r="G1309" s="106"/>
      <c r="H1309" s="106"/>
      <c r="I1309" s="106"/>
      <c r="J1309" s="106"/>
      <c r="K1309" s="106"/>
      <c r="L1309" s="106"/>
      <c r="P1309" s="106"/>
      <c r="Q1309" s="106"/>
      <c r="R1309" s="106"/>
      <c r="S1309" s="106"/>
      <c r="T1309" s="106"/>
      <c r="U1309" s="106"/>
      <c r="V1309" s="106"/>
      <c r="W1309" s="106"/>
      <c r="X1309" s="106"/>
    </row>
    <row r="1310" spans="4:24" x14ac:dyDescent="0.2">
      <c r="D1310" s="106"/>
      <c r="E1310" s="106"/>
      <c r="F1310" s="106"/>
      <c r="G1310" s="106"/>
      <c r="H1310" s="106"/>
      <c r="I1310" s="106"/>
      <c r="J1310" s="106"/>
      <c r="K1310" s="106"/>
      <c r="L1310" s="106"/>
      <c r="P1310" s="106"/>
      <c r="Q1310" s="106"/>
      <c r="R1310" s="106"/>
      <c r="S1310" s="106"/>
      <c r="T1310" s="106"/>
      <c r="U1310" s="106"/>
      <c r="V1310" s="106"/>
      <c r="W1310" s="106"/>
      <c r="X1310" s="106"/>
    </row>
    <row r="1311" spans="4:24" x14ac:dyDescent="0.2">
      <c r="D1311" s="106"/>
      <c r="E1311" s="106"/>
      <c r="F1311" s="106"/>
      <c r="G1311" s="106"/>
      <c r="H1311" s="106"/>
      <c r="I1311" s="106"/>
      <c r="J1311" s="106"/>
      <c r="K1311" s="106"/>
      <c r="L1311" s="106"/>
      <c r="P1311" s="106"/>
      <c r="Q1311" s="106"/>
      <c r="R1311" s="106"/>
      <c r="S1311" s="106"/>
      <c r="T1311" s="106"/>
      <c r="U1311" s="106"/>
      <c r="V1311" s="106"/>
      <c r="W1311" s="106"/>
      <c r="X1311" s="106"/>
    </row>
    <row r="1312" spans="4:24" x14ac:dyDescent="0.2">
      <c r="D1312" s="106"/>
      <c r="E1312" s="106"/>
      <c r="F1312" s="106"/>
      <c r="G1312" s="106"/>
      <c r="H1312" s="106"/>
      <c r="I1312" s="106"/>
      <c r="J1312" s="106"/>
      <c r="K1312" s="106"/>
      <c r="L1312" s="106"/>
      <c r="P1312" s="106"/>
      <c r="Q1312" s="106"/>
      <c r="R1312" s="106"/>
      <c r="S1312" s="106"/>
      <c r="T1312" s="106"/>
      <c r="U1312" s="106"/>
      <c r="V1312" s="106"/>
      <c r="W1312" s="106"/>
      <c r="X1312" s="106"/>
    </row>
    <row r="1313" spans="4:24" x14ac:dyDescent="0.2">
      <c r="D1313" s="106"/>
      <c r="E1313" s="106"/>
      <c r="F1313" s="106"/>
      <c r="G1313" s="106"/>
      <c r="H1313" s="106"/>
      <c r="I1313" s="106"/>
      <c r="J1313" s="106"/>
      <c r="K1313" s="106"/>
      <c r="L1313" s="106"/>
      <c r="P1313" s="106"/>
      <c r="Q1313" s="106"/>
      <c r="R1313" s="106"/>
      <c r="S1313" s="106"/>
      <c r="T1313" s="106"/>
      <c r="U1313" s="106"/>
      <c r="V1313" s="106"/>
      <c r="W1313" s="106"/>
      <c r="X1313" s="106"/>
    </row>
    <row r="1314" spans="4:24" x14ac:dyDescent="0.2">
      <c r="D1314" s="106"/>
      <c r="E1314" s="106"/>
      <c r="F1314" s="106"/>
      <c r="G1314" s="106"/>
      <c r="H1314" s="106"/>
      <c r="I1314" s="106"/>
      <c r="J1314" s="106"/>
      <c r="K1314" s="106"/>
      <c r="L1314" s="106"/>
      <c r="P1314" s="106"/>
      <c r="Q1314" s="106"/>
      <c r="R1314" s="106"/>
      <c r="S1314" s="106"/>
      <c r="T1314" s="106"/>
      <c r="U1314" s="106"/>
      <c r="V1314" s="106"/>
      <c r="W1314" s="106"/>
      <c r="X1314" s="106"/>
    </row>
    <row r="1315" spans="4:24" x14ac:dyDescent="0.2">
      <c r="D1315" s="106"/>
      <c r="E1315" s="106"/>
      <c r="F1315" s="106"/>
      <c r="G1315" s="106"/>
      <c r="H1315" s="106"/>
      <c r="I1315" s="106"/>
      <c r="J1315" s="106"/>
      <c r="K1315" s="106"/>
      <c r="L1315" s="106"/>
      <c r="P1315" s="106"/>
      <c r="Q1315" s="106"/>
      <c r="R1315" s="106"/>
      <c r="S1315" s="106"/>
      <c r="T1315" s="106"/>
      <c r="U1315" s="106"/>
      <c r="V1315" s="106"/>
      <c r="W1315" s="106"/>
      <c r="X1315" s="106"/>
    </row>
    <row r="1316" spans="4:24" x14ac:dyDescent="0.2">
      <c r="D1316" s="106"/>
      <c r="E1316" s="106"/>
      <c r="F1316" s="106"/>
      <c r="G1316" s="106"/>
      <c r="H1316" s="106"/>
      <c r="I1316" s="106"/>
      <c r="J1316" s="106"/>
      <c r="K1316" s="106"/>
      <c r="L1316" s="106"/>
      <c r="P1316" s="106"/>
      <c r="Q1316" s="106"/>
      <c r="R1316" s="106"/>
      <c r="S1316" s="106"/>
      <c r="T1316" s="106"/>
      <c r="U1316" s="106"/>
      <c r="V1316" s="106"/>
      <c r="W1316" s="106"/>
      <c r="X1316" s="106"/>
    </row>
    <row r="1317" spans="4:24" x14ac:dyDescent="0.2">
      <c r="D1317" s="106"/>
      <c r="E1317" s="106"/>
      <c r="F1317" s="106"/>
      <c r="G1317" s="106"/>
      <c r="H1317" s="106"/>
      <c r="I1317" s="106"/>
      <c r="J1317" s="106"/>
      <c r="K1317" s="106"/>
      <c r="L1317" s="106"/>
      <c r="P1317" s="106"/>
      <c r="Q1317" s="106"/>
      <c r="R1317" s="106"/>
      <c r="S1317" s="106"/>
      <c r="T1317" s="106"/>
      <c r="U1317" s="106"/>
      <c r="V1317" s="106"/>
      <c r="W1317" s="106"/>
      <c r="X1317" s="106"/>
    </row>
    <row r="1318" spans="4:24" x14ac:dyDescent="0.2">
      <c r="D1318" s="106"/>
      <c r="E1318" s="106"/>
      <c r="F1318" s="106"/>
      <c r="G1318" s="106"/>
      <c r="H1318" s="106"/>
      <c r="I1318" s="106"/>
      <c r="J1318" s="106"/>
      <c r="K1318" s="106"/>
      <c r="L1318" s="106"/>
      <c r="P1318" s="106"/>
      <c r="Q1318" s="106"/>
      <c r="R1318" s="106"/>
      <c r="S1318" s="106"/>
      <c r="T1318" s="106"/>
      <c r="U1318" s="106"/>
      <c r="V1318" s="106"/>
      <c r="W1318" s="106"/>
      <c r="X1318" s="106"/>
    </row>
    <row r="1319" spans="4:24" x14ac:dyDescent="0.2">
      <c r="D1319" s="106"/>
      <c r="E1319" s="106"/>
      <c r="F1319" s="106"/>
      <c r="G1319" s="106"/>
      <c r="H1319" s="106"/>
      <c r="I1319" s="106"/>
      <c r="J1319" s="106"/>
      <c r="K1319" s="106"/>
      <c r="L1319" s="106"/>
      <c r="P1319" s="106"/>
      <c r="Q1319" s="106"/>
      <c r="R1319" s="106"/>
      <c r="S1319" s="106"/>
      <c r="T1319" s="106"/>
      <c r="U1319" s="106"/>
      <c r="V1319" s="106"/>
      <c r="W1319" s="106"/>
      <c r="X1319" s="106"/>
    </row>
    <row r="1320" spans="4:24" x14ac:dyDescent="0.2">
      <c r="D1320" s="106"/>
      <c r="E1320" s="106"/>
      <c r="F1320" s="106"/>
      <c r="G1320" s="106"/>
      <c r="H1320" s="106"/>
      <c r="I1320" s="106"/>
      <c r="J1320" s="106"/>
      <c r="K1320" s="106"/>
      <c r="L1320" s="106"/>
      <c r="P1320" s="106"/>
      <c r="Q1320" s="106"/>
      <c r="R1320" s="106"/>
      <c r="S1320" s="106"/>
      <c r="T1320" s="106"/>
      <c r="U1320" s="106"/>
      <c r="V1320" s="106"/>
      <c r="W1320" s="106"/>
      <c r="X1320" s="106"/>
    </row>
    <row r="1321" spans="4:24" x14ac:dyDescent="0.2">
      <c r="D1321" s="106"/>
      <c r="E1321" s="106"/>
      <c r="F1321" s="106"/>
      <c r="G1321" s="106"/>
      <c r="H1321" s="106"/>
      <c r="I1321" s="106"/>
      <c r="J1321" s="106"/>
      <c r="K1321" s="106"/>
      <c r="L1321" s="106"/>
      <c r="P1321" s="106"/>
      <c r="Q1321" s="106"/>
      <c r="R1321" s="106"/>
      <c r="S1321" s="106"/>
      <c r="T1321" s="106"/>
      <c r="U1321" s="106"/>
      <c r="V1321" s="106"/>
      <c r="W1321" s="106"/>
      <c r="X1321" s="106"/>
    </row>
    <row r="1322" spans="4:24" x14ac:dyDescent="0.2">
      <c r="D1322" s="106"/>
      <c r="E1322" s="106"/>
      <c r="F1322" s="106"/>
      <c r="G1322" s="106"/>
      <c r="H1322" s="106"/>
      <c r="I1322" s="106"/>
      <c r="J1322" s="106"/>
      <c r="K1322" s="106"/>
      <c r="L1322" s="106"/>
      <c r="P1322" s="106"/>
      <c r="Q1322" s="106"/>
      <c r="R1322" s="106"/>
      <c r="S1322" s="106"/>
      <c r="T1322" s="106"/>
      <c r="U1322" s="106"/>
      <c r="V1322" s="106"/>
      <c r="W1322" s="106"/>
      <c r="X1322" s="106"/>
    </row>
    <row r="1323" spans="4:24" x14ac:dyDescent="0.2">
      <c r="D1323" s="106"/>
      <c r="E1323" s="106"/>
      <c r="F1323" s="106"/>
      <c r="G1323" s="106"/>
      <c r="H1323" s="106"/>
      <c r="I1323" s="106"/>
      <c r="J1323" s="106"/>
      <c r="K1323" s="106"/>
      <c r="L1323" s="106"/>
      <c r="P1323" s="106"/>
      <c r="Q1323" s="106"/>
      <c r="R1323" s="106"/>
      <c r="S1323" s="106"/>
      <c r="T1323" s="106"/>
      <c r="U1323" s="106"/>
      <c r="V1323" s="106"/>
      <c r="W1323" s="106"/>
      <c r="X1323" s="106"/>
    </row>
    <row r="1324" spans="4:24" x14ac:dyDescent="0.2">
      <c r="D1324" s="106"/>
      <c r="E1324" s="106"/>
      <c r="F1324" s="106"/>
      <c r="G1324" s="106"/>
      <c r="H1324" s="106"/>
      <c r="I1324" s="106"/>
      <c r="J1324" s="106"/>
      <c r="K1324" s="106"/>
      <c r="L1324" s="106"/>
      <c r="P1324" s="106"/>
      <c r="Q1324" s="106"/>
      <c r="R1324" s="106"/>
      <c r="S1324" s="106"/>
      <c r="T1324" s="106"/>
      <c r="U1324" s="106"/>
      <c r="V1324" s="106"/>
      <c r="W1324" s="106"/>
      <c r="X1324" s="106"/>
    </row>
    <row r="1325" spans="4:24" x14ac:dyDescent="0.2">
      <c r="D1325" s="106"/>
      <c r="E1325" s="106"/>
      <c r="F1325" s="106"/>
      <c r="G1325" s="106"/>
      <c r="H1325" s="106"/>
      <c r="I1325" s="106"/>
      <c r="J1325" s="106"/>
      <c r="K1325" s="106"/>
      <c r="L1325" s="106"/>
      <c r="P1325" s="106"/>
      <c r="Q1325" s="106"/>
      <c r="R1325" s="106"/>
      <c r="S1325" s="106"/>
      <c r="T1325" s="106"/>
      <c r="U1325" s="106"/>
      <c r="V1325" s="106"/>
      <c r="W1325" s="106"/>
      <c r="X1325" s="106"/>
    </row>
    <row r="1326" spans="4:24" x14ac:dyDescent="0.2">
      <c r="D1326" s="106"/>
      <c r="E1326" s="106"/>
      <c r="F1326" s="106"/>
      <c r="G1326" s="106"/>
      <c r="H1326" s="106"/>
      <c r="I1326" s="106"/>
      <c r="J1326" s="106"/>
      <c r="K1326" s="106"/>
      <c r="L1326" s="106"/>
      <c r="P1326" s="106"/>
      <c r="Q1326" s="106"/>
      <c r="R1326" s="106"/>
      <c r="S1326" s="106"/>
      <c r="T1326" s="106"/>
      <c r="U1326" s="106"/>
      <c r="V1326" s="106"/>
      <c r="W1326" s="106"/>
      <c r="X1326" s="106"/>
    </row>
    <row r="1327" spans="4:24" x14ac:dyDescent="0.2">
      <c r="D1327" s="106"/>
      <c r="E1327" s="106"/>
      <c r="F1327" s="106"/>
      <c r="G1327" s="106"/>
      <c r="H1327" s="106"/>
      <c r="I1327" s="106"/>
      <c r="J1327" s="106"/>
      <c r="K1327" s="106"/>
      <c r="L1327" s="106"/>
      <c r="P1327" s="106"/>
      <c r="Q1327" s="106"/>
      <c r="R1327" s="106"/>
      <c r="S1327" s="106"/>
      <c r="T1327" s="106"/>
      <c r="U1327" s="106"/>
      <c r="V1327" s="106"/>
      <c r="W1327" s="106"/>
      <c r="X1327" s="106"/>
    </row>
    <row r="1328" spans="4:24" x14ac:dyDescent="0.2">
      <c r="D1328" s="106"/>
      <c r="E1328" s="106"/>
      <c r="F1328" s="106"/>
      <c r="G1328" s="106"/>
      <c r="H1328" s="106"/>
      <c r="I1328" s="106"/>
      <c r="J1328" s="106"/>
      <c r="K1328" s="106"/>
      <c r="L1328" s="106"/>
      <c r="P1328" s="106"/>
      <c r="Q1328" s="106"/>
      <c r="R1328" s="106"/>
      <c r="S1328" s="106"/>
      <c r="T1328" s="106"/>
      <c r="U1328" s="106"/>
      <c r="V1328" s="106"/>
      <c r="W1328" s="106"/>
      <c r="X1328" s="106"/>
    </row>
    <row r="1329" spans="4:24" x14ac:dyDescent="0.2">
      <c r="D1329" s="106"/>
      <c r="E1329" s="106"/>
      <c r="F1329" s="106"/>
      <c r="G1329" s="106"/>
      <c r="H1329" s="106"/>
      <c r="I1329" s="106"/>
      <c r="J1329" s="106"/>
      <c r="K1329" s="106"/>
      <c r="L1329" s="106"/>
      <c r="P1329" s="106"/>
      <c r="Q1329" s="106"/>
      <c r="R1329" s="106"/>
      <c r="S1329" s="106"/>
      <c r="T1329" s="106"/>
      <c r="U1329" s="106"/>
      <c r="V1329" s="106"/>
      <c r="W1329" s="106"/>
      <c r="X1329" s="106"/>
    </row>
    <row r="1330" spans="4:24" x14ac:dyDescent="0.2">
      <c r="D1330" s="106"/>
      <c r="E1330" s="106"/>
      <c r="F1330" s="106"/>
      <c r="G1330" s="106"/>
      <c r="H1330" s="106"/>
      <c r="I1330" s="106"/>
      <c r="J1330" s="106"/>
      <c r="K1330" s="106"/>
      <c r="L1330" s="106"/>
      <c r="P1330" s="106"/>
      <c r="Q1330" s="106"/>
      <c r="R1330" s="106"/>
      <c r="S1330" s="106"/>
      <c r="T1330" s="106"/>
      <c r="U1330" s="106"/>
      <c r="V1330" s="106"/>
      <c r="W1330" s="106"/>
      <c r="X1330" s="106"/>
    </row>
    <row r="1331" spans="4:24" x14ac:dyDescent="0.2">
      <c r="D1331" s="106"/>
      <c r="E1331" s="106"/>
      <c r="F1331" s="106"/>
      <c r="G1331" s="106"/>
      <c r="H1331" s="106"/>
      <c r="I1331" s="106"/>
      <c r="J1331" s="106"/>
      <c r="K1331" s="106"/>
      <c r="L1331" s="106"/>
      <c r="P1331" s="106"/>
      <c r="Q1331" s="106"/>
      <c r="R1331" s="106"/>
      <c r="S1331" s="106"/>
      <c r="T1331" s="106"/>
      <c r="U1331" s="106"/>
      <c r="V1331" s="106"/>
      <c r="W1331" s="106"/>
      <c r="X1331" s="106"/>
    </row>
    <row r="1332" spans="4:24" x14ac:dyDescent="0.2">
      <c r="D1332" s="106"/>
      <c r="E1332" s="106"/>
      <c r="F1332" s="106"/>
      <c r="G1332" s="106"/>
      <c r="H1332" s="106"/>
      <c r="I1332" s="106"/>
      <c r="J1332" s="106"/>
      <c r="K1332" s="106"/>
      <c r="L1332" s="106"/>
      <c r="P1332" s="106"/>
      <c r="Q1332" s="106"/>
      <c r="R1332" s="106"/>
      <c r="S1332" s="106"/>
      <c r="T1332" s="106"/>
      <c r="U1332" s="106"/>
      <c r="V1332" s="106"/>
      <c r="W1332" s="106"/>
      <c r="X1332" s="106"/>
    </row>
    <row r="1333" spans="4:24" x14ac:dyDescent="0.2">
      <c r="D1333" s="106"/>
      <c r="E1333" s="106"/>
      <c r="F1333" s="106"/>
      <c r="G1333" s="106"/>
      <c r="H1333" s="106"/>
      <c r="I1333" s="106"/>
      <c r="J1333" s="106"/>
      <c r="K1333" s="106"/>
      <c r="L1333" s="106"/>
      <c r="P1333" s="106"/>
      <c r="Q1333" s="106"/>
      <c r="R1333" s="106"/>
      <c r="S1333" s="106"/>
      <c r="T1333" s="106"/>
      <c r="U1333" s="106"/>
      <c r="V1333" s="106"/>
      <c r="W1333" s="106"/>
      <c r="X1333" s="106"/>
    </row>
    <row r="1334" spans="4:24" x14ac:dyDescent="0.2">
      <c r="D1334" s="106"/>
      <c r="E1334" s="106"/>
      <c r="F1334" s="106"/>
      <c r="G1334" s="106"/>
      <c r="H1334" s="106"/>
      <c r="I1334" s="106"/>
      <c r="J1334" s="106"/>
      <c r="K1334" s="106"/>
      <c r="L1334" s="106"/>
      <c r="P1334" s="106"/>
      <c r="Q1334" s="106"/>
      <c r="R1334" s="106"/>
      <c r="S1334" s="106"/>
      <c r="T1334" s="106"/>
      <c r="U1334" s="106"/>
      <c r="V1334" s="106"/>
      <c r="W1334" s="106"/>
      <c r="X1334" s="106"/>
    </row>
    <row r="1335" spans="4:24" x14ac:dyDescent="0.2">
      <c r="D1335" s="106"/>
      <c r="E1335" s="106"/>
      <c r="F1335" s="106"/>
      <c r="G1335" s="106"/>
      <c r="H1335" s="106"/>
      <c r="I1335" s="106"/>
      <c r="J1335" s="106"/>
      <c r="K1335" s="106"/>
      <c r="L1335" s="106"/>
      <c r="P1335" s="106"/>
      <c r="Q1335" s="106"/>
      <c r="R1335" s="106"/>
      <c r="S1335" s="106"/>
      <c r="T1335" s="106"/>
      <c r="U1335" s="106"/>
      <c r="V1335" s="106"/>
      <c r="W1335" s="106"/>
      <c r="X1335" s="106"/>
    </row>
    <row r="1336" spans="4:24" x14ac:dyDescent="0.2">
      <c r="D1336" s="106"/>
      <c r="E1336" s="106"/>
      <c r="F1336" s="106"/>
      <c r="G1336" s="106"/>
      <c r="H1336" s="106"/>
      <c r="I1336" s="106"/>
      <c r="J1336" s="106"/>
      <c r="K1336" s="106"/>
      <c r="L1336" s="106"/>
      <c r="P1336" s="106"/>
      <c r="Q1336" s="106"/>
      <c r="R1336" s="106"/>
      <c r="S1336" s="106"/>
      <c r="T1336" s="106"/>
      <c r="U1336" s="106"/>
      <c r="V1336" s="106"/>
      <c r="W1336" s="106"/>
      <c r="X1336" s="106"/>
    </row>
    <row r="1337" spans="4:24" x14ac:dyDescent="0.2">
      <c r="D1337" s="106"/>
      <c r="E1337" s="106"/>
      <c r="F1337" s="106"/>
      <c r="G1337" s="106"/>
      <c r="H1337" s="106"/>
      <c r="I1337" s="106"/>
      <c r="J1337" s="106"/>
      <c r="K1337" s="106"/>
      <c r="L1337" s="106"/>
      <c r="P1337" s="106"/>
      <c r="Q1337" s="106"/>
      <c r="R1337" s="106"/>
      <c r="S1337" s="106"/>
      <c r="T1337" s="106"/>
      <c r="U1337" s="106"/>
      <c r="V1337" s="106"/>
      <c r="W1337" s="106"/>
      <c r="X1337" s="106"/>
    </row>
    <row r="1338" spans="4:24" x14ac:dyDescent="0.2">
      <c r="D1338" s="106"/>
      <c r="E1338" s="106"/>
      <c r="F1338" s="106"/>
      <c r="G1338" s="106"/>
      <c r="H1338" s="106"/>
      <c r="I1338" s="106"/>
      <c r="J1338" s="106"/>
      <c r="K1338" s="106"/>
      <c r="L1338" s="106"/>
      <c r="P1338" s="106"/>
      <c r="Q1338" s="106"/>
      <c r="R1338" s="106"/>
      <c r="S1338" s="106"/>
      <c r="T1338" s="106"/>
      <c r="U1338" s="106"/>
      <c r="V1338" s="106"/>
      <c r="W1338" s="106"/>
      <c r="X1338" s="106"/>
    </row>
    <row r="1339" spans="4:24" x14ac:dyDescent="0.2">
      <c r="D1339" s="106"/>
      <c r="E1339" s="106"/>
      <c r="F1339" s="106"/>
      <c r="G1339" s="106"/>
      <c r="H1339" s="106"/>
      <c r="I1339" s="106"/>
      <c r="J1339" s="106"/>
      <c r="K1339" s="106"/>
      <c r="L1339" s="106"/>
      <c r="P1339" s="106"/>
      <c r="Q1339" s="106"/>
      <c r="R1339" s="106"/>
      <c r="S1339" s="106"/>
      <c r="T1339" s="106"/>
      <c r="U1339" s="106"/>
      <c r="V1339" s="106"/>
      <c r="W1339" s="106"/>
      <c r="X1339" s="106"/>
    </row>
    <row r="1340" spans="4:24" x14ac:dyDescent="0.2">
      <c r="D1340" s="106"/>
      <c r="E1340" s="106"/>
      <c r="F1340" s="106"/>
      <c r="G1340" s="106"/>
      <c r="H1340" s="106"/>
      <c r="I1340" s="106"/>
      <c r="J1340" s="106"/>
      <c r="K1340" s="106"/>
      <c r="L1340" s="106"/>
      <c r="P1340" s="106"/>
      <c r="Q1340" s="106"/>
      <c r="R1340" s="106"/>
      <c r="S1340" s="106"/>
      <c r="T1340" s="106"/>
      <c r="U1340" s="106"/>
      <c r="V1340" s="106"/>
      <c r="W1340" s="106"/>
      <c r="X1340" s="106"/>
    </row>
    <row r="1341" spans="4:24" x14ac:dyDescent="0.2">
      <c r="D1341" s="106"/>
      <c r="E1341" s="106"/>
      <c r="F1341" s="106"/>
      <c r="G1341" s="106"/>
      <c r="H1341" s="106"/>
      <c r="I1341" s="106"/>
      <c r="J1341" s="106"/>
      <c r="K1341" s="106"/>
      <c r="L1341" s="106"/>
      <c r="P1341" s="106"/>
      <c r="Q1341" s="106"/>
      <c r="R1341" s="106"/>
      <c r="S1341" s="106"/>
      <c r="T1341" s="106"/>
      <c r="U1341" s="106"/>
      <c r="V1341" s="106"/>
      <c r="W1341" s="106"/>
      <c r="X1341" s="106"/>
    </row>
    <row r="1342" spans="4:24" x14ac:dyDescent="0.2">
      <c r="D1342" s="106"/>
      <c r="E1342" s="106"/>
      <c r="F1342" s="106"/>
      <c r="G1342" s="106"/>
      <c r="H1342" s="106"/>
      <c r="I1342" s="106"/>
      <c r="J1342" s="106"/>
      <c r="K1342" s="106"/>
      <c r="L1342" s="106"/>
      <c r="P1342" s="106"/>
      <c r="Q1342" s="106"/>
      <c r="R1342" s="106"/>
      <c r="S1342" s="106"/>
      <c r="T1342" s="106"/>
      <c r="U1342" s="106"/>
      <c r="V1342" s="106"/>
      <c r="W1342" s="106"/>
      <c r="X1342" s="106"/>
    </row>
    <row r="1343" spans="4:24" x14ac:dyDescent="0.2">
      <c r="D1343" s="106"/>
      <c r="E1343" s="106"/>
      <c r="F1343" s="106"/>
      <c r="G1343" s="106"/>
      <c r="H1343" s="106"/>
      <c r="I1343" s="106"/>
      <c r="J1343" s="106"/>
      <c r="K1343" s="106"/>
      <c r="L1343" s="106"/>
      <c r="P1343" s="106"/>
      <c r="Q1343" s="106"/>
      <c r="R1343" s="106"/>
      <c r="S1343" s="106"/>
      <c r="T1343" s="106"/>
      <c r="U1343" s="106"/>
      <c r="V1343" s="106"/>
      <c r="W1343" s="106"/>
      <c r="X1343" s="106"/>
    </row>
    <row r="1344" spans="4:24" x14ac:dyDescent="0.2">
      <c r="D1344" s="106"/>
      <c r="E1344" s="106"/>
      <c r="F1344" s="106"/>
      <c r="G1344" s="106"/>
      <c r="H1344" s="106"/>
      <c r="I1344" s="106"/>
      <c r="J1344" s="106"/>
      <c r="K1344" s="106"/>
      <c r="L1344" s="106"/>
      <c r="P1344" s="106"/>
      <c r="Q1344" s="106"/>
      <c r="R1344" s="106"/>
      <c r="S1344" s="106"/>
      <c r="T1344" s="106"/>
      <c r="U1344" s="106"/>
      <c r="V1344" s="106"/>
      <c r="W1344" s="106"/>
      <c r="X1344" s="106"/>
    </row>
    <row r="1345" spans="4:24" x14ac:dyDescent="0.2">
      <c r="D1345" s="106"/>
      <c r="E1345" s="106"/>
      <c r="F1345" s="106"/>
      <c r="G1345" s="106"/>
      <c r="H1345" s="106"/>
      <c r="I1345" s="106"/>
      <c r="J1345" s="106"/>
      <c r="K1345" s="106"/>
      <c r="L1345" s="106"/>
      <c r="P1345" s="106"/>
      <c r="Q1345" s="106"/>
      <c r="R1345" s="106"/>
      <c r="S1345" s="106"/>
      <c r="T1345" s="106"/>
      <c r="U1345" s="106"/>
      <c r="V1345" s="106"/>
      <c r="W1345" s="106"/>
      <c r="X1345" s="106"/>
    </row>
    <row r="1346" spans="4:24" x14ac:dyDescent="0.2">
      <c r="D1346" s="106"/>
      <c r="E1346" s="106"/>
      <c r="F1346" s="106"/>
      <c r="G1346" s="106"/>
      <c r="H1346" s="106"/>
      <c r="I1346" s="106"/>
      <c r="J1346" s="106"/>
      <c r="K1346" s="106"/>
      <c r="L1346" s="106"/>
      <c r="P1346" s="106"/>
      <c r="Q1346" s="106"/>
      <c r="R1346" s="106"/>
      <c r="S1346" s="106"/>
      <c r="T1346" s="106"/>
      <c r="U1346" s="106"/>
      <c r="V1346" s="106"/>
      <c r="W1346" s="106"/>
      <c r="X1346" s="106"/>
    </row>
    <row r="1347" spans="4:24" x14ac:dyDescent="0.2">
      <c r="D1347" s="106"/>
      <c r="E1347" s="106"/>
      <c r="F1347" s="106"/>
      <c r="G1347" s="106"/>
      <c r="H1347" s="106"/>
      <c r="I1347" s="106"/>
      <c r="J1347" s="106"/>
      <c r="K1347" s="106"/>
      <c r="L1347" s="106"/>
      <c r="P1347" s="106"/>
      <c r="Q1347" s="106"/>
      <c r="R1347" s="106"/>
      <c r="S1347" s="106"/>
      <c r="T1347" s="106"/>
      <c r="U1347" s="106"/>
      <c r="V1347" s="106"/>
      <c r="W1347" s="106"/>
      <c r="X1347" s="106"/>
    </row>
    <row r="1348" spans="4:24" x14ac:dyDescent="0.2">
      <c r="D1348" s="106"/>
      <c r="E1348" s="106"/>
      <c r="F1348" s="106"/>
      <c r="G1348" s="106"/>
      <c r="H1348" s="106"/>
      <c r="I1348" s="106"/>
      <c r="J1348" s="106"/>
      <c r="K1348" s="106"/>
      <c r="L1348" s="106"/>
      <c r="P1348" s="106"/>
      <c r="Q1348" s="106"/>
      <c r="R1348" s="106"/>
      <c r="S1348" s="106"/>
      <c r="T1348" s="106"/>
      <c r="U1348" s="106"/>
      <c r="V1348" s="106"/>
      <c r="W1348" s="106"/>
      <c r="X1348" s="106"/>
    </row>
    <row r="1349" spans="4:24" x14ac:dyDescent="0.2">
      <c r="D1349" s="106"/>
      <c r="E1349" s="106"/>
      <c r="F1349" s="106"/>
      <c r="G1349" s="106"/>
      <c r="H1349" s="106"/>
      <c r="I1349" s="106"/>
      <c r="J1349" s="106"/>
      <c r="K1349" s="106"/>
      <c r="L1349" s="106"/>
      <c r="P1349" s="106"/>
      <c r="Q1349" s="106"/>
      <c r="R1349" s="106"/>
      <c r="S1349" s="106"/>
      <c r="T1349" s="106"/>
      <c r="U1349" s="106"/>
      <c r="V1349" s="106"/>
      <c r="W1349" s="106"/>
      <c r="X1349" s="106"/>
    </row>
    <row r="1350" spans="4:24" x14ac:dyDescent="0.2">
      <c r="D1350" s="106"/>
      <c r="E1350" s="106"/>
      <c r="F1350" s="106"/>
      <c r="G1350" s="106"/>
      <c r="H1350" s="106"/>
      <c r="I1350" s="106"/>
      <c r="J1350" s="106"/>
      <c r="K1350" s="106"/>
      <c r="L1350" s="106"/>
      <c r="P1350" s="106"/>
      <c r="Q1350" s="106"/>
      <c r="R1350" s="106"/>
      <c r="S1350" s="106"/>
      <c r="T1350" s="106"/>
      <c r="U1350" s="106"/>
      <c r="V1350" s="106"/>
      <c r="W1350" s="106"/>
      <c r="X1350" s="106"/>
    </row>
    <row r="1351" spans="4:24" x14ac:dyDescent="0.2">
      <c r="D1351" s="106"/>
      <c r="E1351" s="106"/>
      <c r="F1351" s="106"/>
      <c r="G1351" s="106"/>
      <c r="H1351" s="106"/>
      <c r="I1351" s="106"/>
      <c r="J1351" s="106"/>
      <c r="K1351" s="106"/>
      <c r="L1351" s="106"/>
      <c r="P1351" s="106"/>
      <c r="Q1351" s="106"/>
      <c r="R1351" s="106"/>
      <c r="S1351" s="106"/>
      <c r="T1351" s="106"/>
      <c r="U1351" s="106"/>
      <c r="V1351" s="106"/>
      <c r="W1351" s="106"/>
      <c r="X1351" s="106"/>
    </row>
    <row r="1352" spans="4:24" x14ac:dyDescent="0.2">
      <c r="D1352" s="106"/>
      <c r="E1352" s="106"/>
      <c r="F1352" s="106"/>
      <c r="G1352" s="106"/>
      <c r="H1352" s="106"/>
      <c r="I1352" s="106"/>
      <c r="J1352" s="106"/>
      <c r="K1352" s="106"/>
      <c r="L1352" s="106"/>
      <c r="P1352" s="106"/>
      <c r="Q1352" s="106"/>
      <c r="R1352" s="106"/>
      <c r="S1352" s="106"/>
      <c r="T1352" s="106"/>
      <c r="U1352" s="106"/>
      <c r="V1352" s="106"/>
      <c r="W1352" s="106"/>
      <c r="X1352" s="106"/>
    </row>
    <row r="1353" spans="4:24" x14ac:dyDescent="0.2">
      <c r="D1353" s="106"/>
      <c r="E1353" s="106"/>
      <c r="F1353" s="106"/>
      <c r="G1353" s="106"/>
      <c r="H1353" s="106"/>
      <c r="I1353" s="106"/>
      <c r="J1353" s="106"/>
      <c r="K1353" s="106"/>
      <c r="L1353" s="106"/>
      <c r="P1353" s="106"/>
      <c r="Q1353" s="106"/>
      <c r="R1353" s="106"/>
      <c r="S1353" s="106"/>
      <c r="T1353" s="106"/>
      <c r="U1353" s="106"/>
      <c r="V1353" s="106"/>
      <c r="W1353" s="106"/>
      <c r="X1353" s="106"/>
    </row>
    <row r="1354" spans="4:24" x14ac:dyDescent="0.2">
      <c r="D1354" s="106"/>
      <c r="E1354" s="106"/>
      <c r="F1354" s="106"/>
      <c r="G1354" s="106"/>
      <c r="H1354" s="106"/>
      <c r="I1354" s="106"/>
      <c r="J1354" s="106"/>
      <c r="K1354" s="106"/>
      <c r="L1354" s="106"/>
      <c r="P1354" s="106"/>
      <c r="Q1354" s="106"/>
      <c r="R1354" s="106"/>
      <c r="S1354" s="106"/>
      <c r="T1354" s="106"/>
      <c r="U1354" s="106"/>
      <c r="V1354" s="106"/>
      <c r="W1354" s="106"/>
      <c r="X1354" s="106"/>
    </row>
    <row r="1355" spans="4:24" x14ac:dyDescent="0.2">
      <c r="D1355" s="106"/>
      <c r="E1355" s="106"/>
      <c r="F1355" s="106"/>
      <c r="G1355" s="106"/>
      <c r="H1355" s="106"/>
      <c r="I1355" s="106"/>
      <c r="J1355" s="106"/>
      <c r="K1355" s="106"/>
      <c r="L1355" s="106"/>
      <c r="P1355" s="106"/>
      <c r="Q1355" s="106"/>
      <c r="R1355" s="106"/>
      <c r="S1355" s="106"/>
      <c r="T1355" s="106"/>
      <c r="U1355" s="106"/>
      <c r="V1355" s="106"/>
      <c r="W1355" s="106"/>
      <c r="X1355" s="106"/>
    </row>
    <row r="1356" spans="4:24" x14ac:dyDescent="0.2">
      <c r="D1356" s="106"/>
      <c r="E1356" s="106"/>
      <c r="F1356" s="106"/>
      <c r="G1356" s="106"/>
      <c r="H1356" s="106"/>
      <c r="I1356" s="106"/>
      <c r="J1356" s="106"/>
      <c r="K1356" s="106"/>
      <c r="L1356" s="106"/>
      <c r="P1356" s="106"/>
      <c r="Q1356" s="106"/>
      <c r="R1356" s="106"/>
      <c r="S1356" s="106"/>
      <c r="T1356" s="106"/>
      <c r="U1356" s="106"/>
      <c r="V1356" s="106"/>
      <c r="W1356" s="106"/>
      <c r="X1356" s="106"/>
    </row>
    <row r="1357" spans="4:24" x14ac:dyDescent="0.2">
      <c r="D1357" s="106"/>
      <c r="E1357" s="106"/>
      <c r="F1357" s="106"/>
      <c r="G1357" s="106"/>
      <c r="H1357" s="106"/>
      <c r="I1357" s="106"/>
      <c r="J1357" s="106"/>
      <c r="K1357" s="106"/>
      <c r="L1357" s="106"/>
      <c r="P1357" s="106"/>
      <c r="Q1357" s="106"/>
      <c r="R1357" s="106"/>
      <c r="S1357" s="106"/>
      <c r="T1357" s="106"/>
      <c r="U1357" s="106"/>
      <c r="V1357" s="106"/>
      <c r="W1357" s="106"/>
      <c r="X1357" s="106"/>
    </row>
    <row r="1358" spans="4:24" x14ac:dyDescent="0.2">
      <c r="D1358" s="106"/>
      <c r="E1358" s="106"/>
      <c r="F1358" s="106"/>
      <c r="G1358" s="106"/>
      <c r="H1358" s="106"/>
      <c r="I1358" s="106"/>
      <c r="J1358" s="106"/>
      <c r="K1358" s="106"/>
      <c r="L1358" s="106"/>
      <c r="P1358" s="106"/>
      <c r="Q1358" s="106"/>
      <c r="R1358" s="106"/>
      <c r="S1358" s="106"/>
      <c r="T1358" s="106"/>
      <c r="U1358" s="106"/>
      <c r="V1358" s="106"/>
      <c r="W1358" s="106"/>
      <c r="X1358" s="106"/>
    </row>
    <row r="1359" spans="4:24" x14ac:dyDescent="0.2">
      <c r="D1359" s="106"/>
      <c r="E1359" s="106"/>
      <c r="F1359" s="106"/>
      <c r="G1359" s="106"/>
      <c r="H1359" s="106"/>
      <c r="I1359" s="106"/>
      <c r="J1359" s="106"/>
      <c r="K1359" s="106"/>
      <c r="L1359" s="106"/>
      <c r="P1359" s="106"/>
      <c r="Q1359" s="106"/>
      <c r="R1359" s="106"/>
      <c r="S1359" s="106"/>
      <c r="T1359" s="106"/>
      <c r="U1359" s="106"/>
      <c r="V1359" s="106"/>
      <c r="W1359" s="106"/>
      <c r="X1359" s="106"/>
    </row>
    <row r="1360" spans="4:24" x14ac:dyDescent="0.2">
      <c r="D1360" s="106"/>
      <c r="E1360" s="106"/>
      <c r="F1360" s="106"/>
      <c r="G1360" s="106"/>
      <c r="H1360" s="106"/>
      <c r="I1360" s="106"/>
      <c r="J1360" s="106"/>
      <c r="K1360" s="106"/>
      <c r="L1360" s="106"/>
      <c r="P1360" s="106"/>
      <c r="Q1360" s="106"/>
      <c r="R1360" s="106"/>
      <c r="S1360" s="106"/>
      <c r="T1360" s="106"/>
      <c r="U1360" s="106"/>
      <c r="V1360" s="106"/>
      <c r="W1360" s="106"/>
      <c r="X1360" s="106"/>
    </row>
    <row r="1361" spans="4:24" x14ac:dyDescent="0.2">
      <c r="D1361" s="106"/>
      <c r="E1361" s="106"/>
      <c r="F1361" s="106"/>
      <c r="G1361" s="106"/>
      <c r="H1361" s="106"/>
      <c r="I1361" s="106"/>
      <c r="J1361" s="106"/>
      <c r="K1361" s="106"/>
      <c r="L1361" s="106"/>
      <c r="P1361" s="106"/>
      <c r="Q1361" s="106"/>
      <c r="R1361" s="106"/>
      <c r="S1361" s="106"/>
      <c r="T1361" s="106"/>
      <c r="U1361" s="106"/>
      <c r="V1361" s="106"/>
      <c r="W1361" s="106"/>
      <c r="X1361" s="106"/>
    </row>
    <row r="1362" spans="4:24" x14ac:dyDescent="0.2">
      <c r="D1362" s="106"/>
      <c r="E1362" s="106"/>
      <c r="F1362" s="106"/>
      <c r="G1362" s="106"/>
      <c r="H1362" s="106"/>
      <c r="I1362" s="106"/>
      <c r="J1362" s="106"/>
      <c r="K1362" s="106"/>
      <c r="L1362" s="106"/>
      <c r="P1362" s="106"/>
      <c r="Q1362" s="106"/>
      <c r="R1362" s="106"/>
      <c r="S1362" s="106"/>
      <c r="T1362" s="106"/>
      <c r="U1362" s="106"/>
      <c r="V1362" s="106"/>
      <c r="W1362" s="106"/>
      <c r="X1362" s="106"/>
    </row>
    <row r="1363" spans="4:24" x14ac:dyDescent="0.2">
      <c r="D1363" s="106"/>
      <c r="E1363" s="106"/>
      <c r="F1363" s="106"/>
      <c r="G1363" s="106"/>
      <c r="H1363" s="106"/>
      <c r="I1363" s="106"/>
      <c r="J1363" s="106"/>
      <c r="K1363" s="106"/>
      <c r="L1363" s="106"/>
      <c r="P1363" s="106"/>
      <c r="Q1363" s="106"/>
      <c r="R1363" s="106"/>
      <c r="S1363" s="106"/>
      <c r="T1363" s="106"/>
      <c r="U1363" s="106"/>
      <c r="V1363" s="106"/>
      <c r="W1363" s="106"/>
      <c r="X1363" s="106"/>
    </row>
    <row r="1364" spans="4:24" x14ac:dyDescent="0.2">
      <c r="D1364" s="106"/>
      <c r="E1364" s="106"/>
      <c r="F1364" s="106"/>
      <c r="G1364" s="106"/>
      <c r="H1364" s="106"/>
      <c r="I1364" s="106"/>
      <c r="J1364" s="106"/>
      <c r="K1364" s="106"/>
      <c r="L1364" s="106"/>
      <c r="P1364" s="106"/>
      <c r="Q1364" s="106"/>
      <c r="R1364" s="106"/>
      <c r="S1364" s="106"/>
      <c r="T1364" s="106"/>
      <c r="U1364" s="106"/>
      <c r="V1364" s="106"/>
      <c r="W1364" s="106"/>
      <c r="X1364" s="106"/>
    </row>
    <row r="1365" spans="4:24" x14ac:dyDescent="0.2">
      <c r="D1365" s="106"/>
      <c r="E1365" s="106"/>
      <c r="F1365" s="106"/>
      <c r="G1365" s="106"/>
      <c r="H1365" s="106"/>
      <c r="I1365" s="106"/>
      <c r="J1365" s="106"/>
      <c r="K1365" s="106"/>
      <c r="L1365" s="106"/>
      <c r="P1365" s="106"/>
      <c r="Q1365" s="106"/>
      <c r="R1365" s="106"/>
      <c r="S1365" s="106"/>
      <c r="T1365" s="106"/>
      <c r="U1365" s="106"/>
      <c r="V1365" s="106"/>
      <c r="W1365" s="106"/>
      <c r="X1365" s="106"/>
    </row>
    <row r="1366" spans="4:24" x14ac:dyDescent="0.2">
      <c r="D1366" s="106"/>
      <c r="E1366" s="106"/>
      <c r="F1366" s="106"/>
      <c r="G1366" s="106"/>
      <c r="H1366" s="106"/>
      <c r="I1366" s="106"/>
      <c r="J1366" s="106"/>
      <c r="K1366" s="106"/>
      <c r="L1366" s="106"/>
      <c r="P1366" s="106"/>
      <c r="Q1366" s="106"/>
      <c r="R1366" s="106"/>
      <c r="S1366" s="106"/>
      <c r="T1366" s="106"/>
      <c r="U1366" s="106"/>
      <c r="V1366" s="106"/>
      <c r="W1366" s="106"/>
      <c r="X1366" s="106"/>
    </row>
    <row r="1367" spans="4:24" x14ac:dyDescent="0.2">
      <c r="D1367" s="106"/>
      <c r="E1367" s="106"/>
      <c r="F1367" s="106"/>
      <c r="G1367" s="106"/>
      <c r="H1367" s="106"/>
      <c r="I1367" s="106"/>
      <c r="J1367" s="106"/>
      <c r="K1367" s="106"/>
      <c r="L1367" s="106"/>
      <c r="P1367" s="106"/>
      <c r="Q1367" s="106"/>
      <c r="R1367" s="106"/>
      <c r="S1367" s="106"/>
      <c r="T1367" s="106"/>
      <c r="U1367" s="106"/>
      <c r="V1367" s="106"/>
      <c r="W1367" s="106"/>
      <c r="X1367" s="106"/>
    </row>
    <row r="1368" spans="4:24" x14ac:dyDescent="0.2">
      <c r="D1368" s="106"/>
      <c r="E1368" s="106"/>
      <c r="F1368" s="106"/>
      <c r="G1368" s="106"/>
      <c r="H1368" s="106"/>
      <c r="I1368" s="106"/>
      <c r="J1368" s="106"/>
      <c r="K1368" s="106"/>
      <c r="L1368" s="106"/>
      <c r="P1368" s="106"/>
      <c r="Q1368" s="106"/>
      <c r="R1368" s="106"/>
      <c r="S1368" s="106"/>
      <c r="T1368" s="106"/>
      <c r="U1368" s="106"/>
      <c r="V1368" s="106"/>
      <c r="W1368" s="106"/>
      <c r="X1368" s="106"/>
    </row>
    <row r="1369" spans="4:24" x14ac:dyDescent="0.2">
      <c r="D1369" s="106"/>
      <c r="E1369" s="106"/>
      <c r="F1369" s="106"/>
      <c r="G1369" s="106"/>
      <c r="H1369" s="106"/>
      <c r="I1369" s="106"/>
      <c r="J1369" s="106"/>
      <c r="K1369" s="106"/>
      <c r="L1369" s="106"/>
      <c r="P1369" s="106"/>
      <c r="Q1369" s="106"/>
      <c r="R1369" s="106"/>
      <c r="S1369" s="106"/>
      <c r="T1369" s="106"/>
      <c r="U1369" s="106"/>
      <c r="V1369" s="106"/>
      <c r="W1369" s="106"/>
      <c r="X1369" s="106"/>
    </row>
    <row r="1370" spans="4:24" x14ac:dyDescent="0.2">
      <c r="D1370" s="106"/>
      <c r="E1370" s="106"/>
      <c r="F1370" s="106"/>
      <c r="G1370" s="106"/>
      <c r="H1370" s="106"/>
      <c r="I1370" s="106"/>
      <c r="J1370" s="106"/>
      <c r="K1370" s="106"/>
      <c r="L1370" s="106"/>
      <c r="P1370" s="106"/>
      <c r="Q1370" s="106"/>
      <c r="R1370" s="106"/>
      <c r="S1370" s="106"/>
      <c r="T1370" s="106"/>
      <c r="U1370" s="106"/>
      <c r="V1370" s="106"/>
      <c r="W1370" s="106"/>
      <c r="X1370" s="106"/>
    </row>
    <row r="1371" spans="4:24" x14ac:dyDescent="0.2">
      <c r="D1371" s="106"/>
      <c r="E1371" s="106"/>
      <c r="F1371" s="106"/>
      <c r="G1371" s="106"/>
      <c r="H1371" s="106"/>
      <c r="I1371" s="106"/>
      <c r="J1371" s="106"/>
      <c r="K1371" s="106"/>
      <c r="L1371" s="106"/>
      <c r="P1371" s="106"/>
      <c r="Q1371" s="106"/>
      <c r="R1371" s="106"/>
      <c r="S1371" s="106"/>
      <c r="T1371" s="106"/>
      <c r="U1371" s="106"/>
      <c r="V1371" s="106"/>
      <c r="W1371" s="106"/>
      <c r="X1371" s="106"/>
    </row>
    <row r="1372" spans="4:24" x14ac:dyDescent="0.2">
      <c r="D1372" s="106"/>
      <c r="E1372" s="106"/>
      <c r="F1372" s="106"/>
      <c r="G1372" s="106"/>
      <c r="H1372" s="106"/>
      <c r="I1372" s="106"/>
      <c r="J1372" s="106"/>
      <c r="K1372" s="106"/>
      <c r="L1372" s="106"/>
      <c r="P1372" s="106"/>
      <c r="Q1372" s="106"/>
      <c r="R1372" s="106"/>
      <c r="S1372" s="106"/>
      <c r="T1372" s="106"/>
      <c r="U1372" s="106"/>
      <c r="V1372" s="106"/>
      <c r="W1372" s="106"/>
      <c r="X1372" s="106"/>
    </row>
    <row r="1373" spans="4:24" x14ac:dyDescent="0.2">
      <c r="D1373" s="106"/>
      <c r="E1373" s="106"/>
      <c r="F1373" s="106"/>
      <c r="G1373" s="106"/>
      <c r="H1373" s="106"/>
      <c r="I1373" s="106"/>
      <c r="J1373" s="106"/>
      <c r="K1373" s="106"/>
      <c r="L1373" s="106"/>
      <c r="P1373" s="106"/>
      <c r="Q1373" s="106"/>
      <c r="R1373" s="106"/>
      <c r="S1373" s="106"/>
      <c r="T1373" s="106"/>
      <c r="U1373" s="106"/>
      <c r="V1373" s="106"/>
      <c r="W1373" s="106"/>
      <c r="X1373" s="106"/>
    </row>
    <row r="1374" spans="4:24" x14ac:dyDescent="0.2">
      <c r="D1374" s="106"/>
      <c r="E1374" s="106"/>
      <c r="F1374" s="106"/>
      <c r="G1374" s="106"/>
      <c r="H1374" s="106"/>
      <c r="I1374" s="106"/>
      <c r="J1374" s="106"/>
      <c r="K1374" s="106"/>
      <c r="L1374" s="106"/>
      <c r="P1374" s="106"/>
      <c r="Q1374" s="106"/>
      <c r="R1374" s="106"/>
      <c r="S1374" s="106"/>
      <c r="T1374" s="106"/>
      <c r="U1374" s="106"/>
      <c r="V1374" s="106"/>
      <c r="W1374" s="106"/>
      <c r="X1374" s="106"/>
    </row>
    <row r="1375" spans="4:24" x14ac:dyDescent="0.2">
      <c r="D1375" s="106"/>
      <c r="E1375" s="106"/>
      <c r="F1375" s="106"/>
      <c r="G1375" s="106"/>
      <c r="H1375" s="106"/>
      <c r="I1375" s="106"/>
      <c r="J1375" s="106"/>
      <c r="K1375" s="106"/>
      <c r="L1375" s="106"/>
      <c r="P1375" s="106"/>
      <c r="Q1375" s="106"/>
      <c r="R1375" s="106"/>
      <c r="S1375" s="106"/>
      <c r="T1375" s="106"/>
      <c r="U1375" s="106"/>
      <c r="V1375" s="106"/>
      <c r="W1375" s="106"/>
      <c r="X1375" s="106"/>
    </row>
    <row r="1376" spans="4:24" x14ac:dyDescent="0.2">
      <c r="D1376" s="106"/>
      <c r="E1376" s="106"/>
      <c r="F1376" s="106"/>
      <c r="G1376" s="106"/>
      <c r="H1376" s="106"/>
      <c r="I1376" s="106"/>
      <c r="J1376" s="106"/>
      <c r="K1376" s="106"/>
      <c r="L1376" s="106"/>
      <c r="P1376" s="106"/>
      <c r="Q1376" s="106"/>
      <c r="R1376" s="106"/>
      <c r="S1376" s="106"/>
      <c r="T1376" s="106"/>
      <c r="U1376" s="106"/>
      <c r="V1376" s="106"/>
      <c r="W1376" s="106"/>
      <c r="X1376" s="106"/>
    </row>
    <row r="1377" spans="4:24" x14ac:dyDescent="0.2">
      <c r="D1377" s="106"/>
      <c r="E1377" s="106"/>
      <c r="F1377" s="106"/>
      <c r="G1377" s="106"/>
      <c r="H1377" s="106"/>
      <c r="I1377" s="106"/>
      <c r="J1377" s="106"/>
      <c r="K1377" s="106"/>
      <c r="L1377" s="106"/>
      <c r="P1377" s="106"/>
      <c r="Q1377" s="106"/>
      <c r="R1377" s="106"/>
      <c r="S1377" s="106"/>
      <c r="T1377" s="106"/>
      <c r="U1377" s="106"/>
      <c r="V1377" s="106"/>
      <c r="W1377" s="106"/>
      <c r="X1377" s="106"/>
    </row>
    <row r="1378" spans="4:24" x14ac:dyDescent="0.2">
      <c r="D1378" s="106"/>
      <c r="E1378" s="106"/>
      <c r="F1378" s="106"/>
      <c r="G1378" s="106"/>
      <c r="H1378" s="106"/>
      <c r="I1378" s="106"/>
      <c r="J1378" s="106"/>
      <c r="K1378" s="106"/>
      <c r="L1378" s="106"/>
      <c r="P1378" s="106"/>
      <c r="Q1378" s="106"/>
      <c r="R1378" s="106"/>
      <c r="S1378" s="106"/>
      <c r="T1378" s="106"/>
      <c r="U1378" s="106"/>
      <c r="V1378" s="106"/>
      <c r="W1378" s="106"/>
      <c r="X1378" s="106"/>
    </row>
    <row r="1379" spans="4:24" x14ac:dyDescent="0.2">
      <c r="D1379" s="106"/>
      <c r="E1379" s="106"/>
      <c r="F1379" s="106"/>
      <c r="G1379" s="106"/>
      <c r="H1379" s="106"/>
      <c r="I1379" s="106"/>
      <c r="J1379" s="106"/>
      <c r="K1379" s="106"/>
      <c r="L1379" s="106"/>
      <c r="P1379" s="106"/>
      <c r="Q1379" s="106"/>
      <c r="R1379" s="106"/>
      <c r="S1379" s="106"/>
      <c r="T1379" s="106"/>
      <c r="U1379" s="106"/>
      <c r="V1379" s="106"/>
      <c r="W1379" s="106"/>
      <c r="X1379" s="106"/>
    </row>
    <row r="1380" spans="4:24" x14ac:dyDescent="0.2">
      <c r="D1380" s="106"/>
      <c r="E1380" s="106"/>
      <c r="F1380" s="106"/>
      <c r="G1380" s="106"/>
      <c r="H1380" s="106"/>
      <c r="I1380" s="106"/>
      <c r="J1380" s="106"/>
      <c r="K1380" s="106"/>
      <c r="L1380" s="106"/>
      <c r="P1380" s="106"/>
      <c r="Q1380" s="106"/>
      <c r="R1380" s="106"/>
      <c r="S1380" s="106"/>
      <c r="T1380" s="106"/>
      <c r="U1380" s="106"/>
      <c r="V1380" s="106"/>
      <c r="W1380" s="106"/>
      <c r="X1380" s="106"/>
    </row>
    <row r="1381" spans="4:24" x14ac:dyDescent="0.2">
      <c r="D1381" s="106"/>
      <c r="E1381" s="106"/>
      <c r="F1381" s="106"/>
      <c r="G1381" s="106"/>
      <c r="H1381" s="106"/>
      <c r="I1381" s="106"/>
      <c r="J1381" s="106"/>
      <c r="K1381" s="106"/>
      <c r="L1381" s="106"/>
      <c r="P1381" s="106"/>
      <c r="Q1381" s="106"/>
      <c r="R1381" s="106"/>
      <c r="S1381" s="106"/>
      <c r="T1381" s="106"/>
      <c r="U1381" s="106"/>
      <c r="V1381" s="106"/>
      <c r="W1381" s="106"/>
      <c r="X1381" s="106"/>
    </row>
    <row r="1382" spans="4:24" x14ac:dyDescent="0.2">
      <c r="D1382" s="106"/>
      <c r="E1382" s="106"/>
      <c r="F1382" s="106"/>
      <c r="G1382" s="106"/>
      <c r="H1382" s="106"/>
      <c r="I1382" s="106"/>
      <c r="J1382" s="106"/>
      <c r="K1382" s="106"/>
      <c r="L1382" s="106"/>
      <c r="P1382" s="106"/>
      <c r="Q1382" s="106"/>
      <c r="R1382" s="106"/>
      <c r="S1382" s="106"/>
      <c r="T1382" s="106"/>
      <c r="U1382" s="106"/>
      <c r="V1382" s="106"/>
      <c r="W1382" s="106"/>
      <c r="X1382" s="106"/>
    </row>
    <row r="1383" spans="4:24" x14ac:dyDescent="0.2">
      <c r="D1383" s="106"/>
      <c r="E1383" s="106"/>
      <c r="F1383" s="106"/>
      <c r="G1383" s="106"/>
      <c r="H1383" s="106"/>
      <c r="I1383" s="106"/>
      <c r="J1383" s="106"/>
      <c r="K1383" s="106"/>
      <c r="L1383" s="106"/>
      <c r="P1383" s="106"/>
      <c r="Q1383" s="106"/>
      <c r="R1383" s="106"/>
      <c r="S1383" s="106"/>
      <c r="T1383" s="106"/>
      <c r="U1383" s="106"/>
      <c r="V1383" s="106"/>
      <c r="W1383" s="106"/>
      <c r="X1383" s="106"/>
    </row>
    <row r="1384" spans="4:24" x14ac:dyDescent="0.2">
      <c r="D1384" s="106"/>
      <c r="E1384" s="106"/>
      <c r="F1384" s="106"/>
      <c r="G1384" s="106"/>
      <c r="H1384" s="106"/>
      <c r="I1384" s="106"/>
      <c r="J1384" s="106"/>
      <c r="K1384" s="106"/>
      <c r="L1384" s="106"/>
      <c r="P1384" s="106"/>
      <c r="Q1384" s="106"/>
      <c r="R1384" s="106"/>
      <c r="S1384" s="106"/>
      <c r="T1384" s="106"/>
      <c r="U1384" s="106"/>
      <c r="V1384" s="106"/>
      <c r="W1384" s="106"/>
      <c r="X1384" s="106"/>
    </row>
    <row r="1385" spans="4:24" x14ac:dyDescent="0.2">
      <c r="D1385" s="106"/>
      <c r="E1385" s="106"/>
      <c r="F1385" s="106"/>
      <c r="G1385" s="106"/>
      <c r="H1385" s="106"/>
      <c r="I1385" s="106"/>
      <c r="J1385" s="106"/>
      <c r="K1385" s="106"/>
      <c r="L1385" s="106"/>
      <c r="P1385" s="106"/>
      <c r="Q1385" s="106"/>
      <c r="R1385" s="106"/>
      <c r="S1385" s="106"/>
      <c r="T1385" s="106"/>
      <c r="U1385" s="106"/>
      <c r="V1385" s="106"/>
      <c r="W1385" s="106"/>
      <c r="X1385" s="106"/>
    </row>
    <row r="1386" spans="4:24" x14ac:dyDescent="0.2">
      <c r="D1386" s="106"/>
      <c r="E1386" s="106"/>
      <c r="F1386" s="106"/>
      <c r="G1386" s="106"/>
      <c r="H1386" s="106"/>
      <c r="I1386" s="106"/>
      <c r="J1386" s="106"/>
      <c r="K1386" s="106"/>
      <c r="L1386" s="106"/>
      <c r="P1386" s="106"/>
      <c r="Q1386" s="106"/>
      <c r="R1386" s="106"/>
      <c r="S1386" s="106"/>
      <c r="T1386" s="106"/>
      <c r="U1386" s="106"/>
      <c r="V1386" s="106"/>
      <c r="W1386" s="106"/>
      <c r="X1386" s="106"/>
    </row>
    <row r="1387" spans="4:24" x14ac:dyDescent="0.2">
      <c r="D1387" s="106"/>
      <c r="E1387" s="106"/>
      <c r="F1387" s="106"/>
      <c r="G1387" s="106"/>
      <c r="H1387" s="106"/>
      <c r="I1387" s="106"/>
      <c r="J1387" s="106"/>
      <c r="K1387" s="106"/>
      <c r="L1387" s="106"/>
      <c r="P1387" s="106"/>
      <c r="Q1387" s="106"/>
      <c r="R1387" s="106"/>
      <c r="S1387" s="106"/>
      <c r="T1387" s="106"/>
      <c r="U1387" s="106"/>
      <c r="V1387" s="106"/>
      <c r="W1387" s="106"/>
      <c r="X1387" s="106"/>
    </row>
    <row r="1388" spans="4:24" x14ac:dyDescent="0.2">
      <c r="D1388" s="106"/>
      <c r="E1388" s="106"/>
      <c r="F1388" s="106"/>
      <c r="G1388" s="106"/>
      <c r="H1388" s="106"/>
      <c r="I1388" s="106"/>
      <c r="J1388" s="106"/>
      <c r="K1388" s="106"/>
      <c r="L1388" s="106"/>
      <c r="P1388" s="106"/>
      <c r="Q1388" s="106"/>
      <c r="R1388" s="106"/>
      <c r="S1388" s="106"/>
      <c r="T1388" s="106"/>
      <c r="U1388" s="106"/>
      <c r="V1388" s="106"/>
      <c r="W1388" s="106"/>
      <c r="X1388" s="106"/>
    </row>
    <row r="1389" spans="4:24" x14ac:dyDescent="0.2">
      <c r="D1389" s="106"/>
      <c r="E1389" s="106"/>
      <c r="F1389" s="106"/>
      <c r="G1389" s="106"/>
      <c r="H1389" s="106"/>
      <c r="I1389" s="106"/>
      <c r="J1389" s="106"/>
      <c r="K1389" s="106"/>
      <c r="L1389" s="106"/>
      <c r="P1389" s="106"/>
      <c r="Q1389" s="106"/>
      <c r="R1389" s="106"/>
      <c r="S1389" s="106"/>
      <c r="T1389" s="106"/>
      <c r="U1389" s="106"/>
      <c r="V1389" s="106"/>
      <c r="W1389" s="106"/>
      <c r="X1389" s="106"/>
    </row>
    <row r="1390" spans="4:24" x14ac:dyDescent="0.2">
      <c r="D1390" s="106"/>
      <c r="E1390" s="106"/>
      <c r="F1390" s="106"/>
      <c r="G1390" s="106"/>
      <c r="H1390" s="106"/>
      <c r="I1390" s="106"/>
      <c r="J1390" s="106"/>
      <c r="K1390" s="106"/>
      <c r="L1390" s="106"/>
      <c r="P1390" s="106"/>
      <c r="Q1390" s="106"/>
      <c r="R1390" s="106"/>
      <c r="S1390" s="106"/>
      <c r="T1390" s="106"/>
      <c r="U1390" s="106"/>
      <c r="V1390" s="106"/>
      <c r="W1390" s="106"/>
      <c r="X1390" s="106"/>
    </row>
    <row r="1391" spans="4:24" x14ac:dyDescent="0.2">
      <c r="D1391" s="106"/>
      <c r="E1391" s="106"/>
      <c r="F1391" s="106"/>
      <c r="G1391" s="106"/>
      <c r="H1391" s="106"/>
      <c r="I1391" s="106"/>
      <c r="J1391" s="106"/>
      <c r="K1391" s="106"/>
      <c r="L1391" s="106"/>
      <c r="P1391" s="106"/>
      <c r="Q1391" s="106"/>
      <c r="R1391" s="106"/>
      <c r="S1391" s="106"/>
      <c r="T1391" s="106"/>
      <c r="U1391" s="106"/>
      <c r="V1391" s="106"/>
      <c r="W1391" s="106"/>
      <c r="X1391" s="106"/>
    </row>
    <row r="1392" spans="4:24" x14ac:dyDescent="0.2">
      <c r="D1392" s="106"/>
      <c r="E1392" s="106"/>
      <c r="F1392" s="106"/>
      <c r="G1392" s="106"/>
      <c r="H1392" s="106"/>
      <c r="I1392" s="106"/>
      <c r="J1392" s="106"/>
      <c r="K1392" s="106"/>
      <c r="L1392" s="106"/>
      <c r="P1392" s="106"/>
      <c r="Q1392" s="106"/>
      <c r="R1392" s="106"/>
      <c r="S1392" s="106"/>
      <c r="T1392" s="106"/>
      <c r="U1392" s="106"/>
      <c r="V1392" s="106"/>
      <c r="W1392" s="106"/>
      <c r="X1392" s="106"/>
    </row>
    <row r="1393" spans="4:24" x14ac:dyDescent="0.2">
      <c r="D1393" s="106"/>
      <c r="E1393" s="106"/>
      <c r="F1393" s="106"/>
      <c r="G1393" s="106"/>
      <c r="H1393" s="106"/>
      <c r="I1393" s="106"/>
      <c r="J1393" s="106"/>
      <c r="K1393" s="106"/>
      <c r="L1393" s="106"/>
      <c r="P1393" s="106"/>
      <c r="Q1393" s="106"/>
      <c r="R1393" s="106"/>
      <c r="S1393" s="106"/>
      <c r="T1393" s="106"/>
      <c r="U1393" s="106"/>
      <c r="V1393" s="106"/>
      <c r="W1393" s="106"/>
      <c r="X1393" s="106"/>
    </row>
    <row r="1394" spans="4:24" x14ac:dyDescent="0.2">
      <c r="D1394" s="106"/>
      <c r="E1394" s="106"/>
      <c r="F1394" s="106"/>
      <c r="G1394" s="106"/>
      <c r="H1394" s="106"/>
      <c r="I1394" s="106"/>
      <c r="J1394" s="106"/>
      <c r="K1394" s="106"/>
      <c r="L1394" s="106"/>
      <c r="P1394" s="106"/>
      <c r="Q1394" s="106"/>
      <c r="R1394" s="106"/>
      <c r="S1394" s="106"/>
      <c r="T1394" s="106"/>
      <c r="U1394" s="106"/>
      <c r="V1394" s="106"/>
      <c r="W1394" s="106"/>
      <c r="X1394" s="106"/>
    </row>
    <row r="1395" spans="4:24" x14ac:dyDescent="0.2">
      <c r="D1395" s="106"/>
      <c r="E1395" s="106"/>
      <c r="F1395" s="106"/>
      <c r="G1395" s="106"/>
      <c r="H1395" s="106"/>
      <c r="I1395" s="106"/>
      <c r="J1395" s="106"/>
      <c r="K1395" s="106"/>
      <c r="L1395" s="106"/>
      <c r="P1395" s="106"/>
      <c r="Q1395" s="106"/>
      <c r="R1395" s="106"/>
      <c r="S1395" s="106"/>
      <c r="T1395" s="106"/>
      <c r="U1395" s="106"/>
      <c r="V1395" s="106"/>
      <c r="W1395" s="106"/>
      <c r="X1395" s="106"/>
    </row>
    <row r="1396" spans="4:24" x14ac:dyDescent="0.2">
      <c r="D1396" s="106"/>
      <c r="E1396" s="106"/>
      <c r="F1396" s="106"/>
      <c r="G1396" s="106"/>
      <c r="H1396" s="106"/>
      <c r="I1396" s="106"/>
      <c r="J1396" s="106"/>
      <c r="K1396" s="106"/>
      <c r="L1396" s="106"/>
      <c r="P1396" s="106"/>
      <c r="Q1396" s="106"/>
      <c r="R1396" s="106"/>
      <c r="S1396" s="106"/>
      <c r="T1396" s="106"/>
      <c r="U1396" s="106"/>
      <c r="V1396" s="106"/>
      <c r="W1396" s="106"/>
      <c r="X1396" s="106"/>
    </row>
    <row r="1397" spans="4:24" x14ac:dyDescent="0.2">
      <c r="D1397" s="106"/>
      <c r="E1397" s="106"/>
      <c r="F1397" s="106"/>
      <c r="G1397" s="106"/>
      <c r="H1397" s="106"/>
      <c r="I1397" s="106"/>
      <c r="J1397" s="106"/>
      <c r="K1397" s="106"/>
      <c r="L1397" s="106"/>
      <c r="P1397" s="106"/>
      <c r="Q1397" s="106"/>
      <c r="R1397" s="106"/>
      <c r="S1397" s="106"/>
      <c r="T1397" s="106"/>
      <c r="U1397" s="106"/>
      <c r="V1397" s="106"/>
      <c r="W1397" s="106"/>
      <c r="X1397" s="106"/>
    </row>
    <row r="1398" spans="4:24" x14ac:dyDescent="0.2">
      <c r="D1398" s="106"/>
      <c r="E1398" s="106"/>
      <c r="F1398" s="106"/>
      <c r="G1398" s="106"/>
      <c r="H1398" s="106"/>
      <c r="I1398" s="106"/>
      <c r="J1398" s="106"/>
      <c r="K1398" s="106"/>
      <c r="L1398" s="106"/>
      <c r="P1398" s="106"/>
      <c r="Q1398" s="106"/>
      <c r="R1398" s="106"/>
      <c r="S1398" s="106"/>
      <c r="T1398" s="106"/>
      <c r="U1398" s="106"/>
      <c r="V1398" s="106"/>
      <c r="W1398" s="106"/>
      <c r="X1398" s="106"/>
    </row>
    <row r="1399" spans="4:24" x14ac:dyDescent="0.2">
      <c r="D1399" s="106"/>
      <c r="E1399" s="106"/>
      <c r="F1399" s="106"/>
      <c r="G1399" s="106"/>
      <c r="H1399" s="106"/>
      <c r="I1399" s="106"/>
      <c r="J1399" s="106"/>
      <c r="K1399" s="106"/>
      <c r="L1399" s="106"/>
      <c r="P1399" s="106"/>
      <c r="Q1399" s="106"/>
      <c r="R1399" s="106"/>
      <c r="S1399" s="106"/>
      <c r="T1399" s="106"/>
      <c r="U1399" s="106"/>
      <c r="V1399" s="106"/>
      <c r="W1399" s="106"/>
      <c r="X1399" s="106"/>
    </row>
    <row r="1400" spans="4:24" x14ac:dyDescent="0.2">
      <c r="D1400" s="106"/>
      <c r="E1400" s="106"/>
      <c r="F1400" s="106"/>
      <c r="G1400" s="106"/>
      <c r="H1400" s="106"/>
      <c r="I1400" s="106"/>
      <c r="J1400" s="106"/>
      <c r="K1400" s="106"/>
      <c r="L1400" s="106"/>
      <c r="P1400" s="106"/>
      <c r="Q1400" s="106"/>
      <c r="R1400" s="106"/>
      <c r="S1400" s="106"/>
      <c r="T1400" s="106"/>
      <c r="U1400" s="106"/>
      <c r="V1400" s="106"/>
      <c r="W1400" s="106"/>
      <c r="X1400" s="106"/>
    </row>
    <row r="1401" spans="4:24" x14ac:dyDescent="0.2">
      <c r="D1401" s="106"/>
      <c r="E1401" s="106"/>
      <c r="F1401" s="106"/>
      <c r="G1401" s="106"/>
      <c r="H1401" s="106"/>
      <c r="I1401" s="106"/>
      <c r="J1401" s="106"/>
      <c r="K1401" s="106"/>
      <c r="L1401" s="106"/>
      <c r="P1401" s="106"/>
      <c r="Q1401" s="106"/>
      <c r="R1401" s="106"/>
      <c r="S1401" s="106"/>
      <c r="T1401" s="106"/>
      <c r="U1401" s="106"/>
      <c r="V1401" s="106"/>
      <c r="W1401" s="106"/>
      <c r="X1401" s="106"/>
    </row>
    <row r="1402" spans="4:24" x14ac:dyDescent="0.2">
      <c r="D1402" s="106"/>
      <c r="E1402" s="106"/>
      <c r="F1402" s="106"/>
      <c r="G1402" s="106"/>
      <c r="H1402" s="106"/>
      <c r="I1402" s="106"/>
      <c r="J1402" s="106"/>
      <c r="K1402" s="106"/>
      <c r="L1402" s="106"/>
      <c r="P1402" s="106"/>
      <c r="Q1402" s="106"/>
      <c r="R1402" s="106"/>
      <c r="S1402" s="106"/>
      <c r="T1402" s="106"/>
      <c r="U1402" s="106"/>
      <c r="V1402" s="106"/>
      <c r="W1402" s="106"/>
      <c r="X1402" s="106"/>
    </row>
    <row r="1403" spans="4:24" x14ac:dyDescent="0.2">
      <c r="D1403" s="106"/>
      <c r="E1403" s="106"/>
      <c r="F1403" s="106"/>
      <c r="G1403" s="106"/>
      <c r="H1403" s="106"/>
      <c r="I1403" s="106"/>
      <c r="J1403" s="106"/>
      <c r="K1403" s="106"/>
      <c r="L1403" s="106"/>
      <c r="P1403" s="106"/>
      <c r="Q1403" s="106"/>
      <c r="R1403" s="106"/>
      <c r="S1403" s="106"/>
      <c r="T1403" s="106"/>
      <c r="U1403" s="106"/>
      <c r="V1403" s="106"/>
      <c r="W1403" s="106"/>
      <c r="X1403" s="106"/>
    </row>
    <row r="1404" spans="4:24" x14ac:dyDescent="0.2">
      <c r="D1404" s="106"/>
      <c r="E1404" s="106"/>
      <c r="F1404" s="106"/>
      <c r="G1404" s="106"/>
      <c r="H1404" s="106"/>
      <c r="I1404" s="106"/>
      <c r="J1404" s="106"/>
      <c r="K1404" s="106"/>
      <c r="L1404" s="106"/>
      <c r="P1404" s="106"/>
      <c r="Q1404" s="106"/>
      <c r="R1404" s="106"/>
      <c r="S1404" s="106"/>
      <c r="T1404" s="106"/>
      <c r="U1404" s="106"/>
      <c r="V1404" s="106"/>
      <c r="W1404" s="106"/>
      <c r="X1404" s="106"/>
    </row>
    <row r="1405" spans="4:24" x14ac:dyDescent="0.2">
      <c r="D1405" s="106"/>
      <c r="E1405" s="106"/>
      <c r="F1405" s="106"/>
      <c r="G1405" s="106"/>
      <c r="H1405" s="106"/>
      <c r="I1405" s="106"/>
      <c r="J1405" s="106"/>
      <c r="K1405" s="106"/>
      <c r="L1405" s="106"/>
      <c r="P1405" s="106"/>
      <c r="Q1405" s="106"/>
      <c r="R1405" s="106"/>
      <c r="S1405" s="106"/>
      <c r="T1405" s="106"/>
      <c r="U1405" s="106"/>
      <c r="V1405" s="106"/>
      <c r="W1405" s="106"/>
      <c r="X1405" s="106"/>
    </row>
    <row r="1406" spans="4:24" x14ac:dyDescent="0.2">
      <c r="D1406" s="106"/>
      <c r="E1406" s="106"/>
      <c r="F1406" s="106"/>
      <c r="G1406" s="106"/>
      <c r="H1406" s="106"/>
      <c r="I1406" s="106"/>
      <c r="J1406" s="106"/>
      <c r="K1406" s="106"/>
      <c r="L1406" s="106"/>
      <c r="P1406" s="106"/>
      <c r="Q1406" s="106"/>
      <c r="R1406" s="106"/>
      <c r="S1406" s="106"/>
      <c r="T1406" s="106"/>
      <c r="U1406" s="106"/>
      <c r="V1406" s="106"/>
      <c r="W1406" s="106"/>
      <c r="X1406" s="106"/>
    </row>
    <row r="1407" spans="4:24" x14ac:dyDescent="0.2">
      <c r="D1407" s="106"/>
      <c r="E1407" s="106"/>
      <c r="F1407" s="106"/>
      <c r="G1407" s="106"/>
      <c r="H1407" s="106"/>
      <c r="I1407" s="106"/>
      <c r="J1407" s="106"/>
      <c r="K1407" s="106"/>
      <c r="L1407" s="106"/>
      <c r="P1407" s="106"/>
      <c r="Q1407" s="106"/>
      <c r="R1407" s="106"/>
      <c r="S1407" s="106"/>
      <c r="T1407" s="106"/>
      <c r="U1407" s="106"/>
      <c r="V1407" s="106"/>
      <c r="W1407" s="106"/>
      <c r="X1407" s="106"/>
    </row>
    <row r="1408" spans="4:24" x14ac:dyDescent="0.2">
      <c r="D1408" s="106"/>
      <c r="E1408" s="106"/>
      <c r="F1408" s="106"/>
      <c r="G1408" s="106"/>
      <c r="H1408" s="106"/>
      <c r="I1408" s="106"/>
      <c r="J1408" s="106"/>
      <c r="K1408" s="106"/>
      <c r="L1408" s="106"/>
      <c r="P1408" s="106"/>
      <c r="Q1408" s="106"/>
      <c r="R1408" s="106"/>
      <c r="S1408" s="106"/>
      <c r="T1408" s="106"/>
      <c r="U1408" s="106"/>
      <c r="V1408" s="106"/>
      <c r="W1408" s="106"/>
      <c r="X1408" s="106"/>
    </row>
    <row r="1409" spans="4:24" x14ac:dyDescent="0.2">
      <c r="D1409" s="106"/>
      <c r="E1409" s="106"/>
      <c r="F1409" s="106"/>
      <c r="G1409" s="106"/>
      <c r="H1409" s="106"/>
      <c r="I1409" s="106"/>
      <c r="J1409" s="106"/>
      <c r="K1409" s="106"/>
      <c r="L1409" s="106"/>
      <c r="P1409" s="106"/>
      <c r="Q1409" s="106"/>
      <c r="R1409" s="106"/>
      <c r="S1409" s="106"/>
      <c r="T1409" s="106"/>
      <c r="U1409" s="106"/>
      <c r="V1409" s="106"/>
      <c r="W1409" s="106"/>
      <c r="X1409" s="106"/>
    </row>
    <row r="1410" spans="4:24" x14ac:dyDescent="0.2">
      <c r="D1410" s="106"/>
      <c r="E1410" s="106"/>
      <c r="F1410" s="106"/>
      <c r="G1410" s="106"/>
      <c r="H1410" s="106"/>
      <c r="I1410" s="106"/>
      <c r="J1410" s="106"/>
      <c r="K1410" s="106"/>
      <c r="L1410" s="106"/>
      <c r="P1410" s="106"/>
      <c r="Q1410" s="106"/>
      <c r="R1410" s="106"/>
      <c r="S1410" s="106"/>
      <c r="T1410" s="106"/>
      <c r="U1410" s="106"/>
      <c r="V1410" s="106"/>
      <c r="W1410" s="106"/>
      <c r="X1410" s="106"/>
    </row>
    <row r="1411" spans="4:24" x14ac:dyDescent="0.2">
      <c r="D1411" s="106"/>
      <c r="E1411" s="106"/>
      <c r="F1411" s="106"/>
      <c r="G1411" s="106"/>
      <c r="H1411" s="106"/>
      <c r="I1411" s="106"/>
      <c r="J1411" s="106"/>
      <c r="K1411" s="106"/>
      <c r="L1411" s="106"/>
      <c r="P1411" s="106"/>
      <c r="Q1411" s="106"/>
      <c r="R1411" s="106"/>
      <c r="S1411" s="106"/>
      <c r="T1411" s="106"/>
      <c r="U1411" s="106"/>
      <c r="V1411" s="106"/>
      <c r="W1411" s="106"/>
      <c r="X1411" s="106"/>
    </row>
    <row r="1412" spans="4:24" x14ac:dyDescent="0.2">
      <c r="D1412" s="106"/>
      <c r="E1412" s="106"/>
      <c r="F1412" s="106"/>
      <c r="G1412" s="106"/>
      <c r="H1412" s="106"/>
      <c r="I1412" s="106"/>
      <c r="J1412" s="106"/>
      <c r="K1412" s="106"/>
      <c r="L1412" s="106"/>
      <c r="P1412" s="106"/>
      <c r="Q1412" s="106"/>
      <c r="R1412" s="106"/>
      <c r="S1412" s="106"/>
      <c r="T1412" s="106"/>
      <c r="U1412" s="106"/>
      <c r="V1412" s="106"/>
      <c r="W1412" s="106"/>
      <c r="X1412" s="106"/>
    </row>
    <row r="1413" spans="4:24" x14ac:dyDescent="0.2">
      <c r="D1413" s="106"/>
      <c r="E1413" s="106"/>
      <c r="F1413" s="106"/>
      <c r="G1413" s="106"/>
      <c r="H1413" s="106"/>
      <c r="I1413" s="106"/>
      <c r="J1413" s="106"/>
      <c r="K1413" s="106"/>
      <c r="L1413" s="106"/>
      <c r="P1413" s="106"/>
      <c r="Q1413" s="106"/>
      <c r="R1413" s="106"/>
      <c r="S1413" s="106"/>
      <c r="T1413" s="106"/>
      <c r="U1413" s="106"/>
      <c r="V1413" s="106"/>
      <c r="W1413" s="106"/>
      <c r="X1413" s="106"/>
    </row>
    <row r="1414" spans="4:24" x14ac:dyDescent="0.2">
      <c r="D1414" s="106"/>
      <c r="E1414" s="106"/>
      <c r="F1414" s="106"/>
      <c r="G1414" s="106"/>
      <c r="H1414" s="106"/>
      <c r="I1414" s="106"/>
      <c r="J1414" s="106"/>
      <c r="K1414" s="106"/>
      <c r="L1414" s="106"/>
      <c r="P1414" s="106"/>
      <c r="Q1414" s="106"/>
      <c r="R1414" s="106"/>
      <c r="S1414" s="106"/>
      <c r="T1414" s="106"/>
      <c r="U1414" s="106"/>
      <c r="V1414" s="106"/>
      <c r="W1414" s="106"/>
      <c r="X1414" s="106"/>
    </row>
    <row r="1415" spans="4:24" x14ac:dyDescent="0.2">
      <c r="D1415" s="106"/>
      <c r="E1415" s="106"/>
      <c r="F1415" s="106"/>
      <c r="G1415" s="106"/>
      <c r="H1415" s="106"/>
      <c r="I1415" s="106"/>
      <c r="J1415" s="106"/>
      <c r="K1415" s="106"/>
      <c r="L1415" s="106"/>
      <c r="P1415" s="106"/>
      <c r="Q1415" s="106"/>
      <c r="R1415" s="106"/>
      <c r="S1415" s="106"/>
      <c r="T1415" s="106"/>
      <c r="U1415" s="106"/>
      <c r="V1415" s="106"/>
      <c r="W1415" s="106"/>
      <c r="X1415" s="106"/>
    </row>
    <row r="1416" spans="4:24" x14ac:dyDescent="0.2">
      <c r="D1416" s="106"/>
      <c r="E1416" s="106"/>
      <c r="F1416" s="106"/>
      <c r="G1416" s="106"/>
      <c r="H1416" s="106"/>
      <c r="I1416" s="106"/>
      <c r="J1416" s="106"/>
      <c r="K1416" s="106"/>
      <c r="L1416" s="106"/>
      <c r="P1416" s="106"/>
      <c r="Q1416" s="106"/>
      <c r="R1416" s="106"/>
      <c r="S1416" s="106"/>
      <c r="T1416" s="106"/>
      <c r="U1416" s="106"/>
      <c r="V1416" s="106"/>
      <c r="W1416" s="106"/>
      <c r="X1416" s="106"/>
    </row>
    <row r="1417" spans="4:24" x14ac:dyDescent="0.2">
      <c r="D1417" s="106"/>
      <c r="E1417" s="106"/>
      <c r="F1417" s="106"/>
      <c r="G1417" s="106"/>
      <c r="H1417" s="106"/>
      <c r="I1417" s="106"/>
      <c r="J1417" s="106"/>
      <c r="K1417" s="106"/>
      <c r="L1417" s="106"/>
      <c r="P1417" s="106"/>
      <c r="Q1417" s="106"/>
      <c r="R1417" s="106"/>
      <c r="S1417" s="106"/>
      <c r="T1417" s="106"/>
      <c r="U1417" s="106"/>
      <c r="V1417" s="106"/>
      <c r="W1417" s="106"/>
      <c r="X1417" s="106"/>
    </row>
    <row r="1418" spans="4:24" x14ac:dyDescent="0.2">
      <c r="D1418" s="106"/>
      <c r="E1418" s="106"/>
      <c r="F1418" s="106"/>
      <c r="G1418" s="106"/>
      <c r="H1418" s="106"/>
      <c r="I1418" s="106"/>
      <c r="J1418" s="106"/>
      <c r="K1418" s="106"/>
      <c r="L1418" s="106"/>
      <c r="P1418" s="106"/>
      <c r="Q1418" s="106"/>
      <c r="R1418" s="106"/>
      <c r="S1418" s="106"/>
      <c r="T1418" s="106"/>
      <c r="U1418" s="106"/>
      <c r="V1418" s="106"/>
      <c r="W1418" s="106"/>
      <c r="X1418" s="106"/>
    </row>
    <row r="1419" spans="4:24" x14ac:dyDescent="0.2">
      <c r="D1419" s="106"/>
      <c r="E1419" s="106"/>
      <c r="F1419" s="106"/>
      <c r="G1419" s="106"/>
      <c r="H1419" s="106"/>
      <c r="I1419" s="106"/>
      <c r="J1419" s="106"/>
      <c r="K1419" s="106"/>
      <c r="L1419" s="106"/>
      <c r="P1419" s="106"/>
      <c r="Q1419" s="106"/>
      <c r="R1419" s="106"/>
      <c r="S1419" s="106"/>
      <c r="T1419" s="106"/>
      <c r="U1419" s="106"/>
      <c r="V1419" s="106"/>
      <c r="W1419" s="106"/>
      <c r="X1419" s="106"/>
    </row>
    <row r="1420" spans="4:24" x14ac:dyDescent="0.2">
      <c r="D1420" s="106"/>
      <c r="E1420" s="106"/>
      <c r="F1420" s="106"/>
      <c r="G1420" s="106"/>
      <c r="H1420" s="106"/>
      <c r="I1420" s="106"/>
      <c r="J1420" s="106"/>
      <c r="K1420" s="106"/>
      <c r="L1420" s="106"/>
      <c r="P1420" s="106"/>
      <c r="Q1420" s="106"/>
      <c r="R1420" s="106"/>
      <c r="S1420" s="106"/>
      <c r="T1420" s="106"/>
      <c r="U1420" s="106"/>
      <c r="V1420" s="106"/>
      <c r="W1420" s="106"/>
      <c r="X1420" s="106"/>
    </row>
    <row r="1421" spans="4:24" x14ac:dyDescent="0.2">
      <c r="D1421" s="106"/>
      <c r="E1421" s="106"/>
      <c r="F1421" s="106"/>
      <c r="G1421" s="106"/>
      <c r="H1421" s="106"/>
      <c r="I1421" s="106"/>
      <c r="J1421" s="106"/>
      <c r="K1421" s="106"/>
      <c r="L1421" s="106"/>
      <c r="P1421" s="106"/>
      <c r="Q1421" s="106"/>
      <c r="R1421" s="106"/>
      <c r="S1421" s="106"/>
      <c r="T1421" s="106"/>
      <c r="U1421" s="106"/>
      <c r="V1421" s="106"/>
      <c r="W1421" s="106"/>
      <c r="X1421" s="106"/>
    </row>
    <row r="1422" spans="4:24" x14ac:dyDescent="0.2">
      <c r="D1422" s="106"/>
      <c r="E1422" s="106"/>
      <c r="F1422" s="106"/>
      <c r="G1422" s="106"/>
      <c r="H1422" s="106"/>
      <c r="I1422" s="106"/>
      <c r="J1422" s="106"/>
      <c r="K1422" s="106"/>
      <c r="L1422" s="106"/>
      <c r="P1422" s="106"/>
      <c r="Q1422" s="106"/>
      <c r="R1422" s="106"/>
      <c r="S1422" s="106"/>
      <c r="T1422" s="106"/>
      <c r="U1422" s="106"/>
      <c r="V1422" s="106"/>
      <c r="W1422" s="106"/>
      <c r="X1422" s="106"/>
    </row>
    <row r="1423" spans="4:24" x14ac:dyDescent="0.2">
      <c r="D1423" s="106"/>
      <c r="E1423" s="106"/>
      <c r="F1423" s="106"/>
      <c r="G1423" s="106"/>
      <c r="H1423" s="106"/>
      <c r="I1423" s="106"/>
      <c r="J1423" s="106"/>
      <c r="K1423" s="106"/>
      <c r="L1423" s="106"/>
      <c r="P1423" s="106"/>
      <c r="Q1423" s="106"/>
      <c r="R1423" s="106"/>
      <c r="S1423" s="106"/>
      <c r="T1423" s="106"/>
      <c r="U1423" s="106"/>
      <c r="V1423" s="106"/>
      <c r="W1423" s="106"/>
      <c r="X1423" s="106"/>
    </row>
    <row r="1424" spans="4:24" x14ac:dyDescent="0.2">
      <c r="D1424" s="106"/>
      <c r="E1424" s="106"/>
      <c r="F1424" s="106"/>
      <c r="G1424" s="106"/>
      <c r="H1424" s="106"/>
      <c r="I1424" s="106"/>
      <c r="J1424" s="106"/>
      <c r="K1424" s="106"/>
      <c r="L1424" s="106"/>
      <c r="P1424" s="106"/>
      <c r="Q1424" s="106"/>
      <c r="R1424" s="106"/>
      <c r="S1424" s="106"/>
      <c r="T1424" s="106"/>
      <c r="U1424" s="106"/>
      <c r="V1424" s="106"/>
      <c r="W1424" s="106"/>
      <c r="X1424" s="106"/>
    </row>
    <row r="1425" spans="4:24" x14ac:dyDescent="0.2">
      <c r="D1425" s="106"/>
      <c r="E1425" s="106"/>
      <c r="F1425" s="106"/>
      <c r="G1425" s="106"/>
      <c r="H1425" s="106"/>
      <c r="I1425" s="106"/>
      <c r="J1425" s="106"/>
      <c r="K1425" s="106"/>
      <c r="L1425" s="106"/>
      <c r="P1425" s="106"/>
      <c r="Q1425" s="106"/>
      <c r="R1425" s="106"/>
      <c r="S1425" s="106"/>
      <c r="T1425" s="106"/>
      <c r="U1425" s="106"/>
      <c r="V1425" s="106"/>
      <c r="W1425" s="106"/>
      <c r="X1425" s="106"/>
    </row>
    <row r="1426" spans="4:24" x14ac:dyDescent="0.2">
      <c r="D1426" s="106"/>
      <c r="E1426" s="106"/>
      <c r="F1426" s="106"/>
      <c r="G1426" s="106"/>
      <c r="H1426" s="106"/>
      <c r="I1426" s="106"/>
      <c r="J1426" s="106"/>
      <c r="K1426" s="106"/>
      <c r="L1426" s="106"/>
      <c r="P1426" s="106"/>
      <c r="Q1426" s="106"/>
      <c r="R1426" s="106"/>
      <c r="S1426" s="106"/>
      <c r="T1426" s="106"/>
      <c r="U1426" s="106"/>
      <c r="V1426" s="106"/>
      <c r="W1426" s="106"/>
      <c r="X1426" s="106"/>
    </row>
    <row r="1427" spans="4:24" x14ac:dyDescent="0.2">
      <c r="D1427" s="106"/>
      <c r="E1427" s="106"/>
      <c r="F1427" s="106"/>
      <c r="G1427" s="106"/>
      <c r="H1427" s="106"/>
      <c r="I1427" s="106"/>
      <c r="J1427" s="106"/>
      <c r="K1427" s="106"/>
      <c r="L1427" s="106"/>
      <c r="P1427" s="106"/>
      <c r="Q1427" s="106"/>
      <c r="R1427" s="106"/>
      <c r="S1427" s="106"/>
      <c r="T1427" s="106"/>
      <c r="U1427" s="106"/>
      <c r="V1427" s="106"/>
      <c r="W1427" s="106"/>
      <c r="X1427" s="106"/>
    </row>
    <row r="1428" spans="4:24" x14ac:dyDescent="0.2">
      <c r="D1428" s="106"/>
      <c r="E1428" s="106"/>
      <c r="F1428" s="106"/>
      <c r="G1428" s="106"/>
      <c r="H1428" s="106"/>
      <c r="I1428" s="106"/>
      <c r="J1428" s="106"/>
      <c r="K1428" s="106"/>
      <c r="L1428" s="106"/>
      <c r="P1428" s="106"/>
      <c r="Q1428" s="106"/>
      <c r="R1428" s="106"/>
      <c r="S1428" s="106"/>
      <c r="T1428" s="106"/>
      <c r="U1428" s="106"/>
      <c r="V1428" s="106"/>
      <c r="W1428" s="106"/>
      <c r="X1428" s="106"/>
    </row>
    <row r="1429" spans="4:24" x14ac:dyDescent="0.2">
      <c r="D1429" s="106"/>
      <c r="E1429" s="106"/>
      <c r="F1429" s="106"/>
      <c r="G1429" s="106"/>
      <c r="H1429" s="106"/>
      <c r="I1429" s="106"/>
      <c r="J1429" s="106"/>
      <c r="K1429" s="106"/>
      <c r="L1429" s="106"/>
      <c r="P1429" s="106"/>
      <c r="Q1429" s="106"/>
      <c r="R1429" s="106"/>
      <c r="S1429" s="106"/>
      <c r="T1429" s="106"/>
      <c r="U1429" s="106"/>
      <c r="V1429" s="106"/>
      <c r="W1429" s="106"/>
      <c r="X1429" s="106"/>
    </row>
    <row r="1430" spans="4:24" x14ac:dyDescent="0.2">
      <c r="D1430" s="106"/>
      <c r="E1430" s="106"/>
      <c r="F1430" s="106"/>
      <c r="G1430" s="106"/>
      <c r="H1430" s="106"/>
      <c r="I1430" s="106"/>
      <c r="J1430" s="106"/>
      <c r="K1430" s="106"/>
      <c r="L1430" s="106"/>
      <c r="P1430" s="106"/>
      <c r="Q1430" s="106"/>
      <c r="R1430" s="106"/>
      <c r="S1430" s="106"/>
      <c r="T1430" s="106"/>
      <c r="U1430" s="106"/>
      <c r="V1430" s="106"/>
      <c r="W1430" s="106"/>
      <c r="X1430" s="106"/>
    </row>
    <row r="1431" spans="4:24" x14ac:dyDescent="0.2">
      <c r="D1431" s="106"/>
      <c r="E1431" s="106"/>
      <c r="F1431" s="106"/>
      <c r="G1431" s="106"/>
      <c r="H1431" s="106"/>
      <c r="I1431" s="106"/>
      <c r="J1431" s="106"/>
      <c r="K1431" s="106"/>
      <c r="L1431" s="106"/>
      <c r="P1431" s="106"/>
      <c r="Q1431" s="106"/>
      <c r="R1431" s="106"/>
      <c r="S1431" s="106"/>
      <c r="T1431" s="106"/>
      <c r="U1431" s="106"/>
      <c r="V1431" s="106"/>
      <c r="W1431" s="106"/>
      <c r="X1431" s="106"/>
    </row>
    <row r="1432" spans="4:24" x14ac:dyDescent="0.2">
      <c r="D1432" s="106"/>
      <c r="E1432" s="106"/>
      <c r="F1432" s="106"/>
      <c r="G1432" s="106"/>
      <c r="H1432" s="106"/>
      <c r="I1432" s="106"/>
      <c r="J1432" s="106"/>
      <c r="K1432" s="106"/>
      <c r="L1432" s="106"/>
      <c r="P1432" s="106"/>
      <c r="Q1432" s="106"/>
      <c r="R1432" s="106"/>
      <c r="S1432" s="106"/>
      <c r="T1432" s="106"/>
      <c r="U1432" s="106"/>
      <c r="V1432" s="106"/>
      <c r="W1432" s="106"/>
      <c r="X1432" s="106"/>
    </row>
    <row r="1433" spans="4:24" x14ac:dyDescent="0.2">
      <c r="D1433" s="106"/>
      <c r="E1433" s="106"/>
      <c r="F1433" s="106"/>
      <c r="G1433" s="106"/>
      <c r="H1433" s="106"/>
      <c r="I1433" s="106"/>
      <c r="J1433" s="106"/>
      <c r="K1433" s="106"/>
      <c r="L1433" s="106"/>
      <c r="P1433" s="106"/>
      <c r="Q1433" s="106"/>
      <c r="R1433" s="106"/>
      <c r="S1433" s="106"/>
      <c r="T1433" s="106"/>
      <c r="U1433" s="106"/>
      <c r="V1433" s="106"/>
      <c r="W1433" s="106"/>
      <c r="X1433" s="106"/>
    </row>
    <row r="1434" spans="4:24" x14ac:dyDescent="0.2">
      <c r="D1434" s="106"/>
      <c r="E1434" s="106"/>
      <c r="F1434" s="106"/>
      <c r="G1434" s="106"/>
      <c r="H1434" s="106"/>
      <c r="I1434" s="106"/>
      <c r="J1434" s="106"/>
      <c r="K1434" s="106"/>
      <c r="L1434" s="106"/>
      <c r="P1434" s="106"/>
      <c r="Q1434" s="106"/>
      <c r="R1434" s="106"/>
      <c r="S1434" s="106"/>
      <c r="T1434" s="106"/>
      <c r="U1434" s="106"/>
      <c r="V1434" s="106"/>
      <c r="W1434" s="106"/>
      <c r="X1434" s="106"/>
    </row>
    <row r="1435" spans="4:24" x14ac:dyDescent="0.2">
      <c r="D1435" s="106"/>
      <c r="E1435" s="106"/>
      <c r="F1435" s="106"/>
      <c r="G1435" s="106"/>
      <c r="H1435" s="106"/>
      <c r="I1435" s="106"/>
      <c r="J1435" s="106"/>
      <c r="K1435" s="106"/>
      <c r="L1435" s="106"/>
      <c r="P1435" s="106"/>
      <c r="Q1435" s="106"/>
      <c r="R1435" s="106"/>
      <c r="S1435" s="106"/>
      <c r="T1435" s="106"/>
      <c r="U1435" s="106"/>
      <c r="V1435" s="106"/>
      <c r="W1435" s="106"/>
      <c r="X1435" s="106"/>
    </row>
    <row r="1436" spans="4:24" x14ac:dyDescent="0.2">
      <c r="D1436" s="106"/>
      <c r="E1436" s="106"/>
      <c r="F1436" s="106"/>
      <c r="G1436" s="106"/>
      <c r="H1436" s="106"/>
      <c r="I1436" s="106"/>
      <c r="J1436" s="106"/>
      <c r="K1436" s="106"/>
      <c r="L1436" s="106"/>
      <c r="P1436" s="106"/>
      <c r="Q1436" s="106"/>
      <c r="R1436" s="106"/>
      <c r="S1436" s="106"/>
      <c r="T1436" s="106"/>
      <c r="U1436" s="106"/>
      <c r="V1436" s="106"/>
      <c r="W1436" s="106"/>
      <c r="X1436" s="106"/>
    </row>
    <row r="1437" spans="4:24" x14ac:dyDescent="0.2">
      <c r="D1437" s="106"/>
      <c r="E1437" s="106"/>
      <c r="F1437" s="106"/>
      <c r="G1437" s="106"/>
      <c r="H1437" s="106"/>
      <c r="I1437" s="106"/>
      <c r="J1437" s="106"/>
      <c r="K1437" s="106"/>
      <c r="L1437" s="106"/>
      <c r="P1437" s="106"/>
      <c r="Q1437" s="106"/>
      <c r="R1437" s="106"/>
      <c r="S1437" s="106"/>
      <c r="T1437" s="106"/>
      <c r="U1437" s="106"/>
      <c r="V1437" s="106"/>
      <c r="W1437" s="106"/>
      <c r="X1437" s="106"/>
    </row>
    <row r="1438" spans="4:24" x14ac:dyDescent="0.2">
      <c r="D1438" s="106"/>
      <c r="E1438" s="106"/>
      <c r="F1438" s="106"/>
      <c r="G1438" s="106"/>
      <c r="H1438" s="106"/>
      <c r="I1438" s="106"/>
      <c r="J1438" s="106"/>
      <c r="K1438" s="106"/>
      <c r="L1438" s="106"/>
      <c r="P1438" s="106"/>
      <c r="Q1438" s="106"/>
      <c r="R1438" s="106"/>
      <c r="S1438" s="106"/>
      <c r="T1438" s="106"/>
      <c r="U1438" s="106"/>
      <c r="V1438" s="106"/>
      <c r="W1438" s="106"/>
      <c r="X1438" s="106"/>
    </row>
    <row r="1439" spans="4:24" x14ac:dyDescent="0.2">
      <c r="D1439" s="106"/>
      <c r="E1439" s="106"/>
      <c r="F1439" s="106"/>
      <c r="G1439" s="106"/>
      <c r="H1439" s="106"/>
      <c r="I1439" s="106"/>
      <c r="J1439" s="106"/>
      <c r="K1439" s="106"/>
      <c r="L1439" s="106"/>
      <c r="P1439" s="106"/>
      <c r="Q1439" s="106"/>
      <c r="R1439" s="106"/>
      <c r="S1439" s="106"/>
      <c r="T1439" s="106"/>
      <c r="U1439" s="106"/>
      <c r="V1439" s="106"/>
      <c r="W1439" s="106"/>
      <c r="X1439" s="106"/>
    </row>
    <row r="1440" spans="4:24" x14ac:dyDescent="0.2">
      <c r="D1440" s="106"/>
      <c r="E1440" s="106"/>
      <c r="F1440" s="106"/>
      <c r="G1440" s="106"/>
      <c r="H1440" s="106"/>
      <c r="I1440" s="106"/>
      <c r="J1440" s="106"/>
      <c r="K1440" s="106"/>
      <c r="L1440" s="106"/>
      <c r="P1440" s="106"/>
      <c r="Q1440" s="106"/>
      <c r="R1440" s="106"/>
      <c r="S1440" s="106"/>
      <c r="T1440" s="106"/>
      <c r="U1440" s="106"/>
      <c r="V1440" s="106"/>
      <c r="W1440" s="106"/>
      <c r="X1440" s="106"/>
    </row>
    <row r="1441" spans="4:24" x14ac:dyDescent="0.2">
      <c r="D1441" s="106"/>
      <c r="E1441" s="106"/>
      <c r="F1441" s="106"/>
      <c r="G1441" s="106"/>
      <c r="H1441" s="106"/>
      <c r="I1441" s="106"/>
      <c r="J1441" s="106"/>
      <c r="K1441" s="106"/>
      <c r="L1441" s="106"/>
      <c r="P1441" s="106"/>
      <c r="Q1441" s="106"/>
      <c r="R1441" s="106"/>
      <c r="S1441" s="106"/>
      <c r="T1441" s="106"/>
      <c r="U1441" s="106"/>
      <c r="V1441" s="106"/>
      <c r="W1441" s="106"/>
      <c r="X1441" s="106"/>
    </row>
    <row r="1442" spans="4:24" x14ac:dyDescent="0.2">
      <c r="D1442" s="106"/>
      <c r="E1442" s="106"/>
      <c r="F1442" s="106"/>
      <c r="G1442" s="106"/>
      <c r="H1442" s="106"/>
      <c r="I1442" s="106"/>
      <c r="J1442" s="106"/>
      <c r="K1442" s="106"/>
      <c r="L1442" s="106"/>
      <c r="P1442" s="106"/>
      <c r="Q1442" s="106"/>
      <c r="R1442" s="106"/>
      <c r="S1442" s="106"/>
      <c r="T1442" s="106"/>
      <c r="U1442" s="106"/>
      <c r="V1442" s="106"/>
      <c r="W1442" s="106"/>
      <c r="X1442" s="106"/>
    </row>
    <row r="1443" spans="4:24" x14ac:dyDescent="0.2">
      <c r="D1443" s="106"/>
      <c r="E1443" s="106"/>
      <c r="F1443" s="106"/>
      <c r="G1443" s="106"/>
      <c r="H1443" s="106"/>
      <c r="I1443" s="106"/>
      <c r="J1443" s="106"/>
      <c r="K1443" s="106"/>
      <c r="L1443" s="106"/>
      <c r="P1443" s="106"/>
      <c r="Q1443" s="106"/>
      <c r="R1443" s="106"/>
      <c r="S1443" s="106"/>
      <c r="T1443" s="106"/>
      <c r="U1443" s="106"/>
      <c r="V1443" s="106"/>
      <c r="W1443" s="106"/>
      <c r="X1443" s="106"/>
    </row>
    <row r="1444" spans="4:24" x14ac:dyDescent="0.2">
      <c r="D1444" s="106"/>
      <c r="E1444" s="106"/>
      <c r="F1444" s="106"/>
      <c r="G1444" s="106"/>
      <c r="H1444" s="106"/>
      <c r="I1444" s="106"/>
      <c r="J1444" s="106"/>
      <c r="K1444" s="106"/>
      <c r="L1444" s="106"/>
      <c r="P1444" s="106"/>
      <c r="Q1444" s="106"/>
      <c r="R1444" s="106"/>
      <c r="S1444" s="106"/>
      <c r="T1444" s="106"/>
      <c r="U1444" s="106"/>
      <c r="V1444" s="106"/>
      <c r="W1444" s="106"/>
      <c r="X1444" s="106"/>
    </row>
    <row r="1445" spans="4:24" x14ac:dyDescent="0.2">
      <c r="D1445" s="106"/>
      <c r="E1445" s="106"/>
      <c r="F1445" s="106"/>
      <c r="G1445" s="106"/>
      <c r="H1445" s="106"/>
      <c r="I1445" s="106"/>
      <c r="J1445" s="106"/>
      <c r="K1445" s="106"/>
      <c r="L1445" s="106"/>
      <c r="P1445" s="106"/>
      <c r="Q1445" s="106"/>
      <c r="R1445" s="106"/>
      <c r="S1445" s="106"/>
      <c r="T1445" s="106"/>
      <c r="U1445" s="106"/>
      <c r="V1445" s="106"/>
      <c r="W1445" s="106"/>
      <c r="X1445" s="106"/>
    </row>
    <row r="1446" spans="4:24" x14ac:dyDescent="0.2">
      <c r="D1446" s="106"/>
      <c r="E1446" s="106"/>
      <c r="F1446" s="106"/>
      <c r="G1446" s="106"/>
      <c r="H1446" s="106"/>
      <c r="I1446" s="106"/>
      <c r="J1446" s="106"/>
      <c r="K1446" s="106"/>
      <c r="L1446" s="106"/>
      <c r="P1446" s="106"/>
      <c r="Q1446" s="106"/>
      <c r="R1446" s="106"/>
      <c r="S1446" s="106"/>
      <c r="T1446" s="106"/>
      <c r="U1446" s="106"/>
      <c r="V1446" s="106"/>
      <c r="W1446" s="106"/>
      <c r="X1446" s="106"/>
    </row>
    <row r="1447" spans="4:24" x14ac:dyDescent="0.2">
      <c r="D1447" s="106"/>
      <c r="E1447" s="106"/>
      <c r="F1447" s="106"/>
      <c r="G1447" s="106"/>
      <c r="H1447" s="106"/>
      <c r="I1447" s="106"/>
      <c r="J1447" s="106"/>
      <c r="K1447" s="106"/>
      <c r="L1447" s="106"/>
      <c r="P1447" s="106"/>
      <c r="Q1447" s="106"/>
      <c r="R1447" s="106"/>
      <c r="S1447" s="106"/>
      <c r="T1447" s="106"/>
      <c r="U1447" s="106"/>
      <c r="V1447" s="106"/>
      <c r="W1447" s="106"/>
      <c r="X1447" s="106"/>
    </row>
    <row r="1448" spans="4:24" x14ac:dyDescent="0.2">
      <c r="D1448" s="106"/>
      <c r="E1448" s="106"/>
      <c r="F1448" s="106"/>
      <c r="G1448" s="106"/>
      <c r="H1448" s="106"/>
      <c r="I1448" s="106"/>
      <c r="J1448" s="106"/>
      <c r="K1448" s="106"/>
      <c r="L1448" s="106"/>
      <c r="P1448" s="106"/>
      <c r="Q1448" s="106"/>
      <c r="R1448" s="106"/>
      <c r="S1448" s="106"/>
      <c r="T1448" s="106"/>
      <c r="U1448" s="106"/>
      <c r="V1448" s="106"/>
      <c r="W1448" s="106"/>
      <c r="X1448" s="106"/>
    </row>
    <row r="1449" spans="4:24" x14ac:dyDescent="0.2">
      <c r="D1449" s="106"/>
      <c r="E1449" s="106"/>
      <c r="F1449" s="106"/>
      <c r="G1449" s="106"/>
      <c r="H1449" s="106"/>
      <c r="I1449" s="106"/>
      <c r="J1449" s="106"/>
      <c r="K1449" s="106"/>
      <c r="L1449" s="106"/>
      <c r="P1449" s="106"/>
      <c r="Q1449" s="106"/>
      <c r="R1449" s="106"/>
      <c r="S1449" s="106"/>
      <c r="T1449" s="106"/>
      <c r="U1449" s="106"/>
      <c r="V1449" s="106"/>
      <c r="W1449" s="106"/>
      <c r="X1449" s="106"/>
    </row>
    <row r="1450" spans="4:24" x14ac:dyDescent="0.2">
      <c r="D1450" s="106"/>
      <c r="E1450" s="106"/>
      <c r="F1450" s="106"/>
      <c r="G1450" s="106"/>
      <c r="H1450" s="106"/>
      <c r="I1450" s="106"/>
      <c r="J1450" s="106"/>
      <c r="K1450" s="106"/>
      <c r="L1450" s="106"/>
      <c r="P1450" s="106"/>
      <c r="Q1450" s="106"/>
      <c r="R1450" s="106"/>
      <c r="S1450" s="106"/>
      <c r="T1450" s="106"/>
      <c r="U1450" s="106"/>
      <c r="V1450" s="106"/>
      <c r="W1450" s="106"/>
      <c r="X1450" s="106"/>
    </row>
    <row r="1451" spans="4:24" x14ac:dyDescent="0.2">
      <c r="D1451" s="106"/>
      <c r="E1451" s="106"/>
      <c r="F1451" s="106"/>
      <c r="G1451" s="106"/>
      <c r="H1451" s="106"/>
      <c r="I1451" s="106"/>
      <c r="J1451" s="106"/>
      <c r="K1451" s="106"/>
      <c r="L1451" s="106"/>
      <c r="P1451" s="106"/>
      <c r="Q1451" s="106"/>
      <c r="R1451" s="106"/>
      <c r="S1451" s="106"/>
      <c r="T1451" s="106"/>
      <c r="U1451" s="106"/>
      <c r="V1451" s="106"/>
      <c r="W1451" s="106"/>
      <c r="X1451" s="106"/>
    </row>
    <row r="1452" spans="4:24" x14ac:dyDescent="0.2">
      <c r="D1452" s="106"/>
      <c r="E1452" s="106"/>
      <c r="F1452" s="106"/>
      <c r="G1452" s="106"/>
      <c r="H1452" s="106"/>
      <c r="I1452" s="106"/>
      <c r="J1452" s="106"/>
      <c r="K1452" s="106"/>
      <c r="L1452" s="106"/>
      <c r="P1452" s="106"/>
      <c r="Q1452" s="106"/>
      <c r="R1452" s="106"/>
      <c r="S1452" s="106"/>
      <c r="T1452" s="106"/>
      <c r="U1452" s="106"/>
      <c r="V1452" s="106"/>
      <c r="W1452" s="106"/>
      <c r="X1452" s="106"/>
    </row>
    <row r="1453" spans="4:24" x14ac:dyDescent="0.2">
      <c r="D1453" s="106"/>
      <c r="E1453" s="106"/>
      <c r="F1453" s="106"/>
      <c r="G1453" s="106"/>
      <c r="H1453" s="106"/>
      <c r="I1453" s="106"/>
      <c r="J1453" s="106"/>
      <c r="K1453" s="106"/>
      <c r="L1453" s="106"/>
      <c r="P1453" s="106"/>
      <c r="Q1453" s="106"/>
      <c r="R1453" s="106"/>
      <c r="S1453" s="106"/>
      <c r="T1453" s="106"/>
      <c r="U1453" s="106"/>
      <c r="V1453" s="106"/>
      <c r="W1453" s="106"/>
      <c r="X1453" s="106"/>
    </row>
    <row r="1454" spans="4:24" x14ac:dyDescent="0.2">
      <c r="D1454" s="106"/>
      <c r="E1454" s="106"/>
      <c r="F1454" s="106"/>
      <c r="G1454" s="106"/>
      <c r="H1454" s="106"/>
      <c r="I1454" s="106"/>
      <c r="J1454" s="106"/>
      <c r="K1454" s="106"/>
      <c r="L1454" s="106"/>
      <c r="P1454" s="106"/>
      <c r="Q1454" s="106"/>
      <c r="R1454" s="106"/>
      <c r="S1454" s="106"/>
      <c r="T1454" s="106"/>
      <c r="U1454" s="106"/>
      <c r="V1454" s="106"/>
      <c r="W1454" s="106"/>
      <c r="X1454" s="106"/>
    </row>
    <row r="1455" spans="4:24" x14ac:dyDescent="0.2">
      <c r="D1455" s="106"/>
      <c r="E1455" s="106"/>
      <c r="F1455" s="106"/>
      <c r="G1455" s="106"/>
      <c r="H1455" s="106"/>
      <c r="I1455" s="106"/>
      <c r="J1455" s="106"/>
      <c r="K1455" s="106"/>
      <c r="L1455" s="106"/>
      <c r="P1455" s="106"/>
      <c r="Q1455" s="106"/>
      <c r="R1455" s="106"/>
      <c r="S1455" s="106"/>
      <c r="T1455" s="106"/>
      <c r="U1455" s="106"/>
      <c r="V1455" s="106"/>
      <c r="W1455" s="106"/>
      <c r="X1455" s="106"/>
    </row>
    <row r="1456" spans="4:24" x14ac:dyDescent="0.2">
      <c r="D1456" s="106"/>
      <c r="E1456" s="106"/>
      <c r="F1456" s="106"/>
      <c r="G1456" s="106"/>
      <c r="H1456" s="106"/>
      <c r="I1456" s="106"/>
      <c r="J1456" s="106"/>
      <c r="K1456" s="106"/>
      <c r="L1456" s="106"/>
      <c r="P1456" s="106"/>
      <c r="Q1456" s="106"/>
      <c r="R1456" s="106"/>
      <c r="S1456" s="106"/>
      <c r="T1456" s="106"/>
      <c r="U1456" s="106"/>
      <c r="V1456" s="106"/>
      <c r="W1456" s="106"/>
      <c r="X1456" s="106"/>
    </row>
    <row r="1457" spans="4:24" x14ac:dyDescent="0.2">
      <c r="D1457" s="106"/>
      <c r="E1457" s="106"/>
      <c r="F1457" s="106"/>
      <c r="G1457" s="106"/>
      <c r="H1457" s="106"/>
      <c r="I1457" s="106"/>
      <c r="J1457" s="106"/>
      <c r="K1457" s="106"/>
      <c r="L1457" s="106"/>
      <c r="P1457" s="106"/>
      <c r="Q1457" s="106"/>
      <c r="R1457" s="106"/>
      <c r="S1457" s="106"/>
      <c r="T1457" s="106"/>
      <c r="U1457" s="106"/>
      <c r="V1457" s="106"/>
      <c r="W1457" s="106"/>
      <c r="X1457" s="106"/>
    </row>
    <row r="1458" spans="4:24" x14ac:dyDescent="0.2">
      <c r="D1458" s="106"/>
      <c r="E1458" s="106"/>
      <c r="F1458" s="106"/>
      <c r="G1458" s="106"/>
      <c r="H1458" s="106"/>
      <c r="I1458" s="106"/>
      <c r="J1458" s="106"/>
      <c r="K1458" s="106"/>
      <c r="L1458" s="106"/>
      <c r="P1458" s="106"/>
      <c r="Q1458" s="106"/>
      <c r="R1458" s="106"/>
      <c r="S1458" s="106"/>
      <c r="T1458" s="106"/>
      <c r="U1458" s="106"/>
      <c r="V1458" s="106"/>
      <c r="W1458" s="106"/>
      <c r="X1458" s="106"/>
    </row>
    <row r="1459" spans="4:24" x14ac:dyDescent="0.2">
      <c r="D1459" s="106"/>
      <c r="E1459" s="106"/>
      <c r="F1459" s="106"/>
      <c r="G1459" s="106"/>
      <c r="H1459" s="106"/>
      <c r="I1459" s="106"/>
      <c r="J1459" s="106"/>
      <c r="K1459" s="106"/>
      <c r="L1459" s="106"/>
      <c r="P1459" s="106"/>
      <c r="Q1459" s="106"/>
      <c r="R1459" s="106"/>
      <c r="S1459" s="106"/>
      <c r="T1459" s="106"/>
      <c r="U1459" s="106"/>
      <c r="V1459" s="106"/>
      <c r="W1459" s="106"/>
      <c r="X1459" s="106"/>
    </row>
    <row r="1460" spans="4:24" x14ac:dyDescent="0.2">
      <c r="D1460" s="106"/>
      <c r="E1460" s="106"/>
      <c r="F1460" s="106"/>
      <c r="G1460" s="106"/>
      <c r="H1460" s="106"/>
      <c r="I1460" s="106"/>
      <c r="J1460" s="106"/>
      <c r="K1460" s="106"/>
      <c r="L1460" s="106"/>
      <c r="P1460" s="106"/>
      <c r="Q1460" s="106"/>
      <c r="R1460" s="106"/>
      <c r="S1460" s="106"/>
      <c r="T1460" s="106"/>
      <c r="U1460" s="106"/>
      <c r="V1460" s="106"/>
      <c r="W1460" s="106"/>
      <c r="X1460" s="106"/>
    </row>
    <row r="1461" spans="4:24" x14ac:dyDescent="0.2">
      <c r="D1461" s="106"/>
      <c r="E1461" s="106"/>
      <c r="F1461" s="106"/>
      <c r="G1461" s="106"/>
      <c r="H1461" s="106"/>
      <c r="I1461" s="106"/>
      <c r="J1461" s="106"/>
      <c r="K1461" s="106"/>
      <c r="L1461" s="106"/>
      <c r="P1461" s="106"/>
      <c r="Q1461" s="106"/>
      <c r="R1461" s="106"/>
      <c r="S1461" s="106"/>
      <c r="T1461" s="106"/>
      <c r="U1461" s="106"/>
      <c r="V1461" s="106"/>
      <c r="W1461" s="106"/>
      <c r="X1461" s="106"/>
    </row>
    <row r="1462" spans="4:24" x14ac:dyDescent="0.2">
      <c r="D1462" s="106"/>
      <c r="E1462" s="106"/>
      <c r="F1462" s="106"/>
      <c r="G1462" s="106"/>
      <c r="H1462" s="106"/>
      <c r="I1462" s="106"/>
      <c r="J1462" s="106"/>
      <c r="K1462" s="106"/>
      <c r="L1462" s="106"/>
      <c r="P1462" s="106"/>
      <c r="Q1462" s="106"/>
      <c r="R1462" s="106"/>
      <c r="S1462" s="106"/>
      <c r="T1462" s="106"/>
      <c r="U1462" s="106"/>
      <c r="V1462" s="106"/>
      <c r="W1462" s="106"/>
      <c r="X1462" s="106"/>
    </row>
    <row r="1463" spans="4:24" x14ac:dyDescent="0.2">
      <c r="D1463" s="106"/>
      <c r="E1463" s="106"/>
      <c r="F1463" s="106"/>
      <c r="G1463" s="106"/>
      <c r="H1463" s="106"/>
      <c r="I1463" s="106"/>
      <c r="J1463" s="106"/>
      <c r="K1463" s="106"/>
      <c r="L1463" s="106"/>
      <c r="P1463" s="106"/>
      <c r="Q1463" s="106"/>
      <c r="R1463" s="106"/>
      <c r="S1463" s="106"/>
      <c r="T1463" s="106"/>
      <c r="U1463" s="106"/>
      <c r="V1463" s="106"/>
      <c r="W1463" s="106"/>
      <c r="X1463" s="106"/>
    </row>
    <row r="1464" spans="4:24" x14ac:dyDescent="0.2">
      <c r="D1464" s="106"/>
      <c r="E1464" s="106"/>
      <c r="F1464" s="106"/>
      <c r="G1464" s="106"/>
      <c r="H1464" s="106"/>
      <c r="I1464" s="106"/>
      <c r="J1464" s="106"/>
      <c r="K1464" s="106"/>
      <c r="L1464" s="106"/>
      <c r="P1464" s="106"/>
      <c r="Q1464" s="106"/>
      <c r="R1464" s="106"/>
      <c r="S1464" s="106"/>
      <c r="T1464" s="106"/>
      <c r="U1464" s="106"/>
      <c r="V1464" s="106"/>
      <c r="W1464" s="106"/>
      <c r="X1464" s="106"/>
    </row>
    <row r="1465" spans="4:24" x14ac:dyDescent="0.2">
      <c r="D1465" s="106"/>
      <c r="E1465" s="106"/>
      <c r="F1465" s="106"/>
      <c r="G1465" s="106"/>
      <c r="H1465" s="106"/>
      <c r="I1465" s="106"/>
      <c r="J1465" s="106"/>
      <c r="K1465" s="106"/>
      <c r="L1465" s="106"/>
      <c r="P1465" s="106"/>
      <c r="Q1465" s="106"/>
      <c r="R1465" s="106"/>
      <c r="S1465" s="106"/>
      <c r="T1465" s="106"/>
      <c r="U1465" s="106"/>
      <c r="V1465" s="106"/>
      <c r="W1465" s="106"/>
      <c r="X1465" s="106"/>
    </row>
    <row r="1466" spans="4:24" x14ac:dyDescent="0.2">
      <c r="D1466" s="106"/>
      <c r="E1466" s="106"/>
      <c r="F1466" s="106"/>
      <c r="G1466" s="106"/>
      <c r="H1466" s="106"/>
      <c r="I1466" s="106"/>
      <c r="J1466" s="106"/>
      <c r="K1466" s="106"/>
      <c r="L1466" s="106"/>
      <c r="P1466" s="106"/>
      <c r="Q1466" s="106"/>
      <c r="R1466" s="106"/>
      <c r="S1466" s="106"/>
      <c r="T1466" s="106"/>
      <c r="U1466" s="106"/>
      <c r="V1466" s="106"/>
      <c r="W1466" s="106"/>
      <c r="X1466" s="106"/>
    </row>
    <row r="1467" spans="4:24" x14ac:dyDescent="0.2">
      <c r="D1467" s="106"/>
      <c r="E1467" s="106"/>
      <c r="F1467" s="106"/>
      <c r="G1467" s="106"/>
      <c r="H1467" s="106"/>
      <c r="I1467" s="106"/>
      <c r="J1467" s="106"/>
      <c r="K1467" s="106"/>
      <c r="L1467" s="106"/>
      <c r="P1467" s="106"/>
      <c r="Q1467" s="106"/>
      <c r="R1467" s="106"/>
      <c r="S1467" s="106"/>
      <c r="T1467" s="106"/>
      <c r="U1467" s="106"/>
      <c r="V1467" s="106"/>
      <c r="W1467" s="106"/>
      <c r="X1467" s="106"/>
    </row>
    <row r="1468" spans="4:24" x14ac:dyDescent="0.2">
      <c r="D1468" s="106"/>
      <c r="E1468" s="106"/>
      <c r="F1468" s="106"/>
      <c r="G1468" s="106"/>
      <c r="H1468" s="106"/>
      <c r="I1468" s="106"/>
      <c r="J1468" s="106"/>
      <c r="K1468" s="106"/>
      <c r="L1468" s="106"/>
      <c r="P1468" s="106"/>
      <c r="Q1468" s="106"/>
      <c r="R1468" s="106"/>
      <c r="S1468" s="106"/>
      <c r="T1468" s="106"/>
      <c r="U1468" s="106"/>
      <c r="V1468" s="106"/>
      <c r="W1468" s="106"/>
      <c r="X1468" s="106"/>
    </row>
    <row r="1469" spans="4:24" x14ac:dyDescent="0.2">
      <c r="D1469" s="106"/>
      <c r="E1469" s="106"/>
      <c r="F1469" s="106"/>
      <c r="G1469" s="106"/>
      <c r="H1469" s="106"/>
      <c r="I1469" s="106"/>
      <c r="J1469" s="106"/>
      <c r="K1469" s="106"/>
      <c r="L1469" s="106"/>
      <c r="P1469" s="106"/>
      <c r="Q1469" s="106"/>
      <c r="R1469" s="106"/>
      <c r="S1469" s="106"/>
      <c r="T1469" s="106"/>
      <c r="U1469" s="106"/>
      <c r="V1469" s="106"/>
      <c r="W1469" s="106"/>
      <c r="X1469" s="106"/>
    </row>
    <row r="1470" spans="4:24" x14ac:dyDescent="0.2">
      <c r="D1470" s="106"/>
      <c r="E1470" s="106"/>
      <c r="F1470" s="106"/>
      <c r="G1470" s="106"/>
      <c r="H1470" s="106"/>
      <c r="I1470" s="106"/>
      <c r="J1470" s="106"/>
      <c r="K1470" s="106"/>
      <c r="L1470" s="106"/>
      <c r="P1470" s="106"/>
      <c r="Q1470" s="106"/>
      <c r="R1470" s="106"/>
      <c r="S1470" s="106"/>
      <c r="T1470" s="106"/>
      <c r="U1470" s="106"/>
      <c r="V1470" s="106"/>
      <c r="W1470" s="106"/>
      <c r="X1470" s="106"/>
    </row>
    <row r="1471" spans="4:24" x14ac:dyDescent="0.2">
      <c r="D1471" s="106"/>
      <c r="E1471" s="106"/>
      <c r="F1471" s="106"/>
      <c r="G1471" s="106"/>
      <c r="H1471" s="106"/>
      <c r="I1471" s="106"/>
      <c r="J1471" s="106"/>
      <c r="K1471" s="106"/>
      <c r="L1471" s="106"/>
      <c r="P1471" s="106"/>
      <c r="Q1471" s="106"/>
      <c r="R1471" s="106"/>
      <c r="S1471" s="106"/>
      <c r="T1471" s="106"/>
      <c r="U1471" s="106"/>
      <c r="V1471" s="106"/>
      <c r="W1471" s="106"/>
      <c r="X1471" s="106"/>
    </row>
    <row r="1472" spans="4:24" x14ac:dyDescent="0.2">
      <c r="D1472" s="106"/>
      <c r="E1472" s="106"/>
      <c r="F1472" s="106"/>
      <c r="G1472" s="106"/>
      <c r="H1472" s="106"/>
      <c r="I1472" s="106"/>
      <c r="J1472" s="106"/>
      <c r="K1472" s="106"/>
      <c r="L1472" s="106"/>
      <c r="P1472" s="106"/>
      <c r="Q1472" s="106"/>
      <c r="R1472" s="106"/>
      <c r="S1472" s="106"/>
      <c r="T1472" s="106"/>
      <c r="U1472" s="106"/>
      <c r="V1472" s="106"/>
      <c r="W1472" s="106"/>
      <c r="X1472" s="106"/>
    </row>
    <row r="1473" spans="4:24" x14ac:dyDescent="0.2">
      <c r="D1473" s="106"/>
      <c r="E1473" s="106"/>
      <c r="F1473" s="106"/>
      <c r="G1473" s="106"/>
      <c r="H1473" s="106"/>
      <c r="I1473" s="106"/>
      <c r="J1473" s="106"/>
      <c r="K1473" s="106"/>
      <c r="L1473" s="106"/>
      <c r="P1473" s="106"/>
      <c r="Q1473" s="106"/>
      <c r="R1473" s="106"/>
      <c r="S1473" s="106"/>
      <c r="T1473" s="106"/>
      <c r="U1473" s="106"/>
      <c r="V1473" s="106"/>
      <c r="W1473" s="106"/>
      <c r="X1473" s="106"/>
    </row>
    <row r="1474" spans="4:24" x14ac:dyDescent="0.2">
      <c r="D1474" s="106"/>
      <c r="E1474" s="106"/>
      <c r="F1474" s="106"/>
      <c r="G1474" s="106"/>
      <c r="H1474" s="106"/>
      <c r="I1474" s="106"/>
      <c r="J1474" s="106"/>
      <c r="K1474" s="106"/>
      <c r="L1474" s="106"/>
      <c r="P1474" s="106"/>
      <c r="Q1474" s="106"/>
      <c r="R1474" s="106"/>
      <c r="S1474" s="106"/>
      <c r="T1474" s="106"/>
      <c r="U1474" s="106"/>
      <c r="V1474" s="106"/>
      <c r="W1474" s="106"/>
      <c r="X1474" s="106"/>
    </row>
    <row r="1475" spans="4:24" x14ac:dyDescent="0.2">
      <c r="D1475" s="106"/>
      <c r="E1475" s="106"/>
      <c r="F1475" s="106"/>
      <c r="G1475" s="106"/>
      <c r="H1475" s="106"/>
      <c r="I1475" s="106"/>
      <c r="J1475" s="106"/>
      <c r="K1475" s="106"/>
      <c r="L1475" s="106"/>
      <c r="P1475" s="106"/>
      <c r="Q1475" s="106"/>
      <c r="R1475" s="106"/>
      <c r="S1475" s="106"/>
      <c r="T1475" s="106"/>
      <c r="U1475" s="106"/>
      <c r="V1475" s="106"/>
      <c r="W1475" s="106"/>
      <c r="X1475" s="106"/>
    </row>
    <row r="1476" spans="4:24" x14ac:dyDescent="0.2">
      <c r="D1476" s="106"/>
      <c r="E1476" s="106"/>
      <c r="F1476" s="106"/>
      <c r="G1476" s="106"/>
      <c r="H1476" s="106"/>
      <c r="I1476" s="106"/>
      <c r="J1476" s="106"/>
      <c r="K1476" s="106"/>
      <c r="L1476" s="106"/>
      <c r="P1476" s="106"/>
      <c r="Q1476" s="106"/>
      <c r="R1476" s="106"/>
      <c r="S1476" s="106"/>
      <c r="T1476" s="106"/>
      <c r="U1476" s="106"/>
      <c r="V1476" s="106"/>
      <c r="W1476" s="106"/>
      <c r="X1476" s="106"/>
    </row>
    <row r="1477" spans="4:24" x14ac:dyDescent="0.2">
      <c r="D1477" s="106"/>
      <c r="E1477" s="106"/>
      <c r="F1477" s="106"/>
      <c r="G1477" s="106"/>
      <c r="H1477" s="106"/>
      <c r="I1477" s="106"/>
      <c r="J1477" s="106"/>
      <c r="K1477" s="106"/>
      <c r="L1477" s="106"/>
      <c r="P1477" s="106"/>
      <c r="Q1477" s="106"/>
      <c r="R1477" s="106"/>
      <c r="S1477" s="106"/>
      <c r="T1477" s="106"/>
      <c r="U1477" s="106"/>
      <c r="V1477" s="106"/>
      <c r="W1477" s="106"/>
      <c r="X1477" s="106"/>
    </row>
    <row r="1478" spans="4:24" x14ac:dyDescent="0.2">
      <c r="D1478" s="106"/>
      <c r="E1478" s="106"/>
      <c r="F1478" s="106"/>
      <c r="G1478" s="106"/>
      <c r="H1478" s="106"/>
      <c r="I1478" s="106"/>
      <c r="J1478" s="106"/>
      <c r="K1478" s="106"/>
      <c r="L1478" s="106"/>
      <c r="P1478" s="106"/>
      <c r="Q1478" s="106"/>
      <c r="R1478" s="106"/>
      <c r="S1478" s="106"/>
      <c r="T1478" s="106"/>
      <c r="U1478" s="106"/>
      <c r="V1478" s="106"/>
      <c r="W1478" s="106"/>
      <c r="X1478" s="106"/>
    </row>
    <row r="1479" spans="4:24" x14ac:dyDescent="0.2">
      <c r="D1479" s="106"/>
      <c r="E1479" s="106"/>
      <c r="F1479" s="106"/>
      <c r="G1479" s="106"/>
      <c r="H1479" s="106"/>
      <c r="I1479" s="106"/>
      <c r="J1479" s="106"/>
      <c r="K1479" s="106"/>
      <c r="L1479" s="106"/>
      <c r="P1479" s="106"/>
      <c r="Q1479" s="106"/>
      <c r="R1479" s="106"/>
      <c r="S1479" s="106"/>
      <c r="T1479" s="106"/>
      <c r="U1479" s="106"/>
      <c r="V1479" s="106"/>
      <c r="W1479" s="106"/>
      <c r="X1479" s="106"/>
    </row>
    <row r="1480" spans="4:24" x14ac:dyDescent="0.2">
      <c r="D1480" s="106"/>
      <c r="E1480" s="106"/>
      <c r="F1480" s="106"/>
      <c r="G1480" s="106"/>
      <c r="H1480" s="106"/>
      <c r="I1480" s="106"/>
      <c r="J1480" s="106"/>
      <c r="K1480" s="106"/>
      <c r="L1480" s="106"/>
      <c r="P1480" s="106"/>
      <c r="Q1480" s="106"/>
      <c r="R1480" s="106"/>
      <c r="S1480" s="106"/>
      <c r="T1480" s="106"/>
      <c r="U1480" s="106"/>
      <c r="V1480" s="106"/>
      <c r="W1480" s="106"/>
      <c r="X1480" s="106"/>
    </row>
    <row r="1481" spans="4:24" x14ac:dyDescent="0.2">
      <c r="D1481" s="106"/>
      <c r="E1481" s="106"/>
      <c r="F1481" s="106"/>
      <c r="G1481" s="106"/>
      <c r="H1481" s="106"/>
      <c r="I1481" s="106"/>
      <c r="J1481" s="106"/>
      <c r="K1481" s="106"/>
      <c r="L1481" s="106"/>
      <c r="P1481" s="106"/>
      <c r="Q1481" s="106"/>
      <c r="R1481" s="106"/>
      <c r="S1481" s="106"/>
      <c r="T1481" s="106"/>
      <c r="U1481" s="106"/>
      <c r="V1481" s="106"/>
      <c r="W1481" s="106"/>
      <c r="X1481" s="106"/>
    </row>
    <row r="1482" spans="4:24" x14ac:dyDescent="0.2">
      <c r="D1482" s="106"/>
      <c r="E1482" s="106"/>
      <c r="F1482" s="106"/>
      <c r="G1482" s="106"/>
      <c r="H1482" s="106"/>
      <c r="I1482" s="106"/>
      <c r="J1482" s="106"/>
      <c r="K1482" s="106"/>
      <c r="L1482" s="106"/>
      <c r="P1482" s="106"/>
      <c r="Q1482" s="106"/>
      <c r="R1482" s="106"/>
      <c r="S1482" s="106"/>
      <c r="T1482" s="106"/>
      <c r="U1482" s="106"/>
      <c r="V1482" s="106"/>
      <c r="W1482" s="106"/>
      <c r="X1482" s="106"/>
    </row>
    <row r="1483" spans="4:24" x14ac:dyDescent="0.2">
      <c r="D1483" s="106"/>
      <c r="E1483" s="106"/>
      <c r="F1483" s="106"/>
      <c r="G1483" s="106"/>
      <c r="H1483" s="106"/>
      <c r="I1483" s="106"/>
      <c r="J1483" s="106"/>
      <c r="K1483" s="106"/>
      <c r="L1483" s="106"/>
      <c r="P1483" s="106"/>
      <c r="Q1483" s="106"/>
      <c r="R1483" s="106"/>
      <c r="S1483" s="106"/>
      <c r="T1483" s="106"/>
      <c r="U1483" s="106"/>
      <c r="V1483" s="106"/>
      <c r="W1483" s="106"/>
      <c r="X1483" s="106"/>
    </row>
    <row r="1484" spans="4:24" x14ac:dyDescent="0.2">
      <c r="D1484" s="106"/>
      <c r="E1484" s="106"/>
      <c r="F1484" s="106"/>
      <c r="G1484" s="106"/>
      <c r="H1484" s="106"/>
      <c r="I1484" s="106"/>
      <c r="J1484" s="106"/>
      <c r="K1484" s="106"/>
      <c r="L1484" s="106"/>
      <c r="P1484" s="106"/>
      <c r="Q1484" s="106"/>
      <c r="R1484" s="106"/>
      <c r="S1484" s="106"/>
      <c r="T1484" s="106"/>
      <c r="U1484" s="106"/>
      <c r="V1484" s="106"/>
      <c r="W1484" s="106"/>
      <c r="X1484" s="106"/>
    </row>
    <row r="1485" spans="4:24" x14ac:dyDescent="0.2">
      <c r="D1485" s="106"/>
      <c r="E1485" s="106"/>
      <c r="F1485" s="106"/>
      <c r="G1485" s="106"/>
      <c r="H1485" s="106"/>
      <c r="I1485" s="106"/>
      <c r="J1485" s="106"/>
      <c r="K1485" s="106"/>
      <c r="L1485" s="106"/>
      <c r="P1485" s="106"/>
      <c r="Q1485" s="106"/>
      <c r="R1485" s="106"/>
      <c r="S1485" s="106"/>
      <c r="T1485" s="106"/>
      <c r="U1485" s="106"/>
      <c r="V1485" s="106"/>
      <c r="W1485" s="106"/>
      <c r="X1485" s="106"/>
    </row>
    <row r="1486" spans="4:24" x14ac:dyDescent="0.2">
      <c r="D1486" s="106"/>
      <c r="E1486" s="106"/>
      <c r="F1486" s="106"/>
      <c r="G1486" s="106"/>
      <c r="H1486" s="106"/>
      <c r="I1486" s="106"/>
      <c r="J1486" s="106"/>
      <c r="K1486" s="106"/>
      <c r="L1486" s="106"/>
      <c r="P1486" s="106"/>
      <c r="Q1486" s="106"/>
      <c r="R1486" s="106"/>
      <c r="S1486" s="106"/>
      <c r="T1486" s="106"/>
      <c r="U1486" s="106"/>
      <c r="V1486" s="106"/>
      <c r="W1486" s="106"/>
      <c r="X1486" s="106"/>
    </row>
    <row r="1487" spans="4:24" x14ac:dyDescent="0.2">
      <c r="D1487" s="106"/>
      <c r="E1487" s="106"/>
      <c r="F1487" s="106"/>
      <c r="G1487" s="106"/>
      <c r="H1487" s="106"/>
      <c r="I1487" s="106"/>
      <c r="J1487" s="106"/>
      <c r="K1487" s="106"/>
      <c r="L1487" s="106"/>
      <c r="P1487" s="106"/>
      <c r="Q1487" s="106"/>
      <c r="R1487" s="106"/>
      <c r="S1487" s="106"/>
      <c r="T1487" s="106"/>
      <c r="U1487" s="106"/>
      <c r="V1487" s="106"/>
      <c r="W1487" s="106"/>
      <c r="X1487" s="106"/>
    </row>
    <row r="1488" spans="4:24" x14ac:dyDescent="0.2">
      <c r="D1488" s="106"/>
      <c r="E1488" s="106"/>
      <c r="F1488" s="106"/>
      <c r="G1488" s="106"/>
      <c r="H1488" s="106"/>
      <c r="I1488" s="106"/>
      <c r="J1488" s="106"/>
      <c r="K1488" s="106"/>
      <c r="L1488" s="106"/>
      <c r="P1488" s="106"/>
      <c r="Q1488" s="106"/>
      <c r="R1488" s="106"/>
      <c r="S1488" s="106"/>
      <c r="T1488" s="106"/>
      <c r="U1488" s="106"/>
      <c r="V1488" s="106"/>
      <c r="W1488" s="106"/>
      <c r="X1488" s="106"/>
    </row>
    <row r="1489" spans="4:24" x14ac:dyDescent="0.2">
      <c r="D1489" s="106"/>
      <c r="E1489" s="106"/>
      <c r="F1489" s="106"/>
      <c r="G1489" s="106"/>
      <c r="H1489" s="106"/>
      <c r="I1489" s="106"/>
      <c r="J1489" s="106"/>
      <c r="K1489" s="106"/>
      <c r="L1489" s="106"/>
      <c r="P1489" s="106"/>
      <c r="Q1489" s="106"/>
      <c r="R1489" s="106"/>
      <c r="S1489" s="106"/>
      <c r="T1489" s="106"/>
      <c r="U1489" s="106"/>
      <c r="V1489" s="106"/>
      <c r="W1489" s="106"/>
      <c r="X1489" s="106"/>
    </row>
    <row r="1490" spans="4:24" x14ac:dyDescent="0.2">
      <c r="D1490" s="106"/>
      <c r="E1490" s="106"/>
      <c r="F1490" s="106"/>
      <c r="G1490" s="106"/>
      <c r="H1490" s="106"/>
      <c r="I1490" s="106"/>
      <c r="J1490" s="106"/>
      <c r="K1490" s="106"/>
      <c r="L1490" s="106"/>
      <c r="P1490" s="106"/>
      <c r="Q1490" s="106"/>
      <c r="R1490" s="106"/>
      <c r="S1490" s="106"/>
      <c r="T1490" s="106"/>
      <c r="U1490" s="106"/>
      <c r="V1490" s="106"/>
      <c r="W1490" s="106"/>
      <c r="X1490" s="106"/>
    </row>
    <row r="1491" spans="4:24" x14ac:dyDescent="0.2">
      <c r="D1491" s="106"/>
      <c r="E1491" s="106"/>
      <c r="F1491" s="106"/>
      <c r="G1491" s="106"/>
      <c r="H1491" s="106"/>
      <c r="I1491" s="106"/>
      <c r="J1491" s="106"/>
      <c r="K1491" s="106"/>
      <c r="L1491" s="106"/>
      <c r="P1491" s="106"/>
      <c r="Q1491" s="106"/>
      <c r="R1491" s="106"/>
      <c r="S1491" s="106"/>
      <c r="T1491" s="106"/>
      <c r="U1491" s="106"/>
      <c r="V1491" s="106"/>
      <c r="W1491" s="106"/>
      <c r="X1491" s="106"/>
    </row>
    <row r="1492" spans="4:24" x14ac:dyDescent="0.2">
      <c r="D1492" s="106"/>
      <c r="E1492" s="106"/>
      <c r="F1492" s="106"/>
      <c r="G1492" s="106"/>
      <c r="H1492" s="106"/>
      <c r="I1492" s="106"/>
      <c r="J1492" s="106"/>
      <c r="K1492" s="106"/>
      <c r="L1492" s="106"/>
      <c r="P1492" s="106"/>
      <c r="Q1492" s="106"/>
      <c r="R1492" s="106"/>
      <c r="S1492" s="106"/>
      <c r="T1492" s="106"/>
      <c r="U1492" s="106"/>
      <c r="V1492" s="106"/>
      <c r="W1492" s="106"/>
      <c r="X1492" s="106"/>
    </row>
    <row r="1493" spans="4:24" x14ac:dyDescent="0.2">
      <c r="D1493" s="106"/>
      <c r="E1493" s="106"/>
      <c r="F1493" s="106"/>
      <c r="G1493" s="106"/>
      <c r="H1493" s="106"/>
      <c r="I1493" s="106"/>
      <c r="J1493" s="106"/>
      <c r="K1493" s="106"/>
      <c r="L1493" s="106"/>
      <c r="P1493" s="106"/>
      <c r="Q1493" s="106"/>
      <c r="R1493" s="106"/>
      <c r="S1493" s="106"/>
      <c r="T1493" s="106"/>
      <c r="U1493" s="106"/>
      <c r="V1493" s="106"/>
      <c r="W1493" s="106"/>
      <c r="X1493" s="106"/>
    </row>
    <row r="1494" spans="4:24" x14ac:dyDescent="0.2">
      <c r="D1494" s="106"/>
      <c r="E1494" s="106"/>
      <c r="F1494" s="106"/>
      <c r="G1494" s="106"/>
      <c r="H1494" s="106"/>
      <c r="I1494" s="106"/>
      <c r="J1494" s="106"/>
      <c r="K1494" s="106"/>
      <c r="L1494" s="106"/>
      <c r="P1494" s="106"/>
      <c r="Q1494" s="106"/>
      <c r="R1494" s="106"/>
      <c r="S1494" s="106"/>
      <c r="T1494" s="106"/>
      <c r="U1494" s="106"/>
      <c r="V1494" s="106"/>
      <c r="W1494" s="106"/>
      <c r="X1494" s="106"/>
    </row>
    <row r="1495" spans="4:24" x14ac:dyDescent="0.2">
      <c r="D1495" s="106"/>
      <c r="E1495" s="106"/>
      <c r="F1495" s="106"/>
      <c r="G1495" s="106"/>
      <c r="H1495" s="106"/>
      <c r="I1495" s="106"/>
      <c r="J1495" s="106"/>
      <c r="K1495" s="106"/>
      <c r="L1495" s="106"/>
      <c r="P1495" s="106"/>
      <c r="Q1495" s="106"/>
      <c r="R1495" s="106"/>
      <c r="S1495" s="106"/>
      <c r="T1495" s="106"/>
      <c r="U1495" s="106"/>
      <c r="V1495" s="106"/>
      <c r="W1495" s="106"/>
      <c r="X1495" s="106"/>
    </row>
    <row r="1496" spans="4:24" x14ac:dyDescent="0.2">
      <c r="D1496" s="106"/>
      <c r="E1496" s="106"/>
      <c r="F1496" s="106"/>
      <c r="G1496" s="106"/>
      <c r="H1496" s="106"/>
      <c r="I1496" s="106"/>
      <c r="J1496" s="106"/>
      <c r="K1496" s="106"/>
      <c r="L1496" s="106"/>
      <c r="P1496" s="106"/>
      <c r="Q1496" s="106"/>
      <c r="R1496" s="106"/>
      <c r="S1496" s="106"/>
      <c r="T1496" s="106"/>
      <c r="U1496" s="106"/>
      <c r="V1496" s="106"/>
      <c r="W1496" s="106"/>
      <c r="X1496" s="106"/>
    </row>
    <row r="1497" spans="4:24" x14ac:dyDescent="0.2">
      <c r="D1497" s="106"/>
      <c r="E1497" s="106"/>
      <c r="F1497" s="106"/>
      <c r="G1497" s="106"/>
      <c r="H1497" s="106"/>
      <c r="I1497" s="106"/>
      <c r="J1497" s="106"/>
      <c r="K1497" s="106"/>
      <c r="L1497" s="106"/>
      <c r="P1497" s="106"/>
      <c r="Q1497" s="106"/>
      <c r="R1497" s="106"/>
      <c r="S1497" s="106"/>
      <c r="T1497" s="106"/>
      <c r="U1497" s="106"/>
      <c r="V1497" s="106"/>
      <c r="W1497" s="106"/>
      <c r="X1497" s="106"/>
    </row>
    <row r="1498" spans="4:24" x14ac:dyDescent="0.2">
      <c r="D1498" s="106"/>
      <c r="E1498" s="106"/>
      <c r="F1498" s="106"/>
      <c r="G1498" s="106"/>
      <c r="H1498" s="106"/>
      <c r="I1498" s="106"/>
      <c r="J1498" s="106"/>
      <c r="K1498" s="106"/>
      <c r="L1498" s="106"/>
      <c r="P1498" s="106"/>
      <c r="Q1498" s="106"/>
      <c r="R1498" s="106"/>
      <c r="S1498" s="106"/>
      <c r="T1498" s="106"/>
      <c r="U1498" s="106"/>
      <c r="V1498" s="106"/>
      <c r="W1498" s="106"/>
      <c r="X1498" s="106"/>
    </row>
    <row r="1499" spans="4:24" x14ac:dyDescent="0.2">
      <c r="D1499" s="106"/>
      <c r="E1499" s="106"/>
      <c r="F1499" s="106"/>
      <c r="G1499" s="106"/>
      <c r="H1499" s="106"/>
      <c r="I1499" s="106"/>
      <c r="J1499" s="106"/>
      <c r="K1499" s="106"/>
      <c r="L1499" s="106"/>
      <c r="P1499" s="106"/>
      <c r="Q1499" s="106"/>
      <c r="R1499" s="106"/>
      <c r="S1499" s="106"/>
      <c r="T1499" s="106"/>
      <c r="U1499" s="106"/>
      <c r="V1499" s="106"/>
      <c r="W1499" s="106"/>
      <c r="X1499" s="106"/>
    </row>
    <row r="1500" spans="4:24" x14ac:dyDescent="0.2">
      <c r="D1500" s="106"/>
      <c r="E1500" s="106"/>
      <c r="F1500" s="106"/>
      <c r="G1500" s="106"/>
      <c r="H1500" s="106"/>
      <c r="I1500" s="106"/>
      <c r="J1500" s="106"/>
      <c r="K1500" s="106"/>
      <c r="L1500" s="106"/>
      <c r="P1500" s="106"/>
      <c r="Q1500" s="106"/>
      <c r="R1500" s="106"/>
      <c r="S1500" s="106"/>
      <c r="T1500" s="106"/>
      <c r="U1500" s="106"/>
      <c r="V1500" s="106"/>
      <c r="W1500" s="106"/>
      <c r="X1500" s="106"/>
    </row>
    <row r="1501" spans="4:24" x14ac:dyDescent="0.2">
      <c r="D1501" s="106"/>
      <c r="E1501" s="106"/>
      <c r="F1501" s="106"/>
      <c r="G1501" s="106"/>
      <c r="H1501" s="106"/>
      <c r="I1501" s="106"/>
      <c r="J1501" s="106"/>
      <c r="K1501" s="106"/>
      <c r="L1501" s="106"/>
      <c r="P1501" s="106"/>
      <c r="Q1501" s="106"/>
      <c r="R1501" s="106"/>
      <c r="S1501" s="106"/>
      <c r="T1501" s="106"/>
      <c r="U1501" s="106"/>
      <c r="V1501" s="106"/>
      <c r="W1501" s="106"/>
      <c r="X1501" s="106"/>
    </row>
    <row r="1502" spans="4:24" x14ac:dyDescent="0.2">
      <c r="D1502" s="106"/>
      <c r="E1502" s="106"/>
      <c r="F1502" s="106"/>
      <c r="G1502" s="106"/>
      <c r="H1502" s="106"/>
      <c r="I1502" s="106"/>
      <c r="J1502" s="106"/>
      <c r="K1502" s="106"/>
      <c r="L1502" s="106"/>
      <c r="P1502" s="106"/>
      <c r="Q1502" s="106"/>
      <c r="R1502" s="106"/>
      <c r="S1502" s="106"/>
      <c r="T1502" s="106"/>
      <c r="U1502" s="106"/>
      <c r="V1502" s="106"/>
      <c r="W1502" s="106"/>
      <c r="X1502" s="106"/>
    </row>
    <row r="1503" spans="4:24" x14ac:dyDescent="0.2">
      <c r="D1503" s="106"/>
      <c r="E1503" s="106"/>
      <c r="F1503" s="106"/>
      <c r="G1503" s="106"/>
      <c r="H1503" s="106"/>
      <c r="I1503" s="106"/>
      <c r="J1503" s="106"/>
      <c r="K1503" s="106"/>
      <c r="L1503" s="106"/>
      <c r="P1503" s="106"/>
      <c r="Q1503" s="106"/>
      <c r="R1503" s="106"/>
      <c r="S1503" s="106"/>
      <c r="T1503" s="106"/>
      <c r="U1503" s="106"/>
      <c r="V1503" s="106"/>
      <c r="W1503" s="106"/>
      <c r="X1503" s="106"/>
    </row>
    <row r="1504" spans="4:24" x14ac:dyDescent="0.2">
      <c r="D1504" s="106"/>
      <c r="E1504" s="106"/>
      <c r="F1504" s="106"/>
      <c r="G1504" s="106"/>
      <c r="H1504" s="106"/>
      <c r="I1504" s="106"/>
      <c r="J1504" s="106"/>
      <c r="K1504" s="106"/>
      <c r="L1504" s="106"/>
      <c r="P1504" s="106"/>
      <c r="Q1504" s="106"/>
      <c r="R1504" s="106"/>
      <c r="S1504" s="106"/>
      <c r="T1504" s="106"/>
      <c r="U1504" s="106"/>
      <c r="V1504" s="106"/>
      <c r="W1504" s="106"/>
      <c r="X1504" s="106"/>
    </row>
    <row r="1505" spans="4:24" x14ac:dyDescent="0.2">
      <c r="D1505" s="106"/>
      <c r="E1505" s="106"/>
      <c r="F1505" s="106"/>
      <c r="G1505" s="106"/>
      <c r="H1505" s="106"/>
      <c r="I1505" s="106"/>
      <c r="J1505" s="106"/>
      <c r="K1505" s="106"/>
      <c r="L1505" s="106"/>
      <c r="P1505" s="106"/>
      <c r="Q1505" s="106"/>
      <c r="R1505" s="106"/>
      <c r="S1505" s="106"/>
      <c r="T1505" s="106"/>
      <c r="U1505" s="106"/>
      <c r="V1505" s="106"/>
      <c r="W1505" s="106"/>
      <c r="X1505" s="106"/>
    </row>
    <row r="1506" spans="4:24" x14ac:dyDescent="0.2">
      <c r="D1506" s="106"/>
      <c r="E1506" s="106"/>
      <c r="F1506" s="106"/>
      <c r="G1506" s="106"/>
      <c r="H1506" s="106"/>
      <c r="I1506" s="106"/>
      <c r="J1506" s="106"/>
      <c r="K1506" s="106"/>
      <c r="L1506" s="106"/>
      <c r="P1506" s="106"/>
      <c r="Q1506" s="106"/>
      <c r="R1506" s="106"/>
      <c r="S1506" s="106"/>
      <c r="T1506" s="106"/>
      <c r="U1506" s="106"/>
      <c r="V1506" s="106"/>
      <c r="W1506" s="106"/>
      <c r="X1506" s="106"/>
    </row>
    <row r="1507" spans="4:24" x14ac:dyDescent="0.2">
      <c r="D1507" s="106"/>
      <c r="E1507" s="106"/>
      <c r="F1507" s="106"/>
      <c r="G1507" s="106"/>
      <c r="H1507" s="106"/>
      <c r="I1507" s="106"/>
      <c r="J1507" s="106"/>
      <c r="K1507" s="106"/>
      <c r="L1507" s="106"/>
      <c r="P1507" s="106"/>
      <c r="Q1507" s="106"/>
      <c r="R1507" s="106"/>
      <c r="S1507" s="106"/>
      <c r="T1507" s="106"/>
      <c r="U1507" s="106"/>
      <c r="V1507" s="106"/>
      <c r="W1507" s="106"/>
      <c r="X1507" s="106"/>
    </row>
    <row r="1508" spans="4:24" x14ac:dyDescent="0.2">
      <c r="D1508" s="106"/>
      <c r="E1508" s="106"/>
      <c r="F1508" s="106"/>
      <c r="G1508" s="106"/>
      <c r="H1508" s="106"/>
      <c r="I1508" s="106"/>
      <c r="J1508" s="106"/>
      <c r="K1508" s="106"/>
      <c r="L1508" s="106"/>
      <c r="P1508" s="106"/>
      <c r="Q1508" s="106"/>
      <c r="R1508" s="106"/>
      <c r="S1508" s="106"/>
      <c r="T1508" s="106"/>
      <c r="U1508" s="106"/>
      <c r="V1508" s="106"/>
      <c r="W1508" s="106"/>
      <c r="X1508" s="106"/>
    </row>
    <row r="1509" spans="4:24" x14ac:dyDescent="0.2">
      <c r="D1509" s="106"/>
      <c r="E1509" s="106"/>
      <c r="F1509" s="106"/>
      <c r="G1509" s="106"/>
      <c r="H1509" s="106"/>
      <c r="I1509" s="106"/>
      <c r="J1509" s="106"/>
      <c r="K1509" s="106"/>
      <c r="L1509" s="106"/>
      <c r="P1509" s="106"/>
      <c r="Q1509" s="106"/>
      <c r="R1509" s="106"/>
      <c r="S1509" s="106"/>
      <c r="T1509" s="106"/>
      <c r="U1509" s="106"/>
      <c r="V1509" s="106"/>
      <c r="W1509" s="106"/>
      <c r="X1509" s="106"/>
    </row>
    <row r="1510" spans="4:24" x14ac:dyDescent="0.2">
      <c r="D1510" s="106"/>
      <c r="E1510" s="106"/>
      <c r="F1510" s="106"/>
      <c r="G1510" s="106"/>
      <c r="H1510" s="106"/>
      <c r="I1510" s="106"/>
      <c r="J1510" s="106"/>
      <c r="K1510" s="106"/>
      <c r="L1510" s="106"/>
      <c r="P1510" s="106"/>
      <c r="Q1510" s="106"/>
      <c r="R1510" s="106"/>
      <c r="S1510" s="106"/>
      <c r="T1510" s="106"/>
      <c r="U1510" s="106"/>
      <c r="V1510" s="106"/>
      <c r="W1510" s="106"/>
      <c r="X1510" s="106"/>
    </row>
    <row r="1511" spans="4:24" x14ac:dyDescent="0.2">
      <c r="D1511" s="106"/>
      <c r="E1511" s="106"/>
      <c r="F1511" s="106"/>
      <c r="G1511" s="106"/>
      <c r="H1511" s="106"/>
      <c r="I1511" s="106"/>
      <c r="J1511" s="106"/>
      <c r="K1511" s="106"/>
      <c r="L1511" s="106"/>
      <c r="P1511" s="106"/>
      <c r="Q1511" s="106"/>
      <c r="R1511" s="106"/>
      <c r="S1511" s="106"/>
      <c r="T1511" s="106"/>
      <c r="U1511" s="106"/>
      <c r="V1511" s="106"/>
      <c r="W1511" s="106"/>
      <c r="X1511" s="106"/>
    </row>
    <row r="1512" spans="4:24" x14ac:dyDescent="0.2">
      <c r="D1512" s="106"/>
      <c r="E1512" s="106"/>
      <c r="F1512" s="106"/>
      <c r="G1512" s="106"/>
      <c r="H1512" s="106"/>
      <c r="I1512" s="106"/>
      <c r="J1512" s="106"/>
      <c r="K1512" s="106"/>
      <c r="L1512" s="106"/>
      <c r="P1512" s="106"/>
      <c r="Q1512" s="106"/>
      <c r="R1512" s="106"/>
      <c r="S1512" s="106"/>
      <c r="T1512" s="106"/>
      <c r="U1512" s="106"/>
      <c r="V1512" s="106"/>
      <c r="W1512" s="106"/>
      <c r="X1512" s="106"/>
    </row>
    <row r="1513" spans="4:24" x14ac:dyDescent="0.2">
      <c r="D1513" s="106"/>
      <c r="E1513" s="106"/>
      <c r="F1513" s="106"/>
      <c r="G1513" s="106"/>
      <c r="H1513" s="106"/>
      <c r="I1513" s="106"/>
      <c r="J1513" s="106"/>
      <c r="K1513" s="106"/>
      <c r="L1513" s="106"/>
      <c r="P1513" s="106"/>
      <c r="Q1513" s="106"/>
      <c r="R1513" s="106"/>
      <c r="S1513" s="106"/>
      <c r="T1513" s="106"/>
      <c r="U1513" s="106"/>
      <c r="V1513" s="106"/>
      <c r="W1513" s="106"/>
      <c r="X1513" s="106"/>
    </row>
    <row r="1514" spans="4:24" x14ac:dyDescent="0.2">
      <c r="D1514" s="106"/>
      <c r="E1514" s="106"/>
      <c r="F1514" s="106"/>
      <c r="G1514" s="106"/>
      <c r="H1514" s="106"/>
      <c r="I1514" s="106"/>
      <c r="J1514" s="106"/>
      <c r="K1514" s="106"/>
      <c r="L1514" s="106"/>
      <c r="P1514" s="106"/>
      <c r="Q1514" s="106"/>
      <c r="R1514" s="106"/>
      <c r="S1514" s="106"/>
      <c r="T1514" s="106"/>
      <c r="U1514" s="106"/>
      <c r="V1514" s="106"/>
      <c r="W1514" s="106"/>
      <c r="X1514" s="106"/>
    </row>
    <row r="1515" spans="4:24" x14ac:dyDescent="0.2">
      <c r="D1515" s="106"/>
      <c r="E1515" s="106"/>
      <c r="F1515" s="106"/>
      <c r="G1515" s="106"/>
      <c r="H1515" s="106"/>
      <c r="I1515" s="106"/>
      <c r="J1515" s="106"/>
      <c r="K1515" s="106"/>
      <c r="L1515" s="106"/>
      <c r="P1515" s="106"/>
      <c r="Q1515" s="106"/>
      <c r="R1515" s="106"/>
      <c r="S1515" s="106"/>
      <c r="T1515" s="106"/>
      <c r="U1515" s="106"/>
      <c r="V1515" s="106"/>
      <c r="W1515" s="106"/>
      <c r="X1515" s="106"/>
    </row>
    <row r="1516" spans="4:24" x14ac:dyDescent="0.2">
      <c r="D1516" s="106"/>
      <c r="E1516" s="106"/>
      <c r="F1516" s="106"/>
      <c r="G1516" s="106"/>
      <c r="H1516" s="106"/>
      <c r="I1516" s="106"/>
      <c r="J1516" s="106"/>
      <c r="K1516" s="106"/>
      <c r="L1516" s="106"/>
      <c r="P1516" s="106"/>
      <c r="Q1516" s="106"/>
      <c r="R1516" s="106"/>
      <c r="S1516" s="106"/>
      <c r="T1516" s="106"/>
      <c r="U1516" s="106"/>
      <c r="V1516" s="106"/>
      <c r="W1516" s="106"/>
      <c r="X1516" s="106"/>
    </row>
    <row r="1517" spans="4:24" x14ac:dyDescent="0.2">
      <c r="D1517" s="106"/>
      <c r="E1517" s="106"/>
      <c r="F1517" s="106"/>
      <c r="G1517" s="106"/>
      <c r="H1517" s="106"/>
      <c r="I1517" s="106"/>
      <c r="J1517" s="106"/>
      <c r="K1517" s="106"/>
      <c r="L1517" s="106"/>
      <c r="P1517" s="106"/>
      <c r="Q1517" s="106"/>
      <c r="R1517" s="106"/>
      <c r="S1517" s="106"/>
      <c r="T1517" s="106"/>
      <c r="U1517" s="106"/>
      <c r="V1517" s="106"/>
      <c r="W1517" s="106"/>
      <c r="X1517" s="106"/>
    </row>
    <row r="1518" spans="4:24" x14ac:dyDescent="0.2">
      <c r="D1518" s="106"/>
      <c r="E1518" s="106"/>
      <c r="F1518" s="106"/>
      <c r="G1518" s="106"/>
      <c r="H1518" s="106"/>
      <c r="I1518" s="106"/>
      <c r="J1518" s="106"/>
      <c r="K1518" s="106"/>
      <c r="L1518" s="106"/>
      <c r="P1518" s="106"/>
      <c r="Q1518" s="106"/>
      <c r="R1518" s="106"/>
      <c r="S1518" s="106"/>
      <c r="T1518" s="106"/>
      <c r="U1518" s="106"/>
      <c r="V1518" s="106"/>
      <c r="W1518" s="106"/>
      <c r="X1518" s="106"/>
    </row>
    <row r="1519" spans="4:24" x14ac:dyDescent="0.2">
      <c r="D1519" s="106"/>
      <c r="E1519" s="106"/>
      <c r="F1519" s="106"/>
      <c r="G1519" s="106"/>
      <c r="H1519" s="106"/>
      <c r="I1519" s="106"/>
      <c r="J1519" s="106"/>
      <c r="K1519" s="106"/>
      <c r="L1519" s="106"/>
      <c r="P1519" s="106"/>
      <c r="Q1519" s="106"/>
      <c r="R1519" s="106"/>
      <c r="S1519" s="106"/>
      <c r="T1519" s="106"/>
      <c r="U1519" s="106"/>
      <c r="V1519" s="106"/>
      <c r="W1519" s="106"/>
      <c r="X1519" s="106"/>
    </row>
    <row r="1520" spans="4:24" x14ac:dyDescent="0.2">
      <c r="D1520" s="106"/>
      <c r="E1520" s="106"/>
      <c r="F1520" s="106"/>
      <c r="G1520" s="106"/>
      <c r="H1520" s="106"/>
      <c r="I1520" s="106"/>
      <c r="J1520" s="106"/>
      <c r="K1520" s="106"/>
      <c r="L1520" s="106"/>
      <c r="P1520" s="106"/>
      <c r="Q1520" s="106"/>
      <c r="R1520" s="106"/>
      <c r="S1520" s="106"/>
      <c r="T1520" s="106"/>
      <c r="U1520" s="106"/>
      <c r="V1520" s="106"/>
      <c r="W1520" s="106"/>
      <c r="X1520" s="106"/>
    </row>
    <row r="1521" spans="4:24" x14ac:dyDescent="0.2">
      <c r="D1521" s="106"/>
      <c r="E1521" s="106"/>
      <c r="F1521" s="106"/>
      <c r="G1521" s="106"/>
      <c r="H1521" s="106"/>
      <c r="I1521" s="106"/>
      <c r="J1521" s="106"/>
      <c r="K1521" s="106"/>
      <c r="L1521" s="106"/>
      <c r="P1521" s="106"/>
      <c r="Q1521" s="106"/>
      <c r="R1521" s="106"/>
      <c r="S1521" s="106"/>
      <c r="T1521" s="106"/>
      <c r="U1521" s="106"/>
      <c r="V1521" s="106"/>
      <c r="W1521" s="106"/>
      <c r="X1521" s="106"/>
    </row>
    <row r="1522" spans="4:24" x14ac:dyDescent="0.2">
      <c r="D1522" s="106"/>
      <c r="E1522" s="106"/>
      <c r="F1522" s="106"/>
      <c r="G1522" s="106"/>
      <c r="H1522" s="106"/>
      <c r="I1522" s="106"/>
      <c r="J1522" s="106"/>
      <c r="K1522" s="106"/>
      <c r="L1522" s="106"/>
      <c r="P1522" s="106"/>
      <c r="Q1522" s="106"/>
      <c r="R1522" s="106"/>
      <c r="S1522" s="106"/>
      <c r="T1522" s="106"/>
      <c r="U1522" s="106"/>
      <c r="V1522" s="106"/>
      <c r="W1522" s="106"/>
      <c r="X1522" s="106"/>
    </row>
    <row r="1523" spans="4:24" x14ac:dyDescent="0.2">
      <c r="D1523" s="106"/>
      <c r="E1523" s="106"/>
      <c r="F1523" s="106"/>
      <c r="G1523" s="106"/>
      <c r="H1523" s="106"/>
      <c r="I1523" s="106"/>
      <c r="J1523" s="106"/>
      <c r="K1523" s="106"/>
      <c r="L1523" s="106"/>
      <c r="P1523" s="106"/>
      <c r="Q1523" s="106"/>
      <c r="R1523" s="106"/>
      <c r="S1523" s="106"/>
      <c r="T1523" s="106"/>
      <c r="U1523" s="106"/>
      <c r="V1523" s="106"/>
      <c r="W1523" s="106"/>
      <c r="X1523" s="106"/>
    </row>
    <row r="1524" spans="4:24" x14ac:dyDescent="0.2">
      <c r="D1524" s="106"/>
      <c r="E1524" s="106"/>
      <c r="F1524" s="106"/>
      <c r="G1524" s="106"/>
      <c r="H1524" s="106"/>
      <c r="I1524" s="106"/>
      <c r="J1524" s="106"/>
      <c r="K1524" s="106"/>
      <c r="L1524" s="106"/>
      <c r="P1524" s="106"/>
      <c r="Q1524" s="106"/>
      <c r="R1524" s="106"/>
      <c r="S1524" s="106"/>
      <c r="T1524" s="106"/>
      <c r="U1524" s="106"/>
      <c r="V1524" s="106"/>
      <c r="W1524" s="106"/>
      <c r="X1524" s="106"/>
    </row>
    <row r="1525" spans="4:24" x14ac:dyDescent="0.2">
      <c r="D1525" s="106"/>
      <c r="E1525" s="106"/>
      <c r="F1525" s="106"/>
      <c r="G1525" s="106"/>
      <c r="H1525" s="106"/>
      <c r="I1525" s="106"/>
      <c r="J1525" s="106"/>
      <c r="K1525" s="106"/>
      <c r="L1525" s="106"/>
      <c r="P1525" s="106"/>
      <c r="Q1525" s="106"/>
      <c r="R1525" s="106"/>
      <c r="S1525" s="106"/>
      <c r="T1525" s="106"/>
      <c r="U1525" s="106"/>
      <c r="V1525" s="106"/>
      <c r="W1525" s="106"/>
      <c r="X1525" s="106"/>
    </row>
    <row r="1526" spans="4:24" x14ac:dyDescent="0.2">
      <c r="D1526" s="106"/>
      <c r="E1526" s="106"/>
      <c r="F1526" s="106"/>
      <c r="G1526" s="106"/>
      <c r="H1526" s="106"/>
      <c r="I1526" s="106"/>
      <c r="J1526" s="106"/>
      <c r="K1526" s="106"/>
      <c r="L1526" s="106"/>
      <c r="P1526" s="106"/>
      <c r="Q1526" s="106"/>
      <c r="R1526" s="106"/>
      <c r="S1526" s="106"/>
      <c r="T1526" s="106"/>
      <c r="U1526" s="106"/>
      <c r="V1526" s="106"/>
      <c r="W1526" s="106"/>
      <c r="X1526" s="106"/>
    </row>
    <row r="1527" spans="4:24" x14ac:dyDescent="0.2">
      <c r="D1527" s="106"/>
      <c r="E1527" s="106"/>
      <c r="F1527" s="106"/>
      <c r="G1527" s="106"/>
      <c r="H1527" s="106"/>
      <c r="I1527" s="106"/>
      <c r="J1527" s="106"/>
      <c r="K1527" s="106"/>
      <c r="L1527" s="106"/>
      <c r="P1527" s="106"/>
      <c r="Q1527" s="106"/>
      <c r="R1527" s="106"/>
      <c r="S1527" s="106"/>
      <c r="T1527" s="106"/>
      <c r="U1527" s="106"/>
      <c r="V1527" s="106"/>
      <c r="W1527" s="106"/>
      <c r="X1527" s="106"/>
    </row>
    <row r="1528" spans="4:24" x14ac:dyDescent="0.2">
      <c r="D1528" s="106"/>
      <c r="E1528" s="106"/>
      <c r="F1528" s="106"/>
      <c r="G1528" s="106"/>
      <c r="H1528" s="106"/>
      <c r="I1528" s="106"/>
      <c r="J1528" s="106"/>
      <c r="K1528" s="106"/>
      <c r="L1528" s="106"/>
      <c r="P1528" s="106"/>
      <c r="Q1528" s="106"/>
      <c r="R1528" s="106"/>
      <c r="S1528" s="106"/>
      <c r="T1528" s="106"/>
      <c r="U1528" s="106"/>
      <c r="V1528" s="106"/>
      <c r="W1528" s="106"/>
      <c r="X1528" s="106"/>
    </row>
    <row r="1529" spans="4:24" x14ac:dyDescent="0.2">
      <c r="D1529" s="106"/>
      <c r="E1529" s="106"/>
      <c r="F1529" s="106"/>
      <c r="G1529" s="106"/>
      <c r="H1529" s="106"/>
      <c r="I1529" s="106"/>
      <c r="J1529" s="106"/>
      <c r="K1529" s="106"/>
      <c r="L1529" s="106"/>
      <c r="P1529" s="106"/>
      <c r="Q1529" s="106"/>
      <c r="R1529" s="106"/>
      <c r="S1529" s="106"/>
      <c r="T1529" s="106"/>
      <c r="U1529" s="106"/>
      <c r="V1529" s="106"/>
      <c r="W1529" s="106"/>
      <c r="X1529" s="106"/>
    </row>
    <row r="1530" spans="4:24" x14ac:dyDescent="0.2">
      <c r="D1530" s="106"/>
      <c r="E1530" s="106"/>
      <c r="F1530" s="106"/>
      <c r="G1530" s="106"/>
      <c r="H1530" s="106"/>
      <c r="I1530" s="106"/>
      <c r="J1530" s="106"/>
      <c r="K1530" s="106"/>
      <c r="L1530" s="106"/>
      <c r="P1530" s="106"/>
      <c r="Q1530" s="106"/>
      <c r="R1530" s="106"/>
      <c r="S1530" s="106"/>
      <c r="T1530" s="106"/>
      <c r="U1530" s="106"/>
      <c r="V1530" s="106"/>
      <c r="W1530" s="106"/>
      <c r="X1530" s="106"/>
    </row>
    <row r="1531" spans="4:24" x14ac:dyDescent="0.2">
      <c r="D1531" s="106"/>
      <c r="E1531" s="106"/>
      <c r="F1531" s="106"/>
      <c r="G1531" s="106"/>
      <c r="H1531" s="106"/>
      <c r="I1531" s="106"/>
      <c r="J1531" s="106"/>
      <c r="K1531" s="106"/>
      <c r="L1531" s="106"/>
      <c r="P1531" s="106"/>
      <c r="Q1531" s="106"/>
      <c r="R1531" s="106"/>
      <c r="S1531" s="106"/>
      <c r="T1531" s="106"/>
      <c r="U1531" s="106"/>
      <c r="V1531" s="106"/>
      <c r="W1531" s="106"/>
      <c r="X1531" s="106"/>
    </row>
    <row r="1532" spans="4:24" x14ac:dyDescent="0.2">
      <c r="D1532" s="106"/>
      <c r="E1532" s="106"/>
      <c r="F1532" s="106"/>
      <c r="G1532" s="106"/>
      <c r="H1532" s="106"/>
      <c r="I1532" s="106"/>
      <c r="J1532" s="106"/>
      <c r="K1532" s="106"/>
      <c r="L1532" s="106"/>
      <c r="P1532" s="106"/>
      <c r="Q1532" s="106"/>
      <c r="R1532" s="106"/>
      <c r="S1532" s="106"/>
      <c r="T1532" s="106"/>
      <c r="U1532" s="106"/>
      <c r="V1532" s="106"/>
      <c r="W1532" s="106"/>
      <c r="X1532" s="106"/>
    </row>
    <row r="1533" spans="4:24" x14ac:dyDescent="0.2">
      <c r="D1533" s="106"/>
      <c r="E1533" s="106"/>
      <c r="F1533" s="106"/>
      <c r="G1533" s="106"/>
      <c r="H1533" s="106"/>
      <c r="I1533" s="106"/>
      <c r="J1533" s="106"/>
      <c r="K1533" s="106"/>
      <c r="L1533" s="106"/>
      <c r="P1533" s="106"/>
      <c r="Q1533" s="106"/>
      <c r="R1533" s="106"/>
      <c r="S1533" s="106"/>
      <c r="T1533" s="106"/>
      <c r="U1533" s="106"/>
      <c r="V1533" s="106"/>
      <c r="W1533" s="106"/>
      <c r="X1533" s="106"/>
    </row>
    <row r="1534" spans="4:24" x14ac:dyDescent="0.2">
      <c r="D1534" s="106"/>
      <c r="E1534" s="106"/>
      <c r="F1534" s="106"/>
      <c r="G1534" s="106"/>
      <c r="H1534" s="106"/>
      <c r="I1534" s="106"/>
      <c r="J1534" s="106"/>
      <c r="K1534" s="106"/>
      <c r="L1534" s="106"/>
      <c r="P1534" s="106"/>
      <c r="Q1534" s="106"/>
      <c r="R1534" s="106"/>
      <c r="S1534" s="106"/>
      <c r="T1534" s="106"/>
      <c r="U1534" s="106"/>
      <c r="V1534" s="106"/>
      <c r="W1534" s="106"/>
      <c r="X1534" s="106"/>
    </row>
    <row r="1535" spans="4:24" x14ac:dyDescent="0.2">
      <c r="D1535" s="106"/>
      <c r="E1535" s="106"/>
      <c r="F1535" s="106"/>
      <c r="G1535" s="106"/>
      <c r="H1535" s="106"/>
      <c r="I1535" s="106"/>
      <c r="J1535" s="106"/>
      <c r="K1535" s="106"/>
      <c r="L1535" s="106"/>
      <c r="P1535" s="106"/>
      <c r="Q1535" s="106"/>
      <c r="R1535" s="106"/>
      <c r="S1535" s="106"/>
      <c r="T1535" s="106"/>
      <c r="U1535" s="106"/>
      <c r="V1535" s="106"/>
      <c r="W1535" s="106"/>
      <c r="X1535" s="106"/>
    </row>
    <row r="1536" spans="4:24" x14ac:dyDescent="0.2">
      <c r="D1536" s="106"/>
      <c r="E1536" s="106"/>
      <c r="F1536" s="106"/>
      <c r="G1536" s="106"/>
      <c r="H1536" s="106"/>
      <c r="I1536" s="106"/>
      <c r="J1536" s="106"/>
      <c r="K1536" s="106"/>
      <c r="L1536" s="106"/>
      <c r="P1536" s="106"/>
      <c r="Q1536" s="106"/>
      <c r="R1536" s="106"/>
      <c r="S1536" s="106"/>
      <c r="T1536" s="106"/>
      <c r="U1536" s="106"/>
      <c r="V1536" s="106"/>
      <c r="W1536" s="106"/>
      <c r="X1536" s="106"/>
    </row>
    <row r="1537" spans="4:24" x14ac:dyDescent="0.2">
      <c r="D1537" s="106"/>
      <c r="E1537" s="106"/>
      <c r="F1537" s="106"/>
      <c r="G1537" s="106"/>
      <c r="H1537" s="106"/>
      <c r="I1537" s="106"/>
      <c r="J1537" s="106"/>
      <c r="K1537" s="106"/>
      <c r="L1537" s="106"/>
      <c r="P1537" s="106"/>
      <c r="Q1537" s="106"/>
      <c r="R1537" s="106"/>
      <c r="S1537" s="106"/>
      <c r="T1537" s="106"/>
      <c r="U1537" s="106"/>
      <c r="V1537" s="106"/>
      <c r="W1537" s="106"/>
      <c r="X1537" s="106"/>
    </row>
    <row r="1538" spans="4:24" x14ac:dyDescent="0.2">
      <c r="D1538" s="106"/>
      <c r="E1538" s="106"/>
      <c r="F1538" s="106"/>
      <c r="G1538" s="106"/>
      <c r="H1538" s="106"/>
      <c r="I1538" s="106"/>
      <c r="J1538" s="106"/>
      <c r="K1538" s="106"/>
      <c r="L1538" s="106"/>
      <c r="P1538" s="106"/>
      <c r="Q1538" s="106"/>
      <c r="R1538" s="106"/>
      <c r="S1538" s="106"/>
      <c r="T1538" s="106"/>
      <c r="U1538" s="106"/>
      <c r="V1538" s="106"/>
      <c r="W1538" s="106"/>
      <c r="X1538" s="106"/>
    </row>
    <row r="1539" spans="4:24" x14ac:dyDescent="0.2">
      <c r="D1539" s="106"/>
      <c r="E1539" s="106"/>
      <c r="F1539" s="106"/>
      <c r="G1539" s="106"/>
      <c r="H1539" s="106"/>
      <c r="I1539" s="106"/>
      <c r="J1539" s="106"/>
      <c r="K1539" s="106"/>
      <c r="L1539" s="106"/>
      <c r="P1539" s="106"/>
      <c r="Q1539" s="106"/>
      <c r="R1539" s="106"/>
      <c r="S1539" s="106"/>
      <c r="T1539" s="106"/>
      <c r="U1539" s="106"/>
      <c r="V1539" s="106"/>
      <c r="W1539" s="106"/>
      <c r="X1539" s="106"/>
    </row>
    <row r="1540" spans="4:24" x14ac:dyDescent="0.2">
      <c r="D1540" s="106"/>
      <c r="E1540" s="106"/>
      <c r="F1540" s="106"/>
      <c r="G1540" s="106"/>
      <c r="H1540" s="106"/>
      <c r="I1540" s="106"/>
      <c r="J1540" s="106"/>
      <c r="K1540" s="106"/>
      <c r="L1540" s="106"/>
      <c r="P1540" s="106"/>
      <c r="Q1540" s="106"/>
      <c r="R1540" s="106"/>
      <c r="S1540" s="106"/>
      <c r="T1540" s="106"/>
      <c r="U1540" s="106"/>
      <c r="V1540" s="106"/>
      <c r="W1540" s="106"/>
      <c r="X1540" s="106"/>
    </row>
    <row r="1541" spans="4:24" x14ac:dyDescent="0.2">
      <c r="D1541" s="106"/>
      <c r="E1541" s="106"/>
      <c r="F1541" s="106"/>
      <c r="G1541" s="106"/>
      <c r="H1541" s="106"/>
      <c r="I1541" s="106"/>
      <c r="J1541" s="106"/>
      <c r="K1541" s="106"/>
      <c r="L1541" s="106"/>
      <c r="P1541" s="106"/>
      <c r="Q1541" s="106"/>
      <c r="R1541" s="106"/>
      <c r="S1541" s="106"/>
      <c r="T1541" s="106"/>
      <c r="U1541" s="106"/>
      <c r="V1541" s="106"/>
      <c r="W1541" s="106"/>
      <c r="X1541" s="106"/>
    </row>
    <row r="1542" spans="4:24" x14ac:dyDescent="0.2">
      <c r="D1542" s="106"/>
      <c r="E1542" s="106"/>
      <c r="F1542" s="106"/>
      <c r="G1542" s="106"/>
      <c r="H1542" s="106"/>
      <c r="I1542" s="106"/>
      <c r="J1542" s="106"/>
      <c r="K1542" s="106"/>
      <c r="L1542" s="106"/>
      <c r="P1542" s="106"/>
      <c r="Q1542" s="106"/>
      <c r="R1542" s="106"/>
      <c r="S1542" s="106"/>
      <c r="T1542" s="106"/>
      <c r="U1542" s="106"/>
      <c r="V1542" s="106"/>
      <c r="W1542" s="106"/>
      <c r="X1542" s="106"/>
    </row>
    <row r="1543" spans="4:24" x14ac:dyDescent="0.2">
      <c r="D1543" s="106"/>
      <c r="E1543" s="106"/>
      <c r="F1543" s="106"/>
      <c r="G1543" s="106"/>
      <c r="H1543" s="106"/>
      <c r="I1543" s="106"/>
      <c r="J1543" s="106"/>
      <c r="K1543" s="106"/>
      <c r="L1543" s="106"/>
      <c r="P1543" s="106"/>
      <c r="Q1543" s="106"/>
      <c r="R1543" s="106"/>
      <c r="S1543" s="106"/>
      <c r="T1543" s="106"/>
      <c r="U1543" s="106"/>
      <c r="V1543" s="106"/>
      <c r="W1543" s="106"/>
      <c r="X1543" s="106"/>
    </row>
    <row r="1544" spans="4:24" x14ac:dyDescent="0.2">
      <c r="D1544" s="106"/>
      <c r="E1544" s="106"/>
      <c r="F1544" s="106"/>
      <c r="G1544" s="106"/>
      <c r="H1544" s="106"/>
      <c r="I1544" s="106"/>
      <c r="J1544" s="106"/>
      <c r="K1544" s="106"/>
      <c r="L1544" s="106"/>
      <c r="P1544" s="106"/>
      <c r="Q1544" s="106"/>
      <c r="R1544" s="106"/>
      <c r="S1544" s="106"/>
      <c r="T1544" s="106"/>
      <c r="U1544" s="106"/>
      <c r="V1544" s="106"/>
      <c r="W1544" s="106"/>
      <c r="X1544" s="106"/>
    </row>
    <row r="1545" spans="4:24" x14ac:dyDescent="0.2">
      <c r="D1545" s="106"/>
      <c r="E1545" s="106"/>
      <c r="F1545" s="106"/>
      <c r="G1545" s="106"/>
      <c r="H1545" s="106"/>
      <c r="I1545" s="106"/>
      <c r="J1545" s="106"/>
      <c r="K1545" s="106"/>
      <c r="L1545" s="106"/>
      <c r="P1545" s="106"/>
      <c r="Q1545" s="106"/>
      <c r="R1545" s="106"/>
      <c r="S1545" s="106"/>
      <c r="T1545" s="106"/>
      <c r="U1545" s="106"/>
      <c r="V1545" s="106"/>
      <c r="W1545" s="106"/>
      <c r="X1545" s="106"/>
    </row>
    <row r="1546" spans="4:24" x14ac:dyDescent="0.2">
      <c r="D1546" s="106"/>
      <c r="E1546" s="106"/>
      <c r="F1546" s="106"/>
      <c r="G1546" s="106"/>
      <c r="H1546" s="106"/>
      <c r="I1546" s="106"/>
      <c r="J1546" s="106"/>
      <c r="K1546" s="106"/>
      <c r="L1546" s="106"/>
      <c r="P1546" s="106"/>
      <c r="Q1546" s="106"/>
      <c r="R1546" s="106"/>
      <c r="S1546" s="106"/>
      <c r="T1546" s="106"/>
      <c r="U1546" s="106"/>
      <c r="V1546" s="106"/>
      <c r="W1546" s="106"/>
      <c r="X1546" s="106"/>
    </row>
    <row r="1547" spans="4:24" x14ac:dyDescent="0.2">
      <c r="D1547" s="106"/>
      <c r="E1547" s="106"/>
      <c r="F1547" s="106"/>
      <c r="G1547" s="106"/>
      <c r="H1547" s="106"/>
      <c r="I1547" s="106"/>
      <c r="J1547" s="106"/>
      <c r="K1547" s="106"/>
      <c r="L1547" s="106"/>
      <c r="P1547" s="106"/>
      <c r="Q1547" s="106"/>
      <c r="R1547" s="106"/>
      <c r="S1547" s="106"/>
      <c r="T1547" s="106"/>
      <c r="U1547" s="106"/>
      <c r="V1547" s="106"/>
      <c r="W1547" s="106"/>
      <c r="X1547" s="106"/>
    </row>
    <row r="1548" spans="4:24" x14ac:dyDescent="0.2">
      <c r="D1548" s="106"/>
      <c r="E1548" s="106"/>
      <c r="F1548" s="106"/>
      <c r="G1548" s="106"/>
      <c r="H1548" s="106"/>
      <c r="I1548" s="106"/>
      <c r="J1548" s="106"/>
      <c r="K1548" s="106"/>
      <c r="L1548" s="106"/>
      <c r="P1548" s="106"/>
      <c r="Q1548" s="106"/>
      <c r="R1548" s="106"/>
      <c r="S1548" s="106"/>
      <c r="T1548" s="106"/>
      <c r="U1548" s="106"/>
      <c r="V1548" s="106"/>
      <c r="W1548" s="106"/>
      <c r="X1548" s="106"/>
    </row>
    <row r="1549" spans="4:24" x14ac:dyDescent="0.2">
      <c r="D1549" s="106"/>
      <c r="E1549" s="106"/>
      <c r="F1549" s="106"/>
      <c r="G1549" s="106"/>
      <c r="H1549" s="106"/>
      <c r="I1549" s="106"/>
      <c r="J1549" s="106"/>
      <c r="K1549" s="106"/>
      <c r="L1549" s="106"/>
      <c r="P1549" s="106"/>
      <c r="Q1549" s="106"/>
      <c r="R1549" s="106"/>
      <c r="S1549" s="106"/>
      <c r="T1549" s="106"/>
      <c r="U1549" s="106"/>
      <c r="V1549" s="106"/>
      <c r="W1549" s="106"/>
      <c r="X1549" s="106"/>
    </row>
    <row r="1550" spans="4:24" x14ac:dyDescent="0.2">
      <c r="D1550" s="106"/>
      <c r="E1550" s="106"/>
      <c r="F1550" s="106"/>
      <c r="G1550" s="106"/>
      <c r="H1550" s="106"/>
      <c r="I1550" s="106"/>
      <c r="J1550" s="106"/>
      <c r="K1550" s="106"/>
      <c r="L1550" s="106"/>
      <c r="P1550" s="106"/>
      <c r="Q1550" s="106"/>
      <c r="R1550" s="106"/>
      <c r="S1550" s="106"/>
      <c r="T1550" s="106"/>
      <c r="U1550" s="106"/>
      <c r="V1550" s="106"/>
      <c r="W1550" s="106"/>
      <c r="X1550" s="106"/>
    </row>
    <row r="1551" spans="4:24" x14ac:dyDescent="0.2">
      <c r="D1551" s="106"/>
      <c r="E1551" s="106"/>
      <c r="F1551" s="106"/>
      <c r="G1551" s="106"/>
      <c r="H1551" s="106"/>
      <c r="I1551" s="106"/>
      <c r="J1551" s="106"/>
      <c r="K1551" s="106"/>
      <c r="L1551" s="106"/>
      <c r="P1551" s="106"/>
      <c r="Q1551" s="106"/>
      <c r="R1551" s="106"/>
      <c r="S1551" s="106"/>
      <c r="T1551" s="106"/>
      <c r="U1551" s="106"/>
      <c r="V1551" s="106"/>
      <c r="W1551" s="106"/>
      <c r="X1551" s="106"/>
    </row>
    <row r="1552" spans="4:24" x14ac:dyDescent="0.2">
      <c r="D1552" s="106"/>
      <c r="E1552" s="106"/>
      <c r="F1552" s="106"/>
      <c r="G1552" s="106"/>
      <c r="H1552" s="106"/>
      <c r="I1552" s="106"/>
      <c r="J1552" s="106"/>
      <c r="K1552" s="106"/>
      <c r="L1552" s="106"/>
      <c r="P1552" s="106"/>
      <c r="Q1552" s="106"/>
      <c r="R1552" s="106"/>
      <c r="S1552" s="106"/>
      <c r="T1552" s="106"/>
      <c r="U1552" s="106"/>
      <c r="V1552" s="106"/>
      <c r="W1552" s="106"/>
      <c r="X1552" s="106"/>
    </row>
    <row r="1553" spans="4:24" x14ac:dyDescent="0.2">
      <c r="D1553" s="106"/>
      <c r="E1553" s="106"/>
      <c r="F1553" s="106"/>
      <c r="G1553" s="106"/>
      <c r="H1553" s="106"/>
      <c r="I1553" s="106"/>
      <c r="J1553" s="106"/>
      <c r="K1553" s="106"/>
      <c r="L1553" s="106"/>
      <c r="P1553" s="106"/>
      <c r="Q1553" s="106"/>
      <c r="R1553" s="106"/>
      <c r="S1553" s="106"/>
      <c r="T1553" s="106"/>
      <c r="U1553" s="106"/>
      <c r="V1553" s="106"/>
      <c r="W1553" s="106"/>
      <c r="X1553" s="106"/>
    </row>
    <row r="1554" spans="4:24" x14ac:dyDescent="0.2">
      <c r="D1554" s="106"/>
      <c r="E1554" s="106"/>
      <c r="F1554" s="106"/>
      <c r="G1554" s="106"/>
      <c r="H1554" s="106"/>
      <c r="I1554" s="106"/>
      <c r="J1554" s="106"/>
      <c r="K1554" s="106"/>
      <c r="L1554" s="106"/>
      <c r="P1554" s="106"/>
      <c r="Q1554" s="106"/>
      <c r="R1554" s="106"/>
      <c r="S1554" s="106"/>
      <c r="T1554" s="106"/>
      <c r="U1554" s="106"/>
      <c r="V1554" s="106"/>
      <c r="W1554" s="106"/>
      <c r="X1554" s="106"/>
    </row>
    <row r="1555" spans="4:24" x14ac:dyDescent="0.2">
      <c r="D1555" s="106"/>
      <c r="E1555" s="106"/>
      <c r="F1555" s="106"/>
      <c r="G1555" s="106"/>
      <c r="H1555" s="106"/>
      <c r="I1555" s="106"/>
      <c r="J1555" s="106"/>
      <c r="K1555" s="106"/>
      <c r="L1555" s="106"/>
      <c r="P1555" s="106"/>
      <c r="Q1555" s="106"/>
      <c r="R1555" s="106"/>
      <c r="S1555" s="106"/>
      <c r="T1555" s="106"/>
      <c r="U1555" s="106"/>
      <c r="V1555" s="106"/>
      <c r="W1555" s="106"/>
      <c r="X1555" s="106"/>
    </row>
    <row r="1556" spans="4:24" x14ac:dyDescent="0.2">
      <c r="D1556" s="106"/>
      <c r="E1556" s="106"/>
      <c r="F1556" s="106"/>
      <c r="G1556" s="106"/>
      <c r="H1556" s="106"/>
      <c r="I1556" s="106"/>
      <c r="J1556" s="106"/>
      <c r="K1556" s="106"/>
      <c r="L1556" s="106"/>
      <c r="P1556" s="106"/>
      <c r="Q1556" s="106"/>
      <c r="R1556" s="106"/>
      <c r="S1556" s="106"/>
      <c r="T1556" s="106"/>
      <c r="U1556" s="106"/>
      <c r="V1556" s="106"/>
      <c r="W1556" s="106"/>
      <c r="X1556" s="106"/>
    </row>
    <row r="1557" spans="4:24" x14ac:dyDescent="0.2">
      <c r="D1557" s="106"/>
      <c r="E1557" s="106"/>
      <c r="F1557" s="106"/>
      <c r="G1557" s="106"/>
      <c r="H1557" s="106"/>
      <c r="I1557" s="106"/>
      <c r="J1557" s="106"/>
      <c r="K1557" s="106"/>
      <c r="L1557" s="106"/>
      <c r="P1557" s="106"/>
      <c r="Q1557" s="106"/>
      <c r="R1557" s="106"/>
      <c r="S1557" s="106"/>
      <c r="T1557" s="106"/>
      <c r="U1557" s="106"/>
      <c r="V1557" s="106"/>
      <c r="W1557" s="106"/>
      <c r="X1557" s="106"/>
    </row>
    <row r="1558" spans="4:24" x14ac:dyDescent="0.2">
      <c r="D1558" s="106"/>
      <c r="E1558" s="106"/>
      <c r="F1558" s="106"/>
      <c r="G1558" s="106"/>
      <c r="H1558" s="106"/>
      <c r="I1558" s="106"/>
      <c r="J1558" s="106"/>
      <c r="K1558" s="106"/>
      <c r="L1558" s="106"/>
      <c r="P1558" s="106"/>
      <c r="Q1558" s="106"/>
      <c r="R1558" s="106"/>
      <c r="S1558" s="106"/>
      <c r="T1558" s="106"/>
      <c r="U1558" s="106"/>
      <c r="V1558" s="106"/>
      <c r="W1558" s="106"/>
      <c r="X1558" s="106"/>
    </row>
    <row r="1559" spans="4:24" x14ac:dyDescent="0.2">
      <c r="D1559" s="106"/>
      <c r="E1559" s="106"/>
      <c r="F1559" s="106"/>
      <c r="G1559" s="106"/>
      <c r="H1559" s="106"/>
      <c r="I1559" s="106"/>
      <c r="J1559" s="106"/>
      <c r="K1559" s="106"/>
      <c r="L1559" s="106"/>
      <c r="P1559" s="106"/>
      <c r="Q1559" s="106"/>
      <c r="R1559" s="106"/>
      <c r="S1559" s="106"/>
      <c r="T1559" s="106"/>
      <c r="U1559" s="106"/>
      <c r="V1559" s="106"/>
      <c r="W1559" s="106"/>
      <c r="X1559" s="106"/>
    </row>
    <row r="1560" spans="4:24" x14ac:dyDescent="0.2">
      <c r="D1560" s="106"/>
      <c r="E1560" s="106"/>
      <c r="F1560" s="106"/>
      <c r="G1560" s="106"/>
      <c r="H1560" s="106"/>
      <c r="I1560" s="106"/>
      <c r="J1560" s="106"/>
      <c r="K1560" s="106"/>
      <c r="L1560" s="106"/>
      <c r="P1560" s="106"/>
      <c r="Q1560" s="106"/>
      <c r="R1560" s="106"/>
      <c r="S1560" s="106"/>
      <c r="T1560" s="106"/>
      <c r="U1560" s="106"/>
      <c r="V1560" s="106"/>
      <c r="W1560" s="106"/>
      <c r="X1560" s="106"/>
    </row>
    <row r="1561" spans="4:24" x14ac:dyDescent="0.2">
      <c r="D1561" s="106"/>
      <c r="E1561" s="106"/>
      <c r="F1561" s="106"/>
      <c r="G1561" s="106"/>
      <c r="H1561" s="106"/>
      <c r="I1561" s="106"/>
      <c r="J1561" s="106"/>
      <c r="K1561" s="106"/>
      <c r="L1561" s="106"/>
      <c r="P1561" s="106"/>
      <c r="Q1561" s="106"/>
      <c r="R1561" s="106"/>
      <c r="S1561" s="106"/>
      <c r="T1561" s="106"/>
      <c r="U1561" s="106"/>
      <c r="V1561" s="106"/>
      <c r="W1561" s="106"/>
      <c r="X1561" s="106"/>
    </row>
    <row r="1562" spans="4:24" x14ac:dyDescent="0.2">
      <c r="D1562" s="106"/>
      <c r="E1562" s="106"/>
      <c r="F1562" s="106"/>
      <c r="G1562" s="106"/>
      <c r="H1562" s="106"/>
      <c r="I1562" s="106"/>
      <c r="J1562" s="106"/>
      <c r="K1562" s="106"/>
      <c r="L1562" s="106"/>
      <c r="P1562" s="106"/>
      <c r="Q1562" s="106"/>
      <c r="R1562" s="106"/>
      <c r="S1562" s="106"/>
      <c r="T1562" s="106"/>
      <c r="U1562" s="106"/>
      <c r="V1562" s="106"/>
      <c r="W1562" s="106"/>
      <c r="X1562" s="106"/>
    </row>
    <row r="1563" spans="4:24" x14ac:dyDescent="0.2">
      <c r="D1563" s="106"/>
      <c r="E1563" s="106"/>
      <c r="F1563" s="106"/>
      <c r="G1563" s="106"/>
      <c r="H1563" s="106"/>
      <c r="I1563" s="106"/>
      <c r="J1563" s="106"/>
      <c r="K1563" s="106"/>
      <c r="L1563" s="106"/>
      <c r="P1563" s="106"/>
      <c r="Q1563" s="106"/>
      <c r="R1563" s="106"/>
      <c r="S1563" s="106"/>
      <c r="T1563" s="106"/>
      <c r="U1563" s="106"/>
      <c r="V1563" s="106"/>
      <c r="W1563" s="106"/>
      <c r="X1563" s="106"/>
    </row>
    <row r="1564" spans="4:24" x14ac:dyDescent="0.2">
      <c r="D1564" s="106"/>
      <c r="E1564" s="106"/>
      <c r="F1564" s="106"/>
      <c r="G1564" s="106"/>
      <c r="H1564" s="106"/>
      <c r="I1564" s="106"/>
      <c r="J1564" s="106"/>
      <c r="K1564" s="106"/>
      <c r="L1564" s="106"/>
      <c r="P1564" s="106"/>
      <c r="Q1564" s="106"/>
      <c r="R1564" s="106"/>
      <c r="S1564" s="106"/>
      <c r="T1564" s="106"/>
      <c r="U1564" s="106"/>
      <c r="V1564" s="106"/>
      <c r="W1564" s="106"/>
      <c r="X1564" s="106"/>
    </row>
    <row r="1565" spans="4:24" x14ac:dyDescent="0.2">
      <c r="D1565" s="106"/>
      <c r="E1565" s="106"/>
      <c r="F1565" s="106"/>
      <c r="G1565" s="106"/>
      <c r="H1565" s="106"/>
      <c r="I1565" s="106"/>
      <c r="J1565" s="106"/>
      <c r="K1565" s="106"/>
      <c r="L1565" s="106"/>
      <c r="P1565" s="106"/>
      <c r="Q1565" s="106"/>
      <c r="R1565" s="106"/>
      <c r="S1565" s="106"/>
      <c r="T1565" s="106"/>
      <c r="U1565" s="106"/>
      <c r="V1565" s="106"/>
      <c r="W1565" s="106"/>
      <c r="X1565" s="106"/>
    </row>
    <row r="1566" spans="4:24" x14ac:dyDescent="0.2">
      <c r="D1566" s="106"/>
      <c r="E1566" s="106"/>
      <c r="F1566" s="106"/>
      <c r="G1566" s="106"/>
      <c r="H1566" s="106"/>
      <c r="I1566" s="106"/>
      <c r="J1566" s="106"/>
      <c r="K1566" s="106"/>
      <c r="L1566" s="106"/>
      <c r="P1566" s="106"/>
      <c r="Q1566" s="106"/>
      <c r="R1566" s="106"/>
      <c r="S1566" s="106"/>
      <c r="T1566" s="106"/>
      <c r="U1566" s="106"/>
      <c r="V1566" s="106"/>
      <c r="W1566" s="106"/>
      <c r="X1566" s="106"/>
    </row>
    <row r="1567" spans="4:24" x14ac:dyDescent="0.2">
      <c r="D1567" s="106"/>
      <c r="E1567" s="106"/>
      <c r="F1567" s="106"/>
      <c r="G1567" s="106"/>
      <c r="H1567" s="106"/>
      <c r="I1567" s="106"/>
      <c r="J1567" s="106"/>
      <c r="K1567" s="106"/>
      <c r="L1567" s="106"/>
      <c r="P1567" s="106"/>
      <c r="Q1567" s="106"/>
      <c r="R1567" s="106"/>
      <c r="S1567" s="106"/>
      <c r="T1567" s="106"/>
      <c r="U1567" s="106"/>
      <c r="V1567" s="106"/>
      <c r="W1567" s="106"/>
      <c r="X1567" s="106"/>
    </row>
    <row r="1568" spans="4:24" x14ac:dyDescent="0.2">
      <c r="D1568" s="106"/>
      <c r="E1568" s="106"/>
      <c r="F1568" s="106"/>
      <c r="G1568" s="106"/>
      <c r="H1568" s="106"/>
      <c r="I1568" s="106"/>
      <c r="J1568" s="106"/>
      <c r="K1568" s="106"/>
      <c r="L1568" s="106"/>
      <c r="P1568" s="106"/>
      <c r="Q1568" s="106"/>
      <c r="R1568" s="106"/>
      <c r="S1568" s="106"/>
      <c r="T1568" s="106"/>
      <c r="U1568" s="106"/>
      <c r="V1568" s="106"/>
      <c r="W1568" s="106"/>
      <c r="X1568" s="106"/>
    </row>
    <row r="1569" spans="4:24" x14ac:dyDescent="0.2">
      <c r="D1569" s="106"/>
      <c r="E1569" s="106"/>
      <c r="F1569" s="106"/>
      <c r="G1569" s="106"/>
      <c r="H1569" s="106"/>
      <c r="I1569" s="106"/>
      <c r="J1569" s="106"/>
      <c r="K1569" s="106"/>
      <c r="L1569" s="106"/>
      <c r="P1569" s="106"/>
      <c r="Q1569" s="106"/>
      <c r="R1569" s="106"/>
      <c r="S1569" s="106"/>
      <c r="T1569" s="106"/>
      <c r="U1569" s="106"/>
      <c r="V1569" s="106"/>
      <c r="W1569" s="106"/>
      <c r="X1569" s="106"/>
    </row>
    <row r="1570" spans="4:24" x14ac:dyDescent="0.2">
      <c r="D1570" s="106"/>
      <c r="E1570" s="106"/>
      <c r="F1570" s="106"/>
      <c r="G1570" s="106"/>
      <c r="H1570" s="106"/>
      <c r="I1570" s="106"/>
      <c r="J1570" s="106"/>
      <c r="K1570" s="106"/>
      <c r="L1570" s="106"/>
      <c r="P1570" s="106"/>
      <c r="Q1570" s="106"/>
      <c r="R1570" s="106"/>
      <c r="S1570" s="106"/>
      <c r="T1570" s="106"/>
      <c r="U1570" s="106"/>
      <c r="V1570" s="106"/>
      <c r="W1570" s="106"/>
      <c r="X1570" s="106"/>
    </row>
    <row r="1571" spans="4:24" x14ac:dyDescent="0.2">
      <c r="D1571" s="106"/>
      <c r="E1571" s="106"/>
      <c r="F1571" s="106"/>
      <c r="G1571" s="106"/>
      <c r="H1571" s="106"/>
      <c r="I1571" s="106"/>
      <c r="J1571" s="106"/>
      <c r="K1571" s="106"/>
      <c r="L1571" s="106"/>
      <c r="P1571" s="106"/>
      <c r="Q1571" s="106"/>
      <c r="R1571" s="106"/>
      <c r="S1571" s="106"/>
      <c r="T1571" s="106"/>
      <c r="U1571" s="106"/>
      <c r="V1571" s="106"/>
      <c r="W1571" s="106"/>
      <c r="X1571" s="106"/>
    </row>
    <row r="1572" spans="4:24" x14ac:dyDescent="0.2">
      <c r="D1572" s="106"/>
      <c r="E1572" s="106"/>
      <c r="F1572" s="106"/>
      <c r="G1572" s="106"/>
      <c r="H1572" s="106"/>
      <c r="I1572" s="106"/>
      <c r="J1572" s="106"/>
      <c r="K1572" s="106"/>
      <c r="L1572" s="106"/>
      <c r="P1572" s="106"/>
      <c r="Q1572" s="106"/>
      <c r="R1572" s="106"/>
      <c r="S1572" s="106"/>
      <c r="T1572" s="106"/>
      <c r="U1572" s="106"/>
      <c r="V1572" s="106"/>
      <c r="W1572" s="106"/>
      <c r="X1572" s="106"/>
    </row>
    <row r="1573" spans="4:24" x14ac:dyDescent="0.2">
      <c r="D1573" s="106"/>
      <c r="E1573" s="106"/>
      <c r="F1573" s="106"/>
      <c r="G1573" s="106"/>
      <c r="H1573" s="106"/>
      <c r="I1573" s="106"/>
      <c r="J1573" s="106"/>
      <c r="K1573" s="106"/>
      <c r="L1573" s="106"/>
      <c r="P1573" s="106"/>
      <c r="Q1573" s="106"/>
      <c r="R1573" s="106"/>
      <c r="S1573" s="106"/>
      <c r="T1573" s="106"/>
      <c r="U1573" s="106"/>
      <c r="V1573" s="106"/>
      <c r="W1573" s="106"/>
      <c r="X1573" s="106"/>
    </row>
    <row r="1574" spans="4:24" x14ac:dyDescent="0.2">
      <c r="D1574" s="106"/>
      <c r="E1574" s="106"/>
      <c r="F1574" s="106"/>
      <c r="G1574" s="106"/>
      <c r="H1574" s="106"/>
      <c r="I1574" s="106"/>
      <c r="J1574" s="106"/>
      <c r="K1574" s="106"/>
      <c r="L1574" s="106"/>
      <c r="P1574" s="106"/>
      <c r="Q1574" s="106"/>
      <c r="R1574" s="106"/>
      <c r="S1574" s="106"/>
      <c r="T1574" s="106"/>
      <c r="U1574" s="106"/>
      <c r="V1574" s="106"/>
      <c r="W1574" s="106"/>
      <c r="X1574" s="106"/>
    </row>
    <row r="1575" spans="4:24" x14ac:dyDescent="0.2">
      <c r="D1575" s="106"/>
      <c r="E1575" s="106"/>
      <c r="F1575" s="106"/>
      <c r="G1575" s="106"/>
      <c r="H1575" s="106"/>
      <c r="I1575" s="106"/>
      <c r="J1575" s="106"/>
      <c r="K1575" s="106"/>
      <c r="L1575" s="106"/>
      <c r="P1575" s="106"/>
      <c r="Q1575" s="106"/>
      <c r="R1575" s="106"/>
      <c r="S1575" s="106"/>
      <c r="T1575" s="106"/>
      <c r="U1575" s="106"/>
      <c r="V1575" s="106"/>
      <c r="W1575" s="106"/>
      <c r="X1575" s="106"/>
    </row>
    <row r="1576" spans="4:24" x14ac:dyDescent="0.2">
      <c r="D1576" s="106"/>
      <c r="E1576" s="106"/>
      <c r="F1576" s="106"/>
      <c r="G1576" s="106"/>
      <c r="H1576" s="106"/>
      <c r="I1576" s="106"/>
      <c r="J1576" s="106"/>
      <c r="K1576" s="106"/>
      <c r="L1576" s="106"/>
      <c r="P1576" s="106"/>
      <c r="Q1576" s="106"/>
      <c r="R1576" s="106"/>
      <c r="S1576" s="106"/>
      <c r="T1576" s="106"/>
      <c r="U1576" s="106"/>
      <c r="V1576" s="106"/>
      <c r="W1576" s="106"/>
      <c r="X1576" s="106"/>
    </row>
    <row r="1577" spans="4:24" x14ac:dyDescent="0.2">
      <c r="D1577" s="106"/>
      <c r="E1577" s="106"/>
      <c r="F1577" s="106"/>
      <c r="G1577" s="106"/>
      <c r="H1577" s="106"/>
      <c r="I1577" s="106"/>
      <c r="J1577" s="106"/>
      <c r="K1577" s="106"/>
      <c r="L1577" s="106"/>
      <c r="P1577" s="106"/>
      <c r="Q1577" s="106"/>
      <c r="R1577" s="106"/>
      <c r="S1577" s="106"/>
      <c r="T1577" s="106"/>
      <c r="U1577" s="106"/>
      <c r="V1577" s="106"/>
      <c r="W1577" s="106"/>
      <c r="X1577" s="106"/>
    </row>
    <row r="1578" spans="4:24" x14ac:dyDescent="0.2">
      <c r="D1578" s="106"/>
      <c r="E1578" s="106"/>
      <c r="F1578" s="106"/>
      <c r="G1578" s="106"/>
      <c r="H1578" s="106"/>
      <c r="I1578" s="106"/>
      <c r="J1578" s="106"/>
      <c r="K1578" s="106"/>
      <c r="L1578" s="106"/>
      <c r="P1578" s="106"/>
      <c r="Q1578" s="106"/>
      <c r="R1578" s="106"/>
      <c r="S1578" s="106"/>
      <c r="T1578" s="106"/>
      <c r="U1578" s="106"/>
      <c r="V1578" s="106"/>
      <c r="W1578" s="106"/>
      <c r="X1578" s="106"/>
    </row>
    <row r="1579" spans="4:24" x14ac:dyDescent="0.2">
      <c r="D1579" s="106"/>
      <c r="E1579" s="106"/>
      <c r="F1579" s="106"/>
      <c r="G1579" s="106"/>
      <c r="H1579" s="106"/>
      <c r="I1579" s="106"/>
      <c r="J1579" s="106"/>
      <c r="K1579" s="106"/>
      <c r="L1579" s="106"/>
      <c r="P1579" s="106"/>
      <c r="Q1579" s="106"/>
      <c r="R1579" s="106"/>
      <c r="S1579" s="106"/>
      <c r="T1579" s="106"/>
      <c r="U1579" s="106"/>
      <c r="V1579" s="106"/>
      <c r="W1579" s="106"/>
      <c r="X1579" s="106"/>
    </row>
    <row r="1580" spans="4:24" x14ac:dyDescent="0.2">
      <c r="D1580" s="106"/>
      <c r="E1580" s="106"/>
      <c r="F1580" s="106"/>
      <c r="G1580" s="106"/>
      <c r="H1580" s="106"/>
      <c r="I1580" s="106"/>
      <c r="J1580" s="106"/>
      <c r="K1580" s="106"/>
      <c r="L1580" s="106"/>
      <c r="P1580" s="106"/>
      <c r="Q1580" s="106"/>
      <c r="R1580" s="106"/>
      <c r="S1580" s="106"/>
      <c r="T1580" s="106"/>
      <c r="U1580" s="106"/>
      <c r="V1580" s="106"/>
      <c r="W1580" s="106"/>
      <c r="X1580" s="106"/>
    </row>
    <row r="1581" spans="4:24" x14ac:dyDescent="0.2">
      <c r="D1581" s="106"/>
      <c r="E1581" s="106"/>
      <c r="F1581" s="106"/>
      <c r="G1581" s="106"/>
      <c r="H1581" s="106"/>
      <c r="I1581" s="106"/>
      <c r="J1581" s="106"/>
      <c r="K1581" s="106"/>
      <c r="L1581" s="106"/>
      <c r="P1581" s="106"/>
      <c r="Q1581" s="106"/>
      <c r="R1581" s="106"/>
      <c r="S1581" s="106"/>
      <c r="T1581" s="106"/>
      <c r="U1581" s="106"/>
      <c r="V1581" s="106"/>
      <c r="W1581" s="106"/>
      <c r="X1581" s="106"/>
    </row>
    <row r="1582" spans="4:24" x14ac:dyDescent="0.2">
      <c r="D1582" s="106"/>
      <c r="E1582" s="106"/>
      <c r="F1582" s="106"/>
      <c r="G1582" s="106"/>
      <c r="H1582" s="106"/>
      <c r="I1582" s="106"/>
      <c r="J1582" s="106"/>
      <c r="K1582" s="106"/>
      <c r="L1582" s="106"/>
      <c r="P1582" s="106"/>
      <c r="Q1582" s="106"/>
      <c r="R1582" s="106"/>
      <c r="S1582" s="106"/>
      <c r="T1582" s="106"/>
      <c r="U1582" s="106"/>
      <c r="V1582" s="106"/>
      <c r="W1582" s="106"/>
      <c r="X1582" s="106"/>
    </row>
    <row r="1583" spans="4:24" x14ac:dyDescent="0.2">
      <c r="D1583" s="106"/>
      <c r="E1583" s="106"/>
      <c r="F1583" s="106"/>
      <c r="G1583" s="106"/>
      <c r="H1583" s="106"/>
      <c r="I1583" s="106"/>
      <c r="J1583" s="106"/>
      <c r="K1583" s="106"/>
      <c r="L1583" s="106"/>
      <c r="P1583" s="106"/>
      <c r="Q1583" s="106"/>
      <c r="R1583" s="106"/>
      <c r="S1583" s="106"/>
      <c r="T1583" s="106"/>
      <c r="U1583" s="106"/>
      <c r="V1583" s="106"/>
      <c r="W1583" s="106"/>
      <c r="X1583" s="106"/>
    </row>
    <row r="1584" spans="4:24" x14ac:dyDescent="0.2">
      <c r="D1584" s="106"/>
      <c r="E1584" s="106"/>
      <c r="F1584" s="106"/>
      <c r="G1584" s="106"/>
      <c r="H1584" s="106"/>
      <c r="I1584" s="106"/>
      <c r="J1584" s="106"/>
      <c r="K1584" s="106"/>
      <c r="L1584" s="106"/>
      <c r="P1584" s="106"/>
      <c r="Q1584" s="106"/>
      <c r="R1584" s="106"/>
      <c r="S1584" s="106"/>
      <c r="T1584" s="106"/>
      <c r="U1584" s="106"/>
      <c r="V1584" s="106"/>
      <c r="W1584" s="106"/>
      <c r="X1584" s="106"/>
    </row>
    <row r="1585" spans="4:24" x14ac:dyDescent="0.2">
      <c r="D1585" s="106"/>
      <c r="E1585" s="106"/>
      <c r="F1585" s="106"/>
      <c r="G1585" s="106"/>
      <c r="H1585" s="106"/>
      <c r="I1585" s="106"/>
      <c r="J1585" s="106"/>
      <c r="K1585" s="106"/>
      <c r="L1585" s="106"/>
      <c r="P1585" s="106"/>
      <c r="Q1585" s="106"/>
      <c r="R1585" s="106"/>
      <c r="S1585" s="106"/>
      <c r="T1585" s="106"/>
      <c r="U1585" s="106"/>
      <c r="V1585" s="106"/>
      <c r="W1585" s="106"/>
      <c r="X1585" s="106"/>
    </row>
    <row r="1586" spans="4:24" x14ac:dyDescent="0.2">
      <c r="D1586" s="106"/>
      <c r="E1586" s="106"/>
      <c r="F1586" s="106"/>
      <c r="G1586" s="106"/>
      <c r="H1586" s="106"/>
      <c r="I1586" s="106"/>
      <c r="J1586" s="106"/>
      <c r="K1586" s="106"/>
      <c r="L1586" s="106"/>
      <c r="P1586" s="106"/>
      <c r="Q1586" s="106"/>
      <c r="R1586" s="106"/>
      <c r="S1586" s="106"/>
      <c r="T1586" s="106"/>
      <c r="U1586" s="106"/>
      <c r="V1586" s="106"/>
      <c r="W1586" s="106"/>
      <c r="X1586" s="106"/>
    </row>
    <row r="1587" spans="4:24" x14ac:dyDescent="0.2">
      <c r="D1587" s="106"/>
      <c r="E1587" s="106"/>
      <c r="F1587" s="106"/>
      <c r="G1587" s="106"/>
      <c r="H1587" s="106"/>
      <c r="I1587" s="106"/>
      <c r="J1587" s="106"/>
      <c r="K1587" s="106"/>
      <c r="L1587" s="106"/>
      <c r="P1587" s="106"/>
      <c r="Q1587" s="106"/>
      <c r="R1587" s="106"/>
      <c r="S1587" s="106"/>
      <c r="T1587" s="106"/>
      <c r="U1587" s="106"/>
      <c r="V1587" s="106"/>
      <c r="W1587" s="106"/>
      <c r="X1587" s="106"/>
    </row>
    <row r="1588" spans="4:24" x14ac:dyDescent="0.2">
      <c r="D1588" s="106"/>
      <c r="E1588" s="106"/>
      <c r="F1588" s="106"/>
      <c r="G1588" s="106"/>
      <c r="H1588" s="106"/>
      <c r="I1588" s="106"/>
      <c r="J1588" s="106"/>
      <c r="K1588" s="106"/>
      <c r="L1588" s="106"/>
      <c r="P1588" s="106"/>
      <c r="Q1588" s="106"/>
      <c r="R1588" s="106"/>
      <c r="S1588" s="106"/>
      <c r="T1588" s="106"/>
      <c r="U1588" s="106"/>
      <c r="V1588" s="106"/>
      <c r="W1588" s="106"/>
      <c r="X1588" s="106"/>
    </row>
    <row r="1589" spans="4:24" x14ac:dyDescent="0.2">
      <c r="D1589" s="106"/>
      <c r="E1589" s="106"/>
      <c r="F1589" s="106"/>
      <c r="G1589" s="106"/>
      <c r="H1589" s="106"/>
      <c r="I1589" s="106"/>
      <c r="J1589" s="106"/>
      <c r="K1589" s="106"/>
      <c r="L1589" s="106"/>
      <c r="P1589" s="106"/>
      <c r="Q1589" s="106"/>
      <c r="R1589" s="106"/>
      <c r="S1589" s="106"/>
      <c r="T1589" s="106"/>
      <c r="U1589" s="106"/>
      <c r="V1589" s="106"/>
      <c r="W1589" s="106"/>
      <c r="X1589" s="106"/>
    </row>
    <row r="1590" spans="4:24" x14ac:dyDescent="0.2">
      <c r="D1590" s="106"/>
      <c r="E1590" s="106"/>
      <c r="F1590" s="106"/>
      <c r="G1590" s="106"/>
      <c r="H1590" s="106"/>
      <c r="I1590" s="106"/>
      <c r="J1590" s="106"/>
      <c r="K1590" s="106"/>
      <c r="L1590" s="106"/>
      <c r="P1590" s="106"/>
      <c r="Q1590" s="106"/>
      <c r="R1590" s="106"/>
      <c r="S1590" s="106"/>
      <c r="T1590" s="106"/>
      <c r="U1590" s="106"/>
      <c r="V1590" s="106"/>
      <c r="W1590" s="106"/>
      <c r="X1590" s="106"/>
    </row>
    <row r="1591" spans="4:24" x14ac:dyDescent="0.2">
      <c r="D1591" s="106"/>
      <c r="E1591" s="106"/>
      <c r="F1591" s="106"/>
      <c r="G1591" s="106"/>
      <c r="H1591" s="106"/>
      <c r="I1591" s="106"/>
      <c r="J1591" s="106"/>
      <c r="K1591" s="106"/>
      <c r="L1591" s="106"/>
      <c r="P1591" s="106"/>
      <c r="Q1591" s="106"/>
      <c r="R1591" s="106"/>
      <c r="S1591" s="106"/>
      <c r="T1591" s="106"/>
      <c r="U1591" s="106"/>
      <c r="V1591" s="106"/>
      <c r="W1591" s="106"/>
      <c r="X1591" s="106"/>
    </row>
    <row r="1592" spans="4:24" x14ac:dyDescent="0.2">
      <c r="D1592" s="106"/>
      <c r="E1592" s="106"/>
      <c r="F1592" s="106"/>
      <c r="G1592" s="106"/>
      <c r="H1592" s="106"/>
      <c r="I1592" s="106"/>
      <c r="J1592" s="106"/>
      <c r="K1592" s="106"/>
      <c r="L1592" s="106"/>
      <c r="P1592" s="106"/>
      <c r="Q1592" s="106"/>
      <c r="R1592" s="106"/>
      <c r="S1592" s="106"/>
      <c r="T1592" s="106"/>
      <c r="U1592" s="106"/>
      <c r="V1592" s="106"/>
      <c r="W1592" s="106"/>
      <c r="X1592" s="106"/>
    </row>
    <row r="1593" spans="4:24" x14ac:dyDescent="0.2">
      <c r="D1593" s="106"/>
      <c r="E1593" s="106"/>
      <c r="F1593" s="106"/>
      <c r="G1593" s="106"/>
      <c r="H1593" s="106"/>
      <c r="I1593" s="106"/>
      <c r="J1593" s="106"/>
      <c r="K1593" s="106"/>
      <c r="L1593" s="106"/>
      <c r="P1593" s="106"/>
      <c r="Q1593" s="106"/>
      <c r="R1593" s="106"/>
      <c r="S1593" s="106"/>
      <c r="T1593" s="106"/>
      <c r="U1593" s="106"/>
      <c r="V1593" s="106"/>
      <c r="W1593" s="106"/>
      <c r="X1593" s="106"/>
    </row>
    <row r="1594" spans="4:24" x14ac:dyDescent="0.2">
      <c r="D1594" s="106"/>
      <c r="E1594" s="106"/>
      <c r="F1594" s="106"/>
      <c r="G1594" s="106"/>
      <c r="H1594" s="106"/>
      <c r="I1594" s="106"/>
      <c r="J1594" s="106"/>
      <c r="K1594" s="106"/>
      <c r="L1594" s="106"/>
      <c r="P1594" s="106"/>
      <c r="Q1594" s="106"/>
      <c r="R1594" s="106"/>
      <c r="S1594" s="106"/>
      <c r="T1594" s="106"/>
      <c r="U1594" s="106"/>
      <c r="V1594" s="106"/>
      <c r="W1594" s="106"/>
      <c r="X1594" s="106"/>
    </row>
    <row r="1595" spans="4:24" x14ac:dyDescent="0.2">
      <c r="D1595" s="106"/>
      <c r="E1595" s="106"/>
      <c r="F1595" s="106"/>
      <c r="G1595" s="106"/>
      <c r="H1595" s="106"/>
      <c r="I1595" s="106"/>
      <c r="J1595" s="106"/>
      <c r="K1595" s="106"/>
      <c r="L1595" s="106"/>
      <c r="P1595" s="106"/>
      <c r="Q1595" s="106"/>
      <c r="R1595" s="106"/>
      <c r="S1595" s="106"/>
      <c r="T1595" s="106"/>
      <c r="U1595" s="106"/>
      <c r="V1595" s="106"/>
      <c r="W1595" s="106"/>
      <c r="X1595" s="106"/>
    </row>
    <row r="1596" spans="4:24" x14ac:dyDescent="0.2">
      <c r="D1596" s="106"/>
      <c r="E1596" s="106"/>
      <c r="F1596" s="106"/>
      <c r="G1596" s="106"/>
      <c r="H1596" s="106"/>
      <c r="I1596" s="106"/>
      <c r="J1596" s="106"/>
      <c r="K1596" s="106"/>
      <c r="L1596" s="106"/>
      <c r="P1596" s="106"/>
      <c r="Q1596" s="106"/>
      <c r="R1596" s="106"/>
      <c r="S1596" s="106"/>
      <c r="T1596" s="106"/>
      <c r="U1596" s="106"/>
      <c r="V1596" s="106"/>
      <c r="W1596" s="106"/>
      <c r="X1596" s="106"/>
    </row>
    <row r="1597" spans="4:24" x14ac:dyDescent="0.2">
      <c r="D1597" s="106"/>
      <c r="E1597" s="106"/>
      <c r="F1597" s="106"/>
      <c r="G1597" s="106"/>
      <c r="H1597" s="106"/>
      <c r="I1597" s="106"/>
      <c r="J1597" s="106"/>
      <c r="K1597" s="106"/>
      <c r="L1597" s="106"/>
      <c r="P1597" s="106"/>
      <c r="Q1597" s="106"/>
      <c r="R1597" s="106"/>
      <c r="S1597" s="106"/>
      <c r="T1597" s="106"/>
      <c r="U1597" s="106"/>
      <c r="V1597" s="106"/>
      <c r="W1597" s="106"/>
      <c r="X1597" s="106"/>
    </row>
    <row r="1598" spans="4:24" x14ac:dyDescent="0.2">
      <c r="D1598" s="106"/>
      <c r="E1598" s="106"/>
      <c r="F1598" s="106"/>
      <c r="G1598" s="106"/>
      <c r="H1598" s="106"/>
      <c r="I1598" s="106"/>
      <c r="J1598" s="106"/>
      <c r="K1598" s="106"/>
      <c r="L1598" s="106"/>
      <c r="P1598" s="106"/>
      <c r="Q1598" s="106"/>
      <c r="R1598" s="106"/>
      <c r="S1598" s="106"/>
      <c r="T1598" s="106"/>
      <c r="U1598" s="106"/>
      <c r="V1598" s="106"/>
      <c r="W1598" s="106"/>
      <c r="X1598" s="106"/>
    </row>
    <row r="1599" spans="4:24" x14ac:dyDescent="0.2">
      <c r="D1599" s="106"/>
      <c r="E1599" s="106"/>
      <c r="F1599" s="106"/>
      <c r="G1599" s="106"/>
      <c r="H1599" s="106"/>
      <c r="I1599" s="106"/>
      <c r="J1599" s="106"/>
      <c r="K1599" s="106"/>
      <c r="L1599" s="106"/>
      <c r="P1599" s="106"/>
      <c r="Q1599" s="106"/>
      <c r="R1599" s="106"/>
      <c r="S1599" s="106"/>
      <c r="T1599" s="106"/>
      <c r="U1599" s="106"/>
      <c r="V1599" s="106"/>
      <c r="W1599" s="106"/>
      <c r="X1599" s="106"/>
    </row>
    <row r="1600" spans="4:24" x14ac:dyDescent="0.2">
      <c r="D1600" s="106"/>
      <c r="E1600" s="106"/>
      <c r="F1600" s="106"/>
      <c r="G1600" s="106"/>
      <c r="H1600" s="106"/>
      <c r="I1600" s="106"/>
      <c r="J1600" s="106"/>
      <c r="K1600" s="106"/>
      <c r="L1600" s="106"/>
      <c r="P1600" s="106"/>
      <c r="Q1600" s="106"/>
      <c r="R1600" s="106"/>
      <c r="S1600" s="106"/>
      <c r="T1600" s="106"/>
      <c r="U1600" s="106"/>
      <c r="V1600" s="106"/>
      <c r="W1600" s="106"/>
      <c r="X1600" s="106"/>
    </row>
    <row r="1601" spans="4:24" x14ac:dyDescent="0.2">
      <c r="D1601" s="106"/>
      <c r="E1601" s="106"/>
      <c r="F1601" s="106"/>
      <c r="G1601" s="106"/>
      <c r="H1601" s="106"/>
      <c r="I1601" s="106"/>
      <c r="J1601" s="106"/>
      <c r="K1601" s="106"/>
      <c r="L1601" s="106"/>
      <c r="P1601" s="106"/>
      <c r="Q1601" s="106"/>
      <c r="R1601" s="106"/>
      <c r="S1601" s="106"/>
      <c r="T1601" s="106"/>
      <c r="U1601" s="106"/>
      <c r="V1601" s="106"/>
      <c r="W1601" s="106"/>
      <c r="X1601" s="106"/>
    </row>
    <row r="1602" spans="4:24" x14ac:dyDescent="0.2">
      <c r="D1602" s="106"/>
      <c r="E1602" s="106"/>
      <c r="F1602" s="106"/>
      <c r="G1602" s="106"/>
      <c r="H1602" s="106"/>
      <c r="I1602" s="106"/>
      <c r="J1602" s="106"/>
      <c r="K1602" s="106"/>
      <c r="L1602" s="106"/>
      <c r="P1602" s="106"/>
      <c r="Q1602" s="106"/>
      <c r="R1602" s="106"/>
      <c r="S1602" s="106"/>
      <c r="T1602" s="106"/>
      <c r="U1602" s="106"/>
      <c r="V1602" s="106"/>
      <c r="W1602" s="106"/>
      <c r="X1602" s="106"/>
    </row>
    <row r="1603" spans="4:24" x14ac:dyDescent="0.2">
      <c r="D1603" s="106"/>
      <c r="E1603" s="106"/>
      <c r="F1603" s="106"/>
      <c r="G1603" s="106"/>
      <c r="H1603" s="106"/>
      <c r="I1603" s="106"/>
      <c r="J1603" s="106"/>
      <c r="K1603" s="106"/>
      <c r="L1603" s="106"/>
      <c r="P1603" s="106"/>
      <c r="Q1603" s="106"/>
      <c r="R1603" s="106"/>
      <c r="S1603" s="106"/>
      <c r="T1603" s="106"/>
      <c r="U1603" s="106"/>
      <c r="V1603" s="106"/>
      <c r="W1603" s="106"/>
      <c r="X1603" s="106"/>
    </row>
    <row r="1604" spans="4:24" x14ac:dyDescent="0.2">
      <c r="D1604" s="106"/>
      <c r="E1604" s="106"/>
      <c r="F1604" s="106"/>
      <c r="G1604" s="106"/>
      <c r="H1604" s="106"/>
      <c r="I1604" s="106"/>
      <c r="J1604" s="106"/>
      <c r="K1604" s="106"/>
      <c r="L1604" s="106"/>
      <c r="P1604" s="106"/>
      <c r="Q1604" s="106"/>
      <c r="R1604" s="106"/>
      <c r="S1604" s="106"/>
      <c r="T1604" s="106"/>
      <c r="U1604" s="106"/>
      <c r="V1604" s="106"/>
      <c r="W1604" s="106"/>
      <c r="X1604" s="106"/>
    </row>
    <row r="1605" spans="4:24" x14ac:dyDescent="0.2">
      <c r="D1605" s="106"/>
      <c r="E1605" s="106"/>
      <c r="F1605" s="106"/>
      <c r="G1605" s="106"/>
      <c r="H1605" s="106"/>
      <c r="I1605" s="106"/>
      <c r="J1605" s="106"/>
      <c r="K1605" s="106"/>
      <c r="L1605" s="106"/>
      <c r="P1605" s="106"/>
      <c r="Q1605" s="106"/>
      <c r="R1605" s="106"/>
      <c r="S1605" s="106"/>
      <c r="T1605" s="106"/>
      <c r="U1605" s="106"/>
      <c r="V1605" s="106"/>
      <c r="W1605" s="106"/>
      <c r="X1605" s="106"/>
    </row>
    <row r="1606" spans="4:24" x14ac:dyDescent="0.2">
      <c r="D1606" s="106"/>
      <c r="E1606" s="106"/>
      <c r="F1606" s="106"/>
      <c r="G1606" s="106"/>
      <c r="H1606" s="106"/>
      <c r="I1606" s="106"/>
      <c r="J1606" s="106"/>
      <c r="K1606" s="106"/>
      <c r="L1606" s="106"/>
      <c r="P1606" s="106"/>
      <c r="Q1606" s="106"/>
      <c r="R1606" s="106"/>
      <c r="S1606" s="106"/>
      <c r="T1606" s="106"/>
      <c r="U1606" s="106"/>
      <c r="V1606" s="106"/>
      <c r="W1606" s="106"/>
      <c r="X1606" s="106"/>
    </row>
    <row r="1607" spans="4:24" x14ac:dyDescent="0.2">
      <c r="D1607" s="106"/>
      <c r="E1607" s="106"/>
      <c r="F1607" s="106"/>
      <c r="G1607" s="106"/>
      <c r="H1607" s="106"/>
      <c r="I1607" s="106"/>
      <c r="J1607" s="106"/>
      <c r="K1607" s="106"/>
      <c r="L1607" s="106"/>
      <c r="P1607" s="106"/>
      <c r="Q1607" s="106"/>
      <c r="R1607" s="106"/>
      <c r="S1607" s="106"/>
      <c r="T1607" s="106"/>
      <c r="U1607" s="106"/>
      <c r="V1607" s="106"/>
      <c r="W1607" s="106"/>
      <c r="X1607" s="106"/>
    </row>
    <row r="1608" spans="4:24" x14ac:dyDescent="0.2">
      <c r="D1608" s="106"/>
      <c r="E1608" s="106"/>
      <c r="F1608" s="106"/>
      <c r="G1608" s="106"/>
      <c r="H1608" s="106"/>
      <c r="I1608" s="106"/>
      <c r="J1608" s="106"/>
      <c r="K1608" s="106"/>
      <c r="L1608" s="106"/>
      <c r="P1608" s="106"/>
      <c r="Q1608" s="106"/>
      <c r="R1608" s="106"/>
      <c r="S1608" s="106"/>
      <c r="T1608" s="106"/>
      <c r="U1608" s="106"/>
      <c r="V1608" s="106"/>
      <c r="W1608" s="106"/>
      <c r="X1608" s="106"/>
    </row>
    <row r="1609" spans="4:24" x14ac:dyDescent="0.2">
      <c r="D1609" s="106"/>
      <c r="E1609" s="106"/>
      <c r="F1609" s="106"/>
      <c r="G1609" s="106"/>
      <c r="H1609" s="106"/>
      <c r="I1609" s="106"/>
      <c r="J1609" s="106"/>
      <c r="K1609" s="106"/>
      <c r="L1609" s="106"/>
      <c r="P1609" s="106"/>
      <c r="Q1609" s="106"/>
      <c r="R1609" s="106"/>
      <c r="S1609" s="106"/>
      <c r="T1609" s="106"/>
      <c r="U1609" s="106"/>
      <c r="V1609" s="106"/>
      <c r="W1609" s="106"/>
      <c r="X1609" s="106"/>
    </row>
    <row r="1610" spans="4:24" x14ac:dyDescent="0.2">
      <c r="D1610" s="106"/>
      <c r="E1610" s="106"/>
      <c r="F1610" s="106"/>
      <c r="G1610" s="106"/>
      <c r="H1610" s="106"/>
      <c r="I1610" s="106"/>
      <c r="J1610" s="106"/>
      <c r="K1610" s="106"/>
      <c r="L1610" s="106"/>
      <c r="P1610" s="106"/>
      <c r="Q1610" s="106"/>
      <c r="R1610" s="106"/>
      <c r="S1610" s="106"/>
      <c r="T1610" s="106"/>
      <c r="U1610" s="106"/>
      <c r="V1610" s="106"/>
      <c r="W1610" s="106"/>
      <c r="X1610" s="106"/>
    </row>
    <row r="1611" spans="4:24" x14ac:dyDescent="0.2">
      <c r="D1611" s="106"/>
      <c r="E1611" s="106"/>
      <c r="F1611" s="106"/>
      <c r="G1611" s="106"/>
      <c r="H1611" s="106"/>
      <c r="I1611" s="106"/>
      <c r="J1611" s="106"/>
      <c r="K1611" s="106"/>
      <c r="L1611" s="106"/>
      <c r="P1611" s="106"/>
      <c r="Q1611" s="106"/>
      <c r="R1611" s="106"/>
      <c r="S1611" s="106"/>
      <c r="T1611" s="106"/>
      <c r="U1611" s="106"/>
      <c r="V1611" s="106"/>
      <c r="W1611" s="106"/>
      <c r="X1611" s="106"/>
    </row>
    <row r="1612" spans="4:24" x14ac:dyDescent="0.2">
      <c r="D1612" s="106"/>
      <c r="E1612" s="106"/>
      <c r="F1612" s="106"/>
      <c r="G1612" s="106"/>
      <c r="H1612" s="106"/>
      <c r="I1612" s="106"/>
      <c r="J1612" s="106"/>
      <c r="K1612" s="106"/>
      <c r="L1612" s="106"/>
      <c r="P1612" s="106"/>
      <c r="Q1612" s="106"/>
      <c r="R1612" s="106"/>
      <c r="S1612" s="106"/>
      <c r="T1612" s="106"/>
      <c r="U1612" s="106"/>
      <c r="V1612" s="106"/>
      <c r="W1612" s="106"/>
      <c r="X1612" s="106"/>
    </row>
    <row r="1613" spans="4:24" x14ac:dyDescent="0.2">
      <c r="D1613" s="106"/>
      <c r="E1613" s="106"/>
      <c r="F1613" s="106"/>
      <c r="G1613" s="106"/>
      <c r="H1613" s="106"/>
      <c r="I1613" s="106"/>
      <c r="J1613" s="106"/>
      <c r="K1613" s="106"/>
      <c r="L1613" s="106"/>
      <c r="P1613" s="106"/>
      <c r="Q1613" s="106"/>
      <c r="R1613" s="106"/>
      <c r="S1613" s="106"/>
      <c r="T1613" s="106"/>
      <c r="U1613" s="106"/>
      <c r="V1613" s="106"/>
      <c r="W1613" s="106"/>
      <c r="X1613" s="106"/>
    </row>
    <row r="1614" spans="4:24" x14ac:dyDescent="0.2">
      <c r="D1614" s="106"/>
      <c r="E1614" s="106"/>
      <c r="F1614" s="106"/>
      <c r="G1614" s="106"/>
      <c r="H1614" s="106"/>
      <c r="I1614" s="106"/>
      <c r="J1614" s="106"/>
      <c r="K1614" s="106"/>
      <c r="L1614" s="106"/>
      <c r="P1614" s="106"/>
      <c r="Q1614" s="106"/>
      <c r="R1614" s="106"/>
      <c r="S1614" s="106"/>
      <c r="T1614" s="106"/>
      <c r="U1614" s="106"/>
      <c r="V1614" s="106"/>
      <c r="W1614" s="106"/>
      <c r="X1614" s="106"/>
    </row>
    <row r="1615" spans="4:24" x14ac:dyDescent="0.2">
      <c r="D1615" s="106"/>
      <c r="E1615" s="106"/>
      <c r="F1615" s="106"/>
      <c r="G1615" s="106"/>
      <c r="H1615" s="106"/>
      <c r="I1615" s="106"/>
      <c r="J1615" s="106"/>
      <c r="K1615" s="106"/>
      <c r="L1615" s="106"/>
      <c r="P1615" s="106"/>
      <c r="Q1615" s="106"/>
      <c r="R1615" s="106"/>
      <c r="S1615" s="106"/>
      <c r="T1615" s="106"/>
      <c r="U1615" s="106"/>
      <c r="V1615" s="106"/>
      <c r="W1615" s="106"/>
      <c r="X1615" s="106"/>
    </row>
    <row r="1616" spans="4:24" x14ac:dyDescent="0.2">
      <c r="D1616" s="106"/>
      <c r="E1616" s="106"/>
      <c r="F1616" s="106"/>
      <c r="G1616" s="106"/>
      <c r="H1616" s="106"/>
      <c r="I1616" s="106"/>
      <c r="J1616" s="106"/>
      <c r="K1616" s="106"/>
      <c r="L1616" s="106"/>
      <c r="P1616" s="106"/>
      <c r="Q1616" s="106"/>
      <c r="R1616" s="106"/>
      <c r="S1616" s="106"/>
      <c r="T1616" s="106"/>
      <c r="U1616" s="106"/>
      <c r="V1616" s="106"/>
      <c r="W1616" s="106"/>
      <c r="X1616" s="106"/>
    </row>
    <row r="1617" spans="4:24" x14ac:dyDescent="0.2">
      <c r="D1617" s="106"/>
      <c r="E1617" s="106"/>
      <c r="F1617" s="106"/>
      <c r="G1617" s="106"/>
      <c r="H1617" s="106"/>
      <c r="I1617" s="106"/>
      <c r="J1617" s="106"/>
      <c r="K1617" s="106"/>
      <c r="L1617" s="106"/>
      <c r="P1617" s="106"/>
      <c r="Q1617" s="106"/>
      <c r="R1617" s="106"/>
      <c r="S1617" s="106"/>
      <c r="T1617" s="106"/>
      <c r="U1617" s="106"/>
      <c r="V1617" s="106"/>
      <c r="W1617" s="106"/>
      <c r="X1617" s="106"/>
    </row>
    <row r="1618" spans="4:24" x14ac:dyDescent="0.2">
      <c r="D1618" s="106"/>
      <c r="E1618" s="106"/>
      <c r="F1618" s="106"/>
      <c r="G1618" s="106"/>
      <c r="H1618" s="106"/>
      <c r="I1618" s="106"/>
      <c r="J1618" s="106"/>
      <c r="K1618" s="106"/>
      <c r="L1618" s="106"/>
      <c r="P1618" s="106"/>
      <c r="Q1618" s="106"/>
      <c r="R1618" s="106"/>
      <c r="S1618" s="106"/>
      <c r="T1618" s="106"/>
      <c r="U1618" s="106"/>
      <c r="V1618" s="106"/>
      <c r="W1618" s="106"/>
      <c r="X1618" s="106"/>
    </row>
    <row r="1619" spans="4:24" x14ac:dyDescent="0.2">
      <c r="D1619" s="106"/>
      <c r="E1619" s="106"/>
      <c r="F1619" s="106"/>
      <c r="G1619" s="106"/>
      <c r="H1619" s="106"/>
      <c r="I1619" s="106"/>
      <c r="J1619" s="106"/>
      <c r="K1619" s="106"/>
      <c r="L1619" s="106"/>
      <c r="P1619" s="106"/>
      <c r="Q1619" s="106"/>
      <c r="R1619" s="106"/>
      <c r="S1619" s="106"/>
      <c r="T1619" s="106"/>
      <c r="U1619" s="106"/>
      <c r="V1619" s="106"/>
      <c r="W1619" s="106"/>
      <c r="X1619" s="106"/>
    </row>
    <row r="1620" spans="4:24" x14ac:dyDescent="0.2">
      <c r="D1620" s="106"/>
      <c r="E1620" s="106"/>
      <c r="F1620" s="106"/>
      <c r="G1620" s="106"/>
      <c r="H1620" s="106"/>
      <c r="I1620" s="106"/>
      <c r="J1620" s="106"/>
      <c r="K1620" s="106"/>
      <c r="L1620" s="106"/>
      <c r="P1620" s="106"/>
      <c r="Q1620" s="106"/>
      <c r="R1620" s="106"/>
      <c r="S1620" s="106"/>
      <c r="T1620" s="106"/>
      <c r="U1620" s="106"/>
      <c r="V1620" s="106"/>
      <c r="W1620" s="106"/>
      <c r="X1620" s="106"/>
    </row>
    <row r="1621" spans="4:24" x14ac:dyDescent="0.2">
      <c r="D1621" s="106"/>
      <c r="E1621" s="106"/>
      <c r="F1621" s="106"/>
      <c r="G1621" s="106"/>
      <c r="H1621" s="106"/>
      <c r="I1621" s="106"/>
      <c r="J1621" s="106"/>
      <c r="K1621" s="106"/>
      <c r="L1621" s="106"/>
      <c r="P1621" s="106"/>
      <c r="Q1621" s="106"/>
      <c r="R1621" s="106"/>
      <c r="S1621" s="106"/>
      <c r="T1621" s="106"/>
      <c r="U1621" s="106"/>
      <c r="V1621" s="106"/>
      <c r="W1621" s="106"/>
      <c r="X1621" s="106"/>
    </row>
    <row r="1622" spans="4:24" x14ac:dyDescent="0.2">
      <c r="D1622" s="106"/>
      <c r="E1622" s="106"/>
      <c r="F1622" s="106"/>
      <c r="G1622" s="106"/>
      <c r="H1622" s="106"/>
      <c r="I1622" s="106"/>
      <c r="J1622" s="106"/>
      <c r="K1622" s="106"/>
      <c r="L1622" s="106"/>
      <c r="P1622" s="106"/>
      <c r="Q1622" s="106"/>
      <c r="R1622" s="106"/>
      <c r="S1622" s="106"/>
      <c r="T1622" s="106"/>
      <c r="U1622" s="106"/>
      <c r="V1622" s="106"/>
      <c r="W1622" s="106"/>
      <c r="X1622" s="106"/>
    </row>
    <row r="1623" spans="4:24" x14ac:dyDescent="0.2">
      <c r="D1623" s="106"/>
      <c r="E1623" s="106"/>
      <c r="F1623" s="106"/>
      <c r="G1623" s="106"/>
      <c r="H1623" s="106"/>
      <c r="I1623" s="106"/>
      <c r="J1623" s="106"/>
      <c r="K1623" s="106"/>
      <c r="L1623" s="106"/>
      <c r="P1623" s="106"/>
      <c r="Q1623" s="106"/>
      <c r="R1623" s="106"/>
      <c r="S1623" s="106"/>
      <c r="T1623" s="106"/>
      <c r="U1623" s="106"/>
      <c r="V1623" s="106"/>
      <c r="W1623" s="106"/>
      <c r="X1623" s="106"/>
    </row>
    <row r="1624" spans="4:24" x14ac:dyDescent="0.2">
      <c r="D1624" s="106"/>
      <c r="E1624" s="106"/>
      <c r="F1624" s="106"/>
      <c r="G1624" s="106"/>
      <c r="H1624" s="106"/>
      <c r="I1624" s="106"/>
      <c r="J1624" s="106"/>
      <c r="K1624" s="106"/>
      <c r="L1624" s="106"/>
      <c r="P1624" s="106"/>
      <c r="Q1624" s="106"/>
      <c r="R1624" s="106"/>
      <c r="S1624" s="106"/>
      <c r="T1624" s="106"/>
      <c r="U1624" s="106"/>
      <c r="V1624" s="106"/>
      <c r="W1624" s="106"/>
      <c r="X1624" s="106"/>
    </row>
    <row r="1625" spans="4:24" x14ac:dyDescent="0.2">
      <c r="D1625" s="106"/>
      <c r="E1625" s="106"/>
      <c r="F1625" s="106"/>
      <c r="G1625" s="106"/>
      <c r="H1625" s="106"/>
      <c r="I1625" s="106"/>
      <c r="J1625" s="106"/>
      <c r="K1625" s="106"/>
      <c r="L1625" s="106"/>
      <c r="P1625" s="106"/>
      <c r="Q1625" s="106"/>
      <c r="R1625" s="106"/>
      <c r="S1625" s="106"/>
      <c r="T1625" s="106"/>
      <c r="U1625" s="106"/>
      <c r="V1625" s="106"/>
      <c r="W1625" s="106"/>
      <c r="X1625" s="106"/>
    </row>
    <row r="1626" spans="4:24" x14ac:dyDescent="0.2">
      <c r="D1626" s="106"/>
      <c r="E1626" s="106"/>
      <c r="F1626" s="106"/>
      <c r="G1626" s="106"/>
      <c r="H1626" s="106"/>
      <c r="I1626" s="106"/>
      <c r="J1626" s="106"/>
      <c r="K1626" s="106"/>
      <c r="L1626" s="106"/>
      <c r="P1626" s="106"/>
      <c r="Q1626" s="106"/>
      <c r="R1626" s="106"/>
      <c r="S1626" s="106"/>
      <c r="T1626" s="106"/>
      <c r="U1626" s="106"/>
      <c r="V1626" s="106"/>
      <c r="W1626" s="106"/>
      <c r="X1626" s="106"/>
    </row>
    <row r="1627" spans="4:24" x14ac:dyDescent="0.2">
      <c r="D1627" s="106"/>
      <c r="E1627" s="106"/>
      <c r="F1627" s="106"/>
      <c r="G1627" s="106"/>
      <c r="H1627" s="106"/>
      <c r="I1627" s="106"/>
      <c r="J1627" s="106"/>
      <c r="K1627" s="106"/>
      <c r="L1627" s="106"/>
      <c r="P1627" s="106"/>
      <c r="Q1627" s="106"/>
      <c r="R1627" s="106"/>
      <c r="S1627" s="106"/>
      <c r="T1627" s="106"/>
      <c r="U1627" s="106"/>
      <c r="V1627" s="106"/>
      <c r="W1627" s="106"/>
      <c r="X1627" s="106"/>
    </row>
    <row r="1628" spans="4:24" x14ac:dyDescent="0.2">
      <c r="D1628" s="106"/>
      <c r="E1628" s="106"/>
      <c r="F1628" s="106"/>
      <c r="G1628" s="106"/>
      <c r="H1628" s="106"/>
      <c r="I1628" s="106"/>
      <c r="J1628" s="106"/>
      <c r="K1628" s="106"/>
      <c r="L1628" s="106"/>
      <c r="P1628" s="106"/>
      <c r="Q1628" s="106"/>
      <c r="R1628" s="106"/>
      <c r="S1628" s="106"/>
      <c r="T1628" s="106"/>
      <c r="U1628" s="106"/>
      <c r="V1628" s="106"/>
      <c r="W1628" s="106"/>
      <c r="X1628" s="106"/>
    </row>
    <row r="1629" spans="4:24" x14ac:dyDescent="0.2">
      <c r="D1629" s="106"/>
      <c r="E1629" s="106"/>
      <c r="F1629" s="106"/>
      <c r="G1629" s="106"/>
      <c r="H1629" s="106"/>
      <c r="I1629" s="106"/>
      <c r="J1629" s="106"/>
      <c r="K1629" s="106"/>
      <c r="L1629" s="106"/>
      <c r="P1629" s="106"/>
      <c r="Q1629" s="106"/>
      <c r="R1629" s="106"/>
      <c r="S1629" s="106"/>
      <c r="T1629" s="106"/>
      <c r="U1629" s="106"/>
      <c r="V1629" s="106"/>
      <c r="W1629" s="106"/>
      <c r="X1629" s="106"/>
    </row>
    <row r="1630" spans="4:24" x14ac:dyDescent="0.2">
      <c r="D1630" s="106"/>
      <c r="E1630" s="106"/>
      <c r="F1630" s="106"/>
      <c r="G1630" s="106"/>
      <c r="H1630" s="106"/>
      <c r="I1630" s="106"/>
      <c r="J1630" s="106"/>
      <c r="K1630" s="106"/>
      <c r="L1630" s="106"/>
      <c r="P1630" s="106"/>
      <c r="Q1630" s="106"/>
      <c r="R1630" s="106"/>
      <c r="S1630" s="106"/>
      <c r="T1630" s="106"/>
      <c r="U1630" s="106"/>
      <c r="V1630" s="106"/>
      <c r="W1630" s="106"/>
      <c r="X1630" s="106"/>
    </row>
    <row r="1631" spans="4:24" x14ac:dyDescent="0.2">
      <c r="D1631" s="106"/>
      <c r="E1631" s="106"/>
      <c r="F1631" s="106"/>
      <c r="G1631" s="106"/>
      <c r="H1631" s="106"/>
      <c r="I1631" s="106"/>
      <c r="J1631" s="106"/>
      <c r="K1631" s="106"/>
      <c r="L1631" s="106"/>
      <c r="P1631" s="106"/>
      <c r="Q1631" s="106"/>
      <c r="R1631" s="106"/>
      <c r="S1631" s="106"/>
      <c r="T1631" s="106"/>
      <c r="U1631" s="106"/>
      <c r="V1631" s="106"/>
      <c r="W1631" s="106"/>
      <c r="X1631" s="106"/>
    </row>
    <row r="1632" spans="4:24" x14ac:dyDescent="0.2">
      <c r="D1632" s="106"/>
      <c r="E1632" s="106"/>
      <c r="F1632" s="106"/>
      <c r="G1632" s="106"/>
      <c r="H1632" s="106"/>
      <c r="I1632" s="106"/>
      <c r="J1632" s="106"/>
      <c r="K1632" s="106"/>
      <c r="L1632" s="106"/>
      <c r="P1632" s="106"/>
      <c r="Q1632" s="106"/>
      <c r="R1632" s="106"/>
      <c r="S1632" s="106"/>
      <c r="T1632" s="106"/>
      <c r="U1632" s="106"/>
      <c r="V1632" s="106"/>
      <c r="W1632" s="106"/>
      <c r="X1632" s="106"/>
    </row>
    <row r="1633" spans="4:24" x14ac:dyDescent="0.2">
      <c r="D1633" s="106"/>
      <c r="E1633" s="106"/>
      <c r="F1633" s="106"/>
      <c r="G1633" s="106"/>
      <c r="H1633" s="106"/>
      <c r="I1633" s="106"/>
      <c r="J1633" s="106"/>
      <c r="K1633" s="106"/>
      <c r="L1633" s="106"/>
      <c r="P1633" s="106"/>
      <c r="Q1633" s="106"/>
      <c r="R1633" s="106"/>
      <c r="S1633" s="106"/>
      <c r="T1633" s="106"/>
      <c r="U1633" s="106"/>
      <c r="V1633" s="106"/>
      <c r="W1633" s="106"/>
      <c r="X1633" s="106"/>
    </row>
    <row r="1634" spans="4:24" x14ac:dyDescent="0.2">
      <c r="D1634" s="106"/>
      <c r="E1634" s="106"/>
      <c r="F1634" s="106"/>
      <c r="G1634" s="106"/>
      <c r="H1634" s="106"/>
      <c r="I1634" s="106"/>
      <c r="J1634" s="106"/>
      <c r="K1634" s="106"/>
      <c r="L1634" s="106"/>
      <c r="P1634" s="106"/>
      <c r="Q1634" s="106"/>
      <c r="R1634" s="106"/>
      <c r="S1634" s="106"/>
      <c r="T1634" s="106"/>
      <c r="U1634" s="106"/>
      <c r="V1634" s="106"/>
      <c r="W1634" s="106"/>
      <c r="X1634" s="106"/>
    </row>
    <row r="1635" spans="4:24" x14ac:dyDescent="0.2">
      <c r="D1635" s="106"/>
      <c r="E1635" s="106"/>
      <c r="F1635" s="106"/>
      <c r="G1635" s="106"/>
      <c r="H1635" s="106"/>
      <c r="I1635" s="106"/>
      <c r="J1635" s="106"/>
      <c r="K1635" s="106"/>
      <c r="L1635" s="106"/>
      <c r="P1635" s="106"/>
      <c r="Q1635" s="106"/>
      <c r="R1635" s="106"/>
      <c r="S1635" s="106"/>
      <c r="T1635" s="106"/>
      <c r="U1635" s="106"/>
      <c r="V1635" s="106"/>
      <c r="W1635" s="106"/>
      <c r="X1635" s="106"/>
    </row>
    <row r="1636" spans="4:24" x14ac:dyDescent="0.2">
      <c r="D1636" s="106"/>
      <c r="E1636" s="106"/>
      <c r="F1636" s="106"/>
      <c r="G1636" s="106"/>
      <c r="H1636" s="106"/>
      <c r="I1636" s="106"/>
      <c r="J1636" s="106"/>
      <c r="K1636" s="106"/>
      <c r="L1636" s="106"/>
      <c r="P1636" s="106"/>
      <c r="Q1636" s="106"/>
      <c r="R1636" s="106"/>
      <c r="S1636" s="106"/>
      <c r="T1636" s="106"/>
      <c r="U1636" s="106"/>
      <c r="V1636" s="106"/>
      <c r="W1636" s="106"/>
      <c r="X1636" s="106"/>
    </row>
    <row r="1637" spans="4:24" x14ac:dyDescent="0.2">
      <c r="D1637" s="106"/>
      <c r="E1637" s="106"/>
      <c r="F1637" s="106"/>
      <c r="G1637" s="106"/>
      <c r="H1637" s="106"/>
      <c r="I1637" s="106"/>
      <c r="J1637" s="106"/>
      <c r="K1637" s="106"/>
      <c r="L1637" s="106"/>
      <c r="P1637" s="106"/>
      <c r="Q1637" s="106"/>
      <c r="R1637" s="106"/>
      <c r="S1637" s="106"/>
      <c r="T1637" s="106"/>
      <c r="U1637" s="106"/>
      <c r="V1637" s="106"/>
      <c r="W1637" s="106"/>
      <c r="X1637" s="106"/>
    </row>
    <row r="1638" spans="4:24" x14ac:dyDescent="0.2">
      <c r="D1638" s="106"/>
      <c r="E1638" s="106"/>
      <c r="F1638" s="106"/>
      <c r="G1638" s="106"/>
      <c r="H1638" s="106"/>
      <c r="I1638" s="106"/>
      <c r="J1638" s="106"/>
      <c r="K1638" s="106"/>
      <c r="L1638" s="106"/>
      <c r="P1638" s="106"/>
      <c r="Q1638" s="106"/>
      <c r="R1638" s="106"/>
      <c r="S1638" s="106"/>
      <c r="T1638" s="106"/>
      <c r="U1638" s="106"/>
      <c r="V1638" s="106"/>
      <c r="W1638" s="106"/>
      <c r="X1638" s="106"/>
    </row>
    <row r="1639" spans="4:24" x14ac:dyDescent="0.2">
      <c r="D1639" s="106"/>
      <c r="E1639" s="106"/>
      <c r="F1639" s="106"/>
      <c r="G1639" s="106"/>
      <c r="H1639" s="106"/>
      <c r="I1639" s="106"/>
      <c r="J1639" s="106"/>
      <c r="K1639" s="106"/>
      <c r="L1639" s="106"/>
      <c r="P1639" s="106"/>
      <c r="Q1639" s="106"/>
      <c r="R1639" s="106"/>
      <c r="S1639" s="106"/>
      <c r="T1639" s="106"/>
      <c r="U1639" s="106"/>
      <c r="V1639" s="106"/>
      <c r="W1639" s="106"/>
      <c r="X1639" s="106"/>
    </row>
    <row r="1640" spans="4:24" x14ac:dyDescent="0.2">
      <c r="D1640" s="106"/>
      <c r="E1640" s="106"/>
      <c r="F1640" s="106"/>
      <c r="G1640" s="106"/>
      <c r="H1640" s="106"/>
      <c r="I1640" s="106"/>
      <c r="J1640" s="106"/>
      <c r="K1640" s="106"/>
      <c r="L1640" s="106"/>
      <c r="P1640" s="106"/>
      <c r="Q1640" s="106"/>
      <c r="R1640" s="106"/>
      <c r="S1640" s="106"/>
      <c r="T1640" s="106"/>
      <c r="U1640" s="106"/>
      <c r="V1640" s="106"/>
      <c r="W1640" s="106"/>
      <c r="X1640" s="106"/>
    </row>
    <row r="1641" spans="4:24" x14ac:dyDescent="0.2">
      <c r="D1641" s="106"/>
      <c r="E1641" s="106"/>
      <c r="F1641" s="106"/>
      <c r="G1641" s="106"/>
      <c r="H1641" s="106"/>
      <c r="I1641" s="106"/>
      <c r="J1641" s="106"/>
      <c r="K1641" s="106"/>
      <c r="L1641" s="106"/>
      <c r="P1641" s="106"/>
      <c r="Q1641" s="106"/>
      <c r="R1641" s="106"/>
      <c r="S1641" s="106"/>
      <c r="T1641" s="106"/>
      <c r="U1641" s="106"/>
      <c r="V1641" s="106"/>
      <c r="W1641" s="106"/>
      <c r="X1641" s="106"/>
    </row>
    <row r="1642" spans="4:24" x14ac:dyDescent="0.2">
      <c r="D1642" s="106"/>
      <c r="E1642" s="106"/>
      <c r="F1642" s="106"/>
      <c r="G1642" s="106"/>
      <c r="H1642" s="106"/>
      <c r="I1642" s="106"/>
      <c r="J1642" s="106"/>
      <c r="K1642" s="106"/>
      <c r="L1642" s="106"/>
      <c r="P1642" s="106"/>
      <c r="Q1642" s="106"/>
      <c r="R1642" s="106"/>
      <c r="S1642" s="106"/>
      <c r="T1642" s="106"/>
      <c r="U1642" s="106"/>
      <c r="V1642" s="106"/>
      <c r="W1642" s="106"/>
      <c r="X1642" s="106"/>
    </row>
    <row r="1643" spans="4:24" x14ac:dyDescent="0.2">
      <c r="D1643" s="106"/>
      <c r="E1643" s="106"/>
      <c r="F1643" s="106"/>
      <c r="G1643" s="106"/>
      <c r="H1643" s="106"/>
      <c r="I1643" s="106"/>
      <c r="J1643" s="106"/>
      <c r="K1643" s="106"/>
      <c r="L1643" s="106"/>
      <c r="P1643" s="106"/>
      <c r="Q1643" s="106"/>
      <c r="R1643" s="106"/>
      <c r="S1643" s="106"/>
      <c r="T1643" s="106"/>
      <c r="U1643" s="106"/>
      <c r="V1643" s="106"/>
      <c r="W1643" s="106"/>
      <c r="X1643" s="106"/>
    </row>
    <row r="1644" spans="4:24" x14ac:dyDescent="0.2">
      <c r="D1644" s="106"/>
      <c r="E1644" s="106"/>
      <c r="F1644" s="106"/>
      <c r="G1644" s="106"/>
      <c r="H1644" s="106"/>
      <c r="I1644" s="106"/>
      <c r="J1644" s="106"/>
      <c r="K1644" s="106"/>
      <c r="L1644" s="106"/>
      <c r="P1644" s="106"/>
      <c r="Q1644" s="106"/>
      <c r="R1644" s="106"/>
      <c r="S1644" s="106"/>
      <c r="T1644" s="106"/>
      <c r="U1644" s="106"/>
      <c r="V1644" s="106"/>
      <c r="W1644" s="106"/>
      <c r="X1644" s="106"/>
    </row>
    <row r="1645" spans="4:24" x14ac:dyDescent="0.2">
      <c r="D1645" s="106"/>
      <c r="E1645" s="106"/>
      <c r="F1645" s="106"/>
      <c r="G1645" s="106"/>
      <c r="H1645" s="106"/>
      <c r="I1645" s="106"/>
      <c r="J1645" s="106"/>
      <c r="K1645" s="106"/>
      <c r="L1645" s="106"/>
      <c r="P1645" s="106"/>
      <c r="Q1645" s="106"/>
      <c r="R1645" s="106"/>
      <c r="S1645" s="106"/>
      <c r="T1645" s="106"/>
      <c r="U1645" s="106"/>
      <c r="V1645" s="106"/>
      <c r="W1645" s="106"/>
      <c r="X1645" s="106"/>
    </row>
    <row r="1646" spans="4:24" x14ac:dyDescent="0.2">
      <c r="D1646" s="106"/>
      <c r="E1646" s="106"/>
      <c r="F1646" s="106"/>
      <c r="G1646" s="106"/>
      <c r="H1646" s="106"/>
      <c r="I1646" s="106"/>
      <c r="J1646" s="106"/>
      <c r="K1646" s="106"/>
      <c r="L1646" s="106"/>
      <c r="P1646" s="106"/>
      <c r="Q1646" s="106"/>
      <c r="R1646" s="106"/>
      <c r="S1646" s="106"/>
      <c r="T1646" s="106"/>
      <c r="U1646" s="106"/>
      <c r="V1646" s="106"/>
      <c r="W1646" s="106"/>
      <c r="X1646" s="106"/>
    </row>
    <row r="1647" spans="4:24" x14ac:dyDescent="0.2">
      <c r="D1647" s="106"/>
      <c r="E1647" s="106"/>
      <c r="F1647" s="106"/>
      <c r="G1647" s="106"/>
      <c r="H1647" s="106"/>
      <c r="I1647" s="106"/>
      <c r="J1647" s="106"/>
      <c r="K1647" s="106"/>
      <c r="L1647" s="106"/>
      <c r="P1647" s="106"/>
      <c r="Q1647" s="106"/>
      <c r="R1647" s="106"/>
      <c r="S1647" s="106"/>
      <c r="T1647" s="106"/>
      <c r="U1647" s="106"/>
      <c r="V1647" s="106"/>
      <c r="W1647" s="106"/>
      <c r="X1647" s="106"/>
    </row>
    <row r="1648" spans="4:24" x14ac:dyDescent="0.2">
      <c r="D1648" s="106"/>
      <c r="E1648" s="106"/>
      <c r="F1648" s="106"/>
      <c r="G1648" s="106"/>
      <c r="H1648" s="106"/>
      <c r="I1648" s="106"/>
      <c r="J1648" s="106"/>
      <c r="K1648" s="106"/>
      <c r="L1648" s="106"/>
      <c r="P1648" s="106"/>
      <c r="Q1648" s="106"/>
      <c r="R1648" s="106"/>
      <c r="S1648" s="106"/>
      <c r="T1648" s="106"/>
      <c r="U1648" s="106"/>
      <c r="V1648" s="106"/>
      <c r="W1648" s="106"/>
      <c r="X1648" s="106"/>
    </row>
    <row r="1649" spans="4:24" x14ac:dyDescent="0.2">
      <c r="D1649" s="106"/>
      <c r="E1649" s="106"/>
      <c r="F1649" s="106"/>
      <c r="G1649" s="106"/>
      <c r="H1649" s="106"/>
      <c r="I1649" s="106"/>
      <c r="J1649" s="106"/>
      <c r="K1649" s="106"/>
      <c r="L1649" s="106"/>
      <c r="P1649" s="106"/>
      <c r="Q1649" s="106"/>
      <c r="R1649" s="106"/>
      <c r="S1649" s="106"/>
      <c r="T1649" s="106"/>
      <c r="U1649" s="106"/>
      <c r="V1649" s="106"/>
      <c r="W1649" s="106"/>
      <c r="X1649" s="106"/>
    </row>
    <row r="1650" spans="4:24" x14ac:dyDescent="0.2">
      <c r="D1650" s="106"/>
      <c r="E1650" s="106"/>
      <c r="F1650" s="106"/>
      <c r="G1650" s="106"/>
      <c r="H1650" s="106"/>
      <c r="I1650" s="106"/>
      <c r="J1650" s="106"/>
      <c r="K1650" s="106"/>
      <c r="L1650" s="106"/>
      <c r="P1650" s="106"/>
      <c r="Q1650" s="106"/>
      <c r="R1650" s="106"/>
      <c r="S1650" s="106"/>
      <c r="T1650" s="106"/>
      <c r="U1650" s="106"/>
      <c r="V1650" s="106"/>
      <c r="W1650" s="106"/>
      <c r="X1650" s="106"/>
    </row>
    <row r="1651" spans="4:24" x14ac:dyDescent="0.2">
      <c r="D1651" s="106"/>
      <c r="E1651" s="106"/>
      <c r="F1651" s="106"/>
      <c r="G1651" s="106"/>
      <c r="H1651" s="106"/>
      <c r="I1651" s="106"/>
      <c r="J1651" s="106"/>
      <c r="K1651" s="106"/>
      <c r="L1651" s="106"/>
      <c r="P1651" s="106"/>
      <c r="Q1651" s="106"/>
      <c r="R1651" s="106"/>
      <c r="S1651" s="106"/>
      <c r="T1651" s="106"/>
      <c r="U1651" s="106"/>
      <c r="V1651" s="106"/>
      <c r="W1651" s="106"/>
      <c r="X1651" s="106"/>
    </row>
    <row r="1652" spans="4:24" x14ac:dyDescent="0.2">
      <c r="D1652" s="106"/>
      <c r="E1652" s="106"/>
      <c r="F1652" s="106"/>
      <c r="G1652" s="106"/>
      <c r="H1652" s="106"/>
      <c r="I1652" s="106"/>
      <c r="J1652" s="106"/>
      <c r="K1652" s="106"/>
      <c r="L1652" s="106"/>
      <c r="P1652" s="106"/>
      <c r="Q1652" s="106"/>
      <c r="R1652" s="106"/>
      <c r="S1652" s="106"/>
      <c r="T1652" s="106"/>
      <c r="U1652" s="106"/>
      <c r="V1652" s="106"/>
      <c r="W1652" s="106"/>
      <c r="X1652" s="106"/>
    </row>
    <row r="1653" spans="4:24" x14ac:dyDescent="0.2">
      <c r="D1653" s="106"/>
      <c r="E1653" s="106"/>
      <c r="F1653" s="106"/>
      <c r="G1653" s="106"/>
      <c r="H1653" s="106"/>
      <c r="I1653" s="106"/>
      <c r="J1653" s="106"/>
      <c r="K1653" s="106"/>
      <c r="L1653" s="106"/>
      <c r="P1653" s="106"/>
      <c r="Q1653" s="106"/>
      <c r="R1653" s="106"/>
      <c r="S1653" s="106"/>
      <c r="T1653" s="106"/>
      <c r="U1653" s="106"/>
      <c r="V1653" s="106"/>
      <c r="W1653" s="106"/>
      <c r="X1653" s="106"/>
    </row>
    <row r="1654" spans="4:24" x14ac:dyDescent="0.2">
      <c r="D1654" s="106"/>
      <c r="E1654" s="106"/>
      <c r="F1654" s="106"/>
      <c r="G1654" s="106"/>
      <c r="H1654" s="106"/>
      <c r="I1654" s="106"/>
      <c r="J1654" s="106"/>
      <c r="K1654" s="106"/>
      <c r="L1654" s="106"/>
      <c r="P1654" s="106"/>
      <c r="Q1654" s="106"/>
      <c r="R1654" s="106"/>
      <c r="S1654" s="106"/>
      <c r="T1654" s="106"/>
      <c r="U1654" s="106"/>
      <c r="V1654" s="106"/>
      <c r="W1654" s="106"/>
      <c r="X1654" s="106"/>
    </row>
    <row r="1655" spans="4:24" x14ac:dyDescent="0.2">
      <c r="D1655" s="106"/>
      <c r="E1655" s="106"/>
      <c r="F1655" s="106"/>
      <c r="G1655" s="106"/>
      <c r="H1655" s="106"/>
      <c r="I1655" s="106"/>
      <c r="J1655" s="106"/>
      <c r="K1655" s="106"/>
      <c r="L1655" s="106"/>
      <c r="P1655" s="106"/>
      <c r="Q1655" s="106"/>
      <c r="R1655" s="106"/>
      <c r="S1655" s="106"/>
      <c r="T1655" s="106"/>
      <c r="U1655" s="106"/>
      <c r="V1655" s="106"/>
      <c r="W1655" s="106"/>
      <c r="X1655" s="106"/>
    </row>
    <row r="1656" spans="4:24" x14ac:dyDescent="0.2">
      <c r="D1656" s="106"/>
      <c r="E1656" s="106"/>
      <c r="F1656" s="106"/>
      <c r="G1656" s="106"/>
      <c r="H1656" s="106"/>
      <c r="I1656" s="106"/>
      <c r="J1656" s="106"/>
      <c r="K1656" s="106"/>
      <c r="L1656" s="106"/>
      <c r="P1656" s="106"/>
      <c r="Q1656" s="106"/>
      <c r="R1656" s="106"/>
      <c r="S1656" s="106"/>
      <c r="T1656" s="106"/>
      <c r="U1656" s="106"/>
      <c r="V1656" s="106"/>
      <c r="W1656" s="106"/>
      <c r="X1656" s="106"/>
    </row>
    <row r="1657" spans="4:24" x14ac:dyDescent="0.2">
      <c r="D1657" s="106"/>
      <c r="E1657" s="106"/>
      <c r="F1657" s="106"/>
      <c r="G1657" s="106"/>
      <c r="H1657" s="106"/>
      <c r="I1657" s="106"/>
      <c r="J1657" s="106"/>
      <c r="K1657" s="106"/>
      <c r="L1657" s="106"/>
      <c r="P1657" s="106"/>
      <c r="Q1657" s="106"/>
      <c r="R1657" s="106"/>
      <c r="S1657" s="106"/>
      <c r="T1657" s="106"/>
      <c r="U1657" s="106"/>
      <c r="V1657" s="106"/>
      <c r="W1657" s="106"/>
      <c r="X1657" s="106"/>
    </row>
    <row r="1658" spans="4:24" x14ac:dyDescent="0.2">
      <c r="D1658" s="106"/>
      <c r="E1658" s="106"/>
      <c r="F1658" s="106"/>
      <c r="G1658" s="106"/>
      <c r="H1658" s="106"/>
      <c r="I1658" s="106"/>
      <c r="J1658" s="106"/>
      <c r="K1658" s="106"/>
      <c r="L1658" s="106"/>
      <c r="P1658" s="106"/>
      <c r="Q1658" s="106"/>
      <c r="R1658" s="106"/>
      <c r="S1658" s="106"/>
      <c r="T1658" s="106"/>
      <c r="U1658" s="106"/>
      <c r="V1658" s="106"/>
      <c r="W1658" s="106"/>
      <c r="X1658" s="106"/>
    </row>
    <row r="1659" spans="4:24" x14ac:dyDescent="0.2">
      <c r="D1659" s="106"/>
      <c r="E1659" s="106"/>
      <c r="F1659" s="106"/>
      <c r="G1659" s="106"/>
      <c r="H1659" s="106"/>
      <c r="I1659" s="106"/>
      <c r="J1659" s="106"/>
      <c r="K1659" s="106"/>
      <c r="L1659" s="106"/>
      <c r="P1659" s="106"/>
      <c r="Q1659" s="106"/>
      <c r="R1659" s="106"/>
      <c r="S1659" s="106"/>
      <c r="T1659" s="106"/>
      <c r="U1659" s="106"/>
      <c r="V1659" s="106"/>
      <c r="W1659" s="106"/>
      <c r="X1659" s="106"/>
    </row>
    <row r="1660" spans="4:24" x14ac:dyDescent="0.2">
      <c r="D1660" s="106"/>
      <c r="E1660" s="106"/>
      <c r="F1660" s="106"/>
      <c r="G1660" s="106"/>
      <c r="H1660" s="106"/>
      <c r="I1660" s="106"/>
      <c r="J1660" s="106"/>
      <c r="K1660" s="106"/>
      <c r="L1660" s="106"/>
      <c r="P1660" s="106"/>
      <c r="Q1660" s="106"/>
      <c r="R1660" s="106"/>
      <c r="S1660" s="106"/>
      <c r="T1660" s="106"/>
      <c r="U1660" s="106"/>
      <c r="V1660" s="106"/>
      <c r="W1660" s="106"/>
      <c r="X1660" s="106"/>
    </row>
    <row r="1661" spans="4:24" x14ac:dyDescent="0.2">
      <c r="D1661" s="106"/>
      <c r="E1661" s="106"/>
      <c r="F1661" s="106"/>
      <c r="G1661" s="106"/>
      <c r="H1661" s="106"/>
      <c r="I1661" s="106"/>
      <c r="J1661" s="106"/>
      <c r="K1661" s="106"/>
      <c r="L1661" s="106"/>
      <c r="P1661" s="106"/>
      <c r="Q1661" s="106"/>
      <c r="R1661" s="106"/>
      <c r="S1661" s="106"/>
      <c r="T1661" s="106"/>
      <c r="U1661" s="106"/>
      <c r="V1661" s="106"/>
      <c r="W1661" s="106"/>
      <c r="X1661" s="106"/>
    </row>
    <row r="1662" spans="4:24" x14ac:dyDescent="0.2">
      <c r="D1662" s="106"/>
      <c r="E1662" s="106"/>
      <c r="F1662" s="106"/>
      <c r="G1662" s="106"/>
      <c r="H1662" s="106"/>
      <c r="I1662" s="106"/>
      <c r="J1662" s="106"/>
      <c r="K1662" s="106"/>
      <c r="L1662" s="106"/>
      <c r="P1662" s="106"/>
      <c r="Q1662" s="106"/>
      <c r="R1662" s="106"/>
      <c r="S1662" s="106"/>
      <c r="T1662" s="106"/>
      <c r="U1662" s="106"/>
      <c r="V1662" s="106"/>
      <c r="W1662" s="106"/>
      <c r="X1662" s="106"/>
    </row>
    <row r="1663" spans="4:24" x14ac:dyDescent="0.2">
      <c r="D1663" s="106"/>
      <c r="E1663" s="106"/>
      <c r="F1663" s="106"/>
      <c r="G1663" s="106"/>
      <c r="H1663" s="106"/>
      <c r="I1663" s="106"/>
      <c r="J1663" s="106"/>
      <c r="K1663" s="106"/>
      <c r="L1663" s="106"/>
      <c r="P1663" s="106"/>
      <c r="Q1663" s="106"/>
      <c r="R1663" s="106"/>
      <c r="S1663" s="106"/>
      <c r="T1663" s="106"/>
      <c r="U1663" s="106"/>
      <c r="V1663" s="106"/>
      <c r="W1663" s="106"/>
      <c r="X1663" s="106"/>
    </row>
    <row r="1664" spans="4:24" x14ac:dyDescent="0.2">
      <c r="D1664" s="106"/>
      <c r="E1664" s="106"/>
      <c r="F1664" s="106"/>
      <c r="G1664" s="106"/>
      <c r="H1664" s="106"/>
      <c r="I1664" s="106"/>
      <c r="J1664" s="106"/>
      <c r="K1664" s="106"/>
      <c r="L1664" s="106"/>
      <c r="P1664" s="106"/>
      <c r="Q1664" s="106"/>
      <c r="R1664" s="106"/>
      <c r="S1664" s="106"/>
      <c r="T1664" s="106"/>
      <c r="U1664" s="106"/>
      <c r="V1664" s="106"/>
      <c r="W1664" s="106"/>
      <c r="X1664" s="106"/>
    </row>
    <row r="1665" spans="4:24" x14ac:dyDescent="0.2">
      <c r="D1665" s="106"/>
      <c r="E1665" s="106"/>
      <c r="F1665" s="106"/>
      <c r="G1665" s="106"/>
      <c r="H1665" s="106"/>
      <c r="I1665" s="106"/>
      <c r="J1665" s="106"/>
      <c r="K1665" s="106"/>
      <c r="L1665" s="106"/>
      <c r="P1665" s="106"/>
      <c r="Q1665" s="106"/>
      <c r="R1665" s="106"/>
      <c r="S1665" s="106"/>
      <c r="T1665" s="106"/>
      <c r="U1665" s="106"/>
      <c r="V1665" s="106"/>
      <c r="W1665" s="106"/>
      <c r="X1665" s="106"/>
    </row>
    <row r="1666" spans="4:24" x14ac:dyDescent="0.2">
      <c r="D1666" s="106"/>
      <c r="E1666" s="106"/>
      <c r="F1666" s="106"/>
      <c r="G1666" s="106"/>
      <c r="H1666" s="106"/>
      <c r="I1666" s="106"/>
      <c r="J1666" s="106"/>
      <c r="K1666" s="106"/>
      <c r="L1666" s="106"/>
      <c r="P1666" s="106"/>
      <c r="Q1666" s="106"/>
      <c r="R1666" s="106"/>
      <c r="S1666" s="106"/>
      <c r="T1666" s="106"/>
      <c r="U1666" s="106"/>
      <c r="V1666" s="106"/>
      <c r="W1666" s="106"/>
      <c r="X1666" s="106"/>
    </row>
    <row r="1667" spans="4:24" x14ac:dyDescent="0.2">
      <c r="D1667" s="106"/>
      <c r="E1667" s="106"/>
      <c r="F1667" s="106"/>
      <c r="G1667" s="106"/>
      <c r="H1667" s="106"/>
      <c r="I1667" s="106"/>
      <c r="J1667" s="106"/>
      <c r="K1667" s="106"/>
      <c r="L1667" s="106"/>
      <c r="P1667" s="106"/>
      <c r="Q1667" s="106"/>
      <c r="R1667" s="106"/>
      <c r="S1667" s="106"/>
      <c r="T1667" s="106"/>
      <c r="U1667" s="106"/>
      <c r="V1667" s="106"/>
      <c r="W1667" s="106"/>
      <c r="X1667" s="106"/>
    </row>
    <row r="1668" spans="4:24" x14ac:dyDescent="0.2">
      <c r="D1668" s="106"/>
      <c r="E1668" s="106"/>
      <c r="F1668" s="106"/>
      <c r="G1668" s="106"/>
      <c r="H1668" s="106"/>
      <c r="I1668" s="106"/>
      <c r="J1668" s="106"/>
      <c r="K1668" s="106"/>
      <c r="L1668" s="106"/>
      <c r="P1668" s="106"/>
      <c r="Q1668" s="106"/>
      <c r="R1668" s="106"/>
      <c r="S1668" s="106"/>
      <c r="T1668" s="106"/>
      <c r="U1668" s="106"/>
      <c r="V1668" s="106"/>
      <c r="W1668" s="106"/>
      <c r="X1668" s="106"/>
    </row>
    <row r="1669" spans="4:24" x14ac:dyDescent="0.2">
      <c r="D1669" s="106"/>
      <c r="E1669" s="106"/>
      <c r="F1669" s="106"/>
      <c r="G1669" s="106"/>
      <c r="H1669" s="106"/>
      <c r="I1669" s="106"/>
      <c r="J1669" s="106"/>
      <c r="K1669" s="106"/>
      <c r="L1669" s="106"/>
      <c r="P1669" s="106"/>
      <c r="Q1669" s="106"/>
      <c r="R1669" s="106"/>
      <c r="S1669" s="106"/>
      <c r="T1669" s="106"/>
      <c r="U1669" s="106"/>
      <c r="V1669" s="106"/>
      <c r="W1669" s="106"/>
      <c r="X1669" s="106"/>
    </row>
    <row r="1670" spans="4:24" x14ac:dyDescent="0.2">
      <c r="D1670" s="106"/>
      <c r="E1670" s="106"/>
      <c r="F1670" s="106"/>
      <c r="G1670" s="106"/>
      <c r="H1670" s="106"/>
      <c r="I1670" s="106"/>
      <c r="J1670" s="106"/>
      <c r="K1670" s="106"/>
      <c r="L1670" s="106"/>
      <c r="P1670" s="106"/>
      <c r="Q1670" s="106"/>
      <c r="R1670" s="106"/>
      <c r="S1670" s="106"/>
      <c r="T1670" s="106"/>
      <c r="U1670" s="106"/>
      <c r="V1670" s="106"/>
      <c r="W1670" s="106"/>
      <c r="X1670" s="106"/>
    </row>
    <row r="1671" spans="4:24" x14ac:dyDescent="0.2">
      <c r="D1671" s="106"/>
      <c r="E1671" s="106"/>
      <c r="F1671" s="106"/>
      <c r="G1671" s="106"/>
      <c r="H1671" s="106"/>
      <c r="I1671" s="106"/>
      <c r="J1671" s="106"/>
      <c r="K1671" s="106"/>
      <c r="L1671" s="106"/>
      <c r="P1671" s="106"/>
      <c r="Q1671" s="106"/>
      <c r="R1671" s="106"/>
      <c r="S1671" s="106"/>
      <c r="T1671" s="106"/>
      <c r="U1671" s="106"/>
      <c r="V1671" s="106"/>
      <c r="W1671" s="106"/>
      <c r="X1671" s="106"/>
    </row>
    <row r="1672" spans="4:24" x14ac:dyDescent="0.2">
      <c r="D1672" s="106"/>
      <c r="E1672" s="106"/>
      <c r="F1672" s="106"/>
      <c r="G1672" s="106"/>
      <c r="H1672" s="106"/>
      <c r="I1672" s="106"/>
      <c r="J1672" s="106"/>
      <c r="K1672" s="106"/>
      <c r="L1672" s="106"/>
      <c r="P1672" s="106"/>
      <c r="Q1672" s="106"/>
      <c r="R1672" s="106"/>
      <c r="S1672" s="106"/>
      <c r="T1672" s="106"/>
      <c r="U1672" s="106"/>
      <c r="V1672" s="106"/>
      <c r="W1672" s="106"/>
      <c r="X1672" s="106"/>
    </row>
    <row r="1673" spans="4:24" x14ac:dyDescent="0.2">
      <c r="D1673" s="106"/>
      <c r="E1673" s="106"/>
      <c r="F1673" s="106"/>
      <c r="G1673" s="106"/>
      <c r="H1673" s="106"/>
      <c r="I1673" s="106"/>
      <c r="J1673" s="106"/>
      <c r="K1673" s="106"/>
      <c r="L1673" s="106"/>
      <c r="P1673" s="106"/>
      <c r="Q1673" s="106"/>
      <c r="R1673" s="106"/>
      <c r="S1673" s="106"/>
      <c r="T1673" s="106"/>
      <c r="U1673" s="106"/>
      <c r="V1673" s="106"/>
      <c r="W1673" s="106"/>
      <c r="X1673" s="106"/>
    </row>
    <row r="1674" spans="4:24" x14ac:dyDescent="0.2">
      <c r="D1674" s="106"/>
      <c r="E1674" s="106"/>
      <c r="F1674" s="106"/>
      <c r="G1674" s="106"/>
      <c r="H1674" s="106"/>
      <c r="I1674" s="106"/>
      <c r="J1674" s="106"/>
      <c r="K1674" s="106"/>
      <c r="L1674" s="106"/>
      <c r="P1674" s="106"/>
      <c r="Q1674" s="106"/>
      <c r="R1674" s="106"/>
      <c r="S1674" s="106"/>
      <c r="T1674" s="106"/>
      <c r="U1674" s="106"/>
      <c r="V1674" s="106"/>
      <c r="W1674" s="106"/>
      <c r="X1674" s="106"/>
    </row>
    <row r="1675" spans="4:24" x14ac:dyDescent="0.2">
      <c r="D1675" s="106"/>
      <c r="E1675" s="106"/>
      <c r="F1675" s="106"/>
      <c r="G1675" s="106"/>
      <c r="H1675" s="106"/>
      <c r="I1675" s="106"/>
      <c r="J1675" s="106"/>
      <c r="K1675" s="106"/>
      <c r="L1675" s="106"/>
      <c r="P1675" s="106"/>
      <c r="Q1675" s="106"/>
      <c r="R1675" s="106"/>
      <c r="S1675" s="106"/>
      <c r="T1675" s="106"/>
      <c r="U1675" s="106"/>
      <c r="V1675" s="106"/>
      <c r="W1675" s="106"/>
      <c r="X1675" s="106"/>
    </row>
    <row r="1676" spans="4:24" x14ac:dyDescent="0.2">
      <c r="D1676" s="106"/>
      <c r="E1676" s="106"/>
      <c r="F1676" s="106"/>
      <c r="G1676" s="106"/>
      <c r="H1676" s="106"/>
      <c r="I1676" s="106"/>
      <c r="J1676" s="106"/>
      <c r="K1676" s="106"/>
      <c r="L1676" s="106"/>
      <c r="P1676" s="106"/>
      <c r="Q1676" s="106"/>
      <c r="R1676" s="106"/>
      <c r="S1676" s="106"/>
      <c r="T1676" s="106"/>
      <c r="U1676" s="106"/>
      <c r="V1676" s="106"/>
      <c r="W1676" s="106"/>
      <c r="X1676" s="106"/>
    </row>
    <row r="1677" spans="4:24" x14ac:dyDescent="0.2">
      <c r="D1677" s="106"/>
      <c r="E1677" s="106"/>
      <c r="F1677" s="106"/>
      <c r="G1677" s="106"/>
      <c r="H1677" s="106"/>
      <c r="I1677" s="106"/>
      <c r="J1677" s="106"/>
      <c r="K1677" s="106"/>
      <c r="L1677" s="106"/>
      <c r="P1677" s="106"/>
      <c r="Q1677" s="106"/>
      <c r="R1677" s="106"/>
      <c r="S1677" s="106"/>
      <c r="T1677" s="106"/>
      <c r="U1677" s="106"/>
      <c r="V1677" s="106"/>
      <c r="W1677" s="106"/>
      <c r="X1677" s="106"/>
    </row>
    <row r="1678" spans="4:24" x14ac:dyDescent="0.2">
      <c r="D1678" s="106"/>
      <c r="E1678" s="106"/>
      <c r="F1678" s="106"/>
      <c r="G1678" s="106"/>
      <c r="H1678" s="106"/>
      <c r="I1678" s="106"/>
      <c r="J1678" s="106"/>
      <c r="K1678" s="106"/>
      <c r="L1678" s="106"/>
      <c r="P1678" s="106"/>
      <c r="Q1678" s="106"/>
      <c r="R1678" s="106"/>
      <c r="S1678" s="106"/>
      <c r="T1678" s="106"/>
      <c r="U1678" s="106"/>
      <c r="V1678" s="106"/>
      <c r="W1678" s="106"/>
      <c r="X1678" s="106"/>
    </row>
    <row r="1679" spans="4:24" x14ac:dyDescent="0.2">
      <c r="D1679" s="106"/>
      <c r="E1679" s="106"/>
      <c r="F1679" s="106"/>
      <c r="G1679" s="106"/>
      <c r="H1679" s="106"/>
      <c r="I1679" s="106"/>
      <c r="J1679" s="106"/>
      <c r="K1679" s="106"/>
      <c r="L1679" s="106"/>
      <c r="P1679" s="106"/>
      <c r="Q1679" s="106"/>
      <c r="R1679" s="106"/>
      <c r="S1679" s="106"/>
      <c r="T1679" s="106"/>
      <c r="U1679" s="106"/>
      <c r="V1679" s="106"/>
      <c r="W1679" s="106"/>
      <c r="X1679" s="106"/>
    </row>
    <row r="1680" spans="4:24" x14ac:dyDescent="0.2">
      <c r="D1680" s="106"/>
      <c r="E1680" s="106"/>
      <c r="F1680" s="106"/>
      <c r="G1680" s="106"/>
      <c r="H1680" s="106"/>
      <c r="I1680" s="106"/>
      <c r="J1680" s="106"/>
      <c r="K1680" s="106"/>
      <c r="L1680" s="106"/>
      <c r="P1680" s="106"/>
      <c r="Q1680" s="106"/>
      <c r="R1680" s="106"/>
      <c r="S1680" s="106"/>
      <c r="T1680" s="106"/>
      <c r="U1680" s="106"/>
      <c r="V1680" s="106"/>
      <c r="W1680" s="106"/>
      <c r="X1680" s="106"/>
    </row>
    <row r="1681" spans="4:24" x14ac:dyDescent="0.2">
      <c r="D1681" s="106"/>
      <c r="E1681" s="106"/>
      <c r="F1681" s="106"/>
      <c r="G1681" s="106"/>
      <c r="H1681" s="106"/>
      <c r="I1681" s="106"/>
      <c r="J1681" s="106"/>
      <c r="K1681" s="106"/>
      <c r="L1681" s="106"/>
      <c r="P1681" s="106"/>
      <c r="Q1681" s="106"/>
      <c r="R1681" s="106"/>
      <c r="S1681" s="106"/>
      <c r="T1681" s="106"/>
      <c r="U1681" s="106"/>
      <c r="V1681" s="106"/>
      <c r="W1681" s="106"/>
      <c r="X1681" s="106"/>
    </row>
    <row r="1682" spans="4:24" x14ac:dyDescent="0.2">
      <c r="D1682" s="106"/>
      <c r="E1682" s="106"/>
      <c r="F1682" s="106"/>
      <c r="G1682" s="106"/>
      <c r="H1682" s="106"/>
      <c r="I1682" s="106"/>
      <c r="J1682" s="106"/>
      <c r="K1682" s="106"/>
      <c r="L1682" s="106"/>
      <c r="P1682" s="106"/>
      <c r="Q1682" s="106"/>
      <c r="R1682" s="106"/>
      <c r="S1682" s="106"/>
      <c r="T1682" s="106"/>
      <c r="U1682" s="106"/>
      <c r="V1682" s="106"/>
      <c r="W1682" s="106"/>
      <c r="X1682" s="106"/>
    </row>
    <row r="1683" spans="4:24" x14ac:dyDescent="0.2">
      <c r="D1683" s="106"/>
      <c r="E1683" s="106"/>
      <c r="F1683" s="106"/>
      <c r="G1683" s="106"/>
      <c r="H1683" s="106"/>
      <c r="I1683" s="106"/>
      <c r="J1683" s="106"/>
      <c r="K1683" s="106"/>
      <c r="L1683" s="106"/>
      <c r="P1683" s="106"/>
      <c r="Q1683" s="106"/>
      <c r="R1683" s="106"/>
      <c r="S1683" s="106"/>
      <c r="T1683" s="106"/>
      <c r="U1683" s="106"/>
      <c r="V1683" s="106"/>
      <c r="W1683" s="106"/>
      <c r="X1683" s="106"/>
    </row>
    <row r="1684" spans="4:24" x14ac:dyDescent="0.2">
      <c r="D1684" s="106"/>
      <c r="E1684" s="106"/>
      <c r="F1684" s="106"/>
      <c r="G1684" s="106"/>
      <c r="H1684" s="106"/>
      <c r="I1684" s="106"/>
      <c r="J1684" s="106"/>
      <c r="K1684" s="106"/>
      <c r="L1684" s="106"/>
      <c r="P1684" s="106"/>
      <c r="Q1684" s="106"/>
      <c r="R1684" s="106"/>
      <c r="S1684" s="106"/>
      <c r="T1684" s="106"/>
      <c r="U1684" s="106"/>
      <c r="V1684" s="106"/>
      <c r="W1684" s="106"/>
      <c r="X1684" s="106"/>
    </row>
    <row r="1685" spans="4:24" x14ac:dyDescent="0.2">
      <c r="D1685" s="106"/>
      <c r="E1685" s="106"/>
      <c r="F1685" s="106"/>
      <c r="G1685" s="106"/>
      <c r="H1685" s="106"/>
      <c r="I1685" s="106"/>
      <c r="J1685" s="106"/>
      <c r="K1685" s="106"/>
      <c r="L1685" s="106"/>
      <c r="P1685" s="106"/>
      <c r="Q1685" s="106"/>
      <c r="R1685" s="106"/>
      <c r="S1685" s="106"/>
      <c r="T1685" s="106"/>
      <c r="U1685" s="106"/>
      <c r="V1685" s="106"/>
      <c r="W1685" s="106"/>
      <c r="X1685" s="106"/>
    </row>
    <row r="1686" spans="4:24" x14ac:dyDescent="0.2">
      <c r="D1686" s="106"/>
      <c r="E1686" s="106"/>
      <c r="F1686" s="106"/>
      <c r="G1686" s="106"/>
      <c r="H1686" s="106"/>
      <c r="I1686" s="106"/>
      <c r="J1686" s="106"/>
      <c r="K1686" s="106"/>
      <c r="L1686" s="106"/>
      <c r="P1686" s="106"/>
      <c r="Q1686" s="106"/>
      <c r="R1686" s="106"/>
      <c r="S1686" s="106"/>
      <c r="T1686" s="106"/>
      <c r="U1686" s="106"/>
      <c r="V1686" s="106"/>
      <c r="W1686" s="106"/>
      <c r="X1686" s="106"/>
    </row>
    <row r="1687" spans="4:24" x14ac:dyDescent="0.2">
      <c r="D1687" s="106"/>
      <c r="E1687" s="106"/>
      <c r="F1687" s="106"/>
      <c r="G1687" s="106"/>
      <c r="H1687" s="106"/>
      <c r="I1687" s="106"/>
      <c r="J1687" s="106"/>
      <c r="K1687" s="106"/>
      <c r="L1687" s="106"/>
      <c r="P1687" s="106"/>
      <c r="Q1687" s="106"/>
      <c r="R1687" s="106"/>
      <c r="S1687" s="106"/>
      <c r="T1687" s="106"/>
      <c r="U1687" s="106"/>
      <c r="V1687" s="106"/>
      <c r="W1687" s="106"/>
      <c r="X1687" s="106"/>
    </row>
    <row r="1688" spans="4:24" x14ac:dyDescent="0.2">
      <c r="D1688" s="106"/>
      <c r="E1688" s="106"/>
      <c r="F1688" s="106"/>
      <c r="G1688" s="106"/>
      <c r="H1688" s="106"/>
      <c r="I1688" s="106"/>
      <c r="J1688" s="106"/>
      <c r="K1688" s="106"/>
      <c r="L1688" s="106"/>
      <c r="P1688" s="106"/>
      <c r="Q1688" s="106"/>
      <c r="R1688" s="106"/>
      <c r="S1688" s="106"/>
      <c r="T1688" s="106"/>
      <c r="U1688" s="106"/>
      <c r="V1688" s="106"/>
      <c r="W1688" s="106"/>
      <c r="X1688" s="106"/>
    </row>
    <row r="1689" spans="4:24" x14ac:dyDescent="0.2">
      <c r="D1689" s="106"/>
      <c r="E1689" s="106"/>
      <c r="F1689" s="106"/>
      <c r="G1689" s="106"/>
      <c r="H1689" s="106"/>
      <c r="I1689" s="106"/>
      <c r="J1689" s="106"/>
      <c r="K1689" s="106"/>
      <c r="L1689" s="106"/>
      <c r="P1689" s="106"/>
      <c r="Q1689" s="106"/>
      <c r="R1689" s="106"/>
      <c r="S1689" s="106"/>
      <c r="T1689" s="106"/>
      <c r="U1689" s="106"/>
      <c r="V1689" s="106"/>
      <c r="W1689" s="106"/>
      <c r="X1689" s="106"/>
    </row>
    <row r="1690" spans="4:24" x14ac:dyDescent="0.2">
      <c r="D1690" s="106"/>
      <c r="E1690" s="106"/>
      <c r="F1690" s="106"/>
      <c r="G1690" s="106"/>
      <c r="H1690" s="106"/>
      <c r="I1690" s="106"/>
      <c r="J1690" s="106"/>
      <c r="K1690" s="106"/>
      <c r="L1690" s="106"/>
      <c r="P1690" s="106"/>
      <c r="Q1690" s="106"/>
      <c r="R1690" s="106"/>
      <c r="S1690" s="106"/>
      <c r="T1690" s="106"/>
      <c r="U1690" s="106"/>
      <c r="V1690" s="106"/>
      <c r="W1690" s="106"/>
      <c r="X1690" s="106"/>
    </row>
    <row r="1691" spans="4:24" x14ac:dyDescent="0.2">
      <c r="D1691" s="106"/>
      <c r="E1691" s="106"/>
      <c r="F1691" s="106"/>
      <c r="G1691" s="106"/>
      <c r="H1691" s="106"/>
      <c r="I1691" s="106"/>
      <c r="J1691" s="106"/>
      <c r="K1691" s="106"/>
      <c r="L1691" s="106"/>
      <c r="P1691" s="106"/>
      <c r="Q1691" s="106"/>
      <c r="R1691" s="106"/>
      <c r="S1691" s="106"/>
      <c r="T1691" s="106"/>
      <c r="U1691" s="106"/>
      <c r="V1691" s="106"/>
      <c r="W1691" s="106"/>
      <c r="X1691" s="106"/>
    </row>
    <row r="1692" spans="4:24" x14ac:dyDescent="0.2">
      <c r="D1692" s="106"/>
      <c r="E1692" s="106"/>
      <c r="F1692" s="106"/>
      <c r="G1692" s="106"/>
      <c r="H1692" s="106"/>
      <c r="I1692" s="106"/>
      <c r="J1692" s="106"/>
      <c r="K1692" s="106"/>
      <c r="L1692" s="106"/>
      <c r="P1692" s="106"/>
      <c r="Q1692" s="106"/>
      <c r="R1692" s="106"/>
      <c r="S1692" s="106"/>
      <c r="T1692" s="106"/>
      <c r="U1692" s="106"/>
      <c r="V1692" s="106"/>
      <c r="W1692" s="106"/>
      <c r="X1692" s="106"/>
    </row>
    <row r="1693" spans="4:24" x14ac:dyDescent="0.2">
      <c r="D1693" s="106"/>
      <c r="E1693" s="106"/>
      <c r="F1693" s="106"/>
      <c r="G1693" s="106"/>
      <c r="H1693" s="106"/>
      <c r="I1693" s="106"/>
      <c r="J1693" s="106"/>
      <c r="K1693" s="106"/>
      <c r="L1693" s="106"/>
      <c r="P1693" s="106"/>
      <c r="Q1693" s="106"/>
      <c r="R1693" s="106"/>
      <c r="S1693" s="106"/>
      <c r="T1693" s="106"/>
      <c r="U1693" s="106"/>
      <c r="V1693" s="106"/>
      <c r="W1693" s="106"/>
      <c r="X1693" s="106"/>
    </row>
    <row r="1694" spans="4:24" x14ac:dyDescent="0.2">
      <c r="D1694" s="106"/>
      <c r="E1694" s="106"/>
      <c r="F1694" s="106"/>
      <c r="G1694" s="106"/>
      <c r="H1694" s="106"/>
      <c r="I1694" s="106"/>
      <c r="J1694" s="106"/>
      <c r="K1694" s="106"/>
      <c r="L1694" s="106"/>
      <c r="P1694" s="106"/>
      <c r="Q1694" s="106"/>
      <c r="R1694" s="106"/>
      <c r="S1694" s="106"/>
      <c r="T1694" s="106"/>
      <c r="U1694" s="106"/>
      <c r="V1694" s="106"/>
      <c r="W1694" s="106"/>
      <c r="X1694" s="106"/>
    </row>
    <row r="1695" spans="4:24" x14ac:dyDescent="0.2">
      <c r="D1695" s="106"/>
      <c r="E1695" s="106"/>
      <c r="F1695" s="106"/>
      <c r="G1695" s="106"/>
      <c r="H1695" s="106"/>
      <c r="I1695" s="106"/>
      <c r="J1695" s="106"/>
      <c r="K1695" s="106"/>
      <c r="L1695" s="106"/>
      <c r="P1695" s="106"/>
      <c r="Q1695" s="106"/>
      <c r="R1695" s="106"/>
      <c r="S1695" s="106"/>
      <c r="T1695" s="106"/>
      <c r="U1695" s="106"/>
      <c r="V1695" s="106"/>
      <c r="W1695" s="106"/>
      <c r="X1695" s="106"/>
    </row>
    <row r="1696" spans="4:24" x14ac:dyDescent="0.2">
      <c r="D1696" s="106"/>
      <c r="E1696" s="106"/>
      <c r="F1696" s="106"/>
      <c r="G1696" s="106"/>
      <c r="H1696" s="106"/>
      <c r="I1696" s="106"/>
      <c r="J1696" s="106"/>
      <c r="K1696" s="106"/>
      <c r="L1696" s="106"/>
      <c r="P1696" s="106"/>
      <c r="Q1696" s="106"/>
      <c r="R1696" s="106"/>
      <c r="S1696" s="106"/>
      <c r="T1696" s="106"/>
      <c r="U1696" s="106"/>
      <c r="V1696" s="106"/>
      <c r="W1696" s="106"/>
      <c r="X1696" s="106"/>
    </row>
    <row r="1697" spans="4:24" x14ac:dyDescent="0.2">
      <c r="D1697" s="106"/>
      <c r="E1697" s="106"/>
      <c r="F1697" s="106"/>
      <c r="G1697" s="106"/>
      <c r="H1697" s="106"/>
      <c r="I1697" s="106"/>
      <c r="J1697" s="106"/>
      <c r="K1697" s="106"/>
      <c r="L1697" s="106"/>
      <c r="P1697" s="106"/>
      <c r="Q1697" s="106"/>
      <c r="R1697" s="106"/>
      <c r="S1697" s="106"/>
      <c r="T1697" s="106"/>
      <c r="U1697" s="106"/>
      <c r="V1697" s="106"/>
      <c r="W1697" s="106"/>
      <c r="X1697" s="106"/>
    </row>
    <row r="1698" spans="4:24" x14ac:dyDescent="0.2">
      <c r="D1698" s="106"/>
      <c r="E1698" s="106"/>
      <c r="F1698" s="106"/>
      <c r="G1698" s="106"/>
      <c r="H1698" s="106"/>
      <c r="I1698" s="106"/>
      <c r="J1698" s="106"/>
      <c r="K1698" s="106"/>
      <c r="L1698" s="106"/>
      <c r="P1698" s="106"/>
      <c r="Q1698" s="106"/>
      <c r="R1698" s="106"/>
      <c r="S1698" s="106"/>
      <c r="T1698" s="106"/>
      <c r="U1698" s="106"/>
      <c r="V1698" s="106"/>
      <c r="W1698" s="106"/>
      <c r="X1698" s="106"/>
    </row>
    <row r="1699" spans="4:24" x14ac:dyDescent="0.2">
      <c r="D1699" s="106"/>
      <c r="E1699" s="106"/>
      <c r="F1699" s="106"/>
      <c r="G1699" s="106"/>
      <c r="H1699" s="106"/>
      <c r="I1699" s="106"/>
      <c r="J1699" s="106"/>
      <c r="K1699" s="106"/>
      <c r="L1699" s="106"/>
      <c r="P1699" s="106"/>
      <c r="Q1699" s="106"/>
      <c r="R1699" s="106"/>
      <c r="S1699" s="106"/>
      <c r="T1699" s="106"/>
      <c r="U1699" s="106"/>
      <c r="V1699" s="106"/>
      <c r="W1699" s="106"/>
      <c r="X1699" s="106"/>
    </row>
    <row r="1700" spans="4:24" x14ac:dyDescent="0.2">
      <c r="D1700" s="106"/>
      <c r="E1700" s="106"/>
      <c r="F1700" s="106"/>
      <c r="G1700" s="106"/>
      <c r="H1700" s="106"/>
      <c r="I1700" s="106"/>
      <c r="J1700" s="106"/>
      <c r="K1700" s="106"/>
      <c r="L1700" s="106"/>
      <c r="P1700" s="106"/>
      <c r="Q1700" s="106"/>
      <c r="R1700" s="106"/>
      <c r="S1700" s="106"/>
      <c r="T1700" s="106"/>
      <c r="U1700" s="106"/>
      <c r="V1700" s="106"/>
      <c r="W1700" s="106"/>
      <c r="X1700" s="106"/>
    </row>
    <row r="1701" spans="4:24" x14ac:dyDescent="0.2">
      <c r="D1701" s="106"/>
      <c r="E1701" s="106"/>
      <c r="F1701" s="106"/>
      <c r="G1701" s="106"/>
      <c r="H1701" s="106"/>
      <c r="I1701" s="106"/>
      <c r="J1701" s="106"/>
      <c r="K1701" s="106"/>
      <c r="L1701" s="106"/>
      <c r="P1701" s="106"/>
      <c r="Q1701" s="106"/>
      <c r="R1701" s="106"/>
      <c r="S1701" s="106"/>
      <c r="T1701" s="106"/>
      <c r="U1701" s="106"/>
      <c r="V1701" s="106"/>
      <c r="W1701" s="106"/>
      <c r="X1701" s="106"/>
    </row>
    <row r="1702" spans="4:24" x14ac:dyDescent="0.2">
      <c r="D1702" s="106"/>
      <c r="E1702" s="106"/>
      <c r="F1702" s="106"/>
      <c r="G1702" s="106"/>
      <c r="H1702" s="106"/>
      <c r="I1702" s="106"/>
      <c r="J1702" s="106"/>
      <c r="K1702" s="106"/>
      <c r="L1702" s="106"/>
      <c r="P1702" s="106"/>
      <c r="Q1702" s="106"/>
      <c r="R1702" s="106"/>
      <c r="S1702" s="106"/>
      <c r="T1702" s="106"/>
      <c r="U1702" s="106"/>
      <c r="V1702" s="106"/>
      <c r="W1702" s="106"/>
      <c r="X1702" s="106"/>
    </row>
    <row r="1703" spans="4:24" x14ac:dyDescent="0.2">
      <c r="D1703" s="106"/>
      <c r="E1703" s="106"/>
      <c r="F1703" s="106"/>
      <c r="G1703" s="106"/>
      <c r="H1703" s="106"/>
      <c r="I1703" s="106"/>
      <c r="J1703" s="106"/>
      <c r="K1703" s="106"/>
      <c r="L1703" s="106"/>
      <c r="P1703" s="106"/>
      <c r="Q1703" s="106"/>
      <c r="R1703" s="106"/>
      <c r="S1703" s="106"/>
      <c r="T1703" s="106"/>
      <c r="U1703" s="106"/>
      <c r="V1703" s="106"/>
      <c r="W1703" s="106"/>
      <c r="X1703" s="106"/>
    </row>
    <row r="1704" spans="4:24" x14ac:dyDescent="0.2">
      <c r="D1704" s="106"/>
      <c r="E1704" s="106"/>
      <c r="F1704" s="106"/>
      <c r="G1704" s="106"/>
      <c r="H1704" s="106"/>
      <c r="I1704" s="106"/>
      <c r="J1704" s="106"/>
      <c r="K1704" s="106"/>
      <c r="L1704" s="106"/>
      <c r="P1704" s="106"/>
      <c r="Q1704" s="106"/>
      <c r="R1704" s="106"/>
      <c r="S1704" s="106"/>
      <c r="T1704" s="106"/>
      <c r="U1704" s="106"/>
      <c r="V1704" s="106"/>
      <c r="W1704" s="106"/>
      <c r="X1704" s="106"/>
    </row>
    <row r="1705" spans="4:24" x14ac:dyDescent="0.2">
      <c r="D1705" s="106"/>
      <c r="E1705" s="106"/>
      <c r="F1705" s="106"/>
      <c r="G1705" s="106"/>
      <c r="H1705" s="106"/>
      <c r="I1705" s="106"/>
      <c r="J1705" s="106"/>
      <c r="K1705" s="106"/>
      <c r="L1705" s="106"/>
      <c r="P1705" s="106"/>
      <c r="Q1705" s="106"/>
      <c r="R1705" s="106"/>
      <c r="S1705" s="106"/>
      <c r="T1705" s="106"/>
      <c r="U1705" s="106"/>
      <c r="V1705" s="106"/>
      <c r="W1705" s="106"/>
      <c r="X1705" s="106"/>
    </row>
    <row r="1706" spans="4:24" x14ac:dyDescent="0.2">
      <c r="D1706" s="106"/>
      <c r="E1706" s="106"/>
      <c r="F1706" s="106"/>
      <c r="G1706" s="106"/>
      <c r="H1706" s="106"/>
      <c r="I1706" s="106"/>
      <c r="J1706" s="106"/>
      <c r="K1706" s="106"/>
      <c r="L1706" s="106"/>
      <c r="P1706" s="106"/>
      <c r="Q1706" s="106"/>
      <c r="R1706" s="106"/>
      <c r="S1706" s="106"/>
      <c r="T1706" s="106"/>
      <c r="U1706" s="106"/>
      <c r="V1706" s="106"/>
      <c r="W1706" s="106"/>
      <c r="X1706" s="106"/>
    </row>
    <row r="1707" spans="4:24" x14ac:dyDescent="0.2">
      <c r="D1707" s="106"/>
      <c r="E1707" s="106"/>
      <c r="F1707" s="106"/>
      <c r="G1707" s="106"/>
      <c r="H1707" s="106"/>
      <c r="I1707" s="106"/>
      <c r="J1707" s="106"/>
      <c r="K1707" s="106"/>
      <c r="L1707" s="106"/>
      <c r="P1707" s="106"/>
      <c r="Q1707" s="106"/>
      <c r="R1707" s="106"/>
      <c r="S1707" s="106"/>
      <c r="T1707" s="106"/>
      <c r="U1707" s="106"/>
      <c r="V1707" s="106"/>
      <c r="W1707" s="106"/>
      <c r="X1707" s="106"/>
    </row>
    <row r="1708" spans="4:24" x14ac:dyDescent="0.2">
      <c r="D1708" s="106"/>
      <c r="E1708" s="106"/>
      <c r="F1708" s="106"/>
      <c r="G1708" s="106"/>
      <c r="H1708" s="106"/>
      <c r="I1708" s="106"/>
      <c r="J1708" s="106"/>
      <c r="K1708" s="106"/>
      <c r="L1708" s="106"/>
      <c r="P1708" s="106"/>
      <c r="Q1708" s="106"/>
      <c r="R1708" s="106"/>
      <c r="S1708" s="106"/>
      <c r="T1708" s="106"/>
      <c r="U1708" s="106"/>
      <c r="V1708" s="106"/>
      <c r="W1708" s="106"/>
      <c r="X1708" s="106"/>
    </row>
    <row r="1709" spans="4:24" x14ac:dyDescent="0.2">
      <c r="D1709" s="106"/>
      <c r="E1709" s="106"/>
      <c r="F1709" s="106"/>
      <c r="G1709" s="106"/>
      <c r="H1709" s="106"/>
      <c r="I1709" s="106"/>
      <c r="J1709" s="106"/>
      <c r="K1709" s="106"/>
      <c r="L1709" s="106"/>
      <c r="P1709" s="106"/>
      <c r="Q1709" s="106"/>
      <c r="R1709" s="106"/>
      <c r="S1709" s="106"/>
      <c r="T1709" s="106"/>
      <c r="U1709" s="106"/>
      <c r="V1709" s="106"/>
      <c r="W1709" s="106"/>
      <c r="X1709" s="106"/>
    </row>
    <row r="1710" spans="4:24" x14ac:dyDescent="0.2">
      <c r="D1710" s="106"/>
      <c r="E1710" s="106"/>
      <c r="F1710" s="106"/>
      <c r="G1710" s="106"/>
      <c r="H1710" s="106"/>
      <c r="I1710" s="106"/>
      <c r="J1710" s="106"/>
      <c r="K1710" s="106"/>
      <c r="L1710" s="106"/>
      <c r="P1710" s="106"/>
      <c r="Q1710" s="106"/>
      <c r="R1710" s="106"/>
      <c r="S1710" s="106"/>
      <c r="T1710" s="106"/>
      <c r="U1710" s="106"/>
      <c r="V1710" s="106"/>
      <c r="W1710" s="106"/>
      <c r="X1710" s="106"/>
    </row>
    <row r="1711" spans="4:24" x14ac:dyDescent="0.2">
      <c r="D1711" s="106"/>
      <c r="E1711" s="106"/>
      <c r="F1711" s="106"/>
      <c r="G1711" s="106"/>
      <c r="H1711" s="106"/>
      <c r="I1711" s="106"/>
      <c r="J1711" s="106"/>
      <c r="K1711" s="106"/>
      <c r="L1711" s="106"/>
      <c r="P1711" s="106"/>
      <c r="Q1711" s="106"/>
      <c r="R1711" s="106"/>
      <c r="S1711" s="106"/>
      <c r="T1711" s="106"/>
      <c r="U1711" s="106"/>
      <c r="V1711" s="106"/>
      <c r="W1711" s="106"/>
      <c r="X1711" s="106"/>
    </row>
    <row r="1712" spans="4:24" x14ac:dyDescent="0.2">
      <c r="D1712" s="106"/>
      <c r="E1712" s="106"/>
      <c r="F1712" s="106"/>
      <c r="G1712" s="106"/>
      <c r="H1712" s="106"/>
      <c r="I1712" s="106"/>
      <c r="J1712" s="106"/>
      <c r="K1712" s="106"/>
      <c r="L1712" s="106"/>
      <c r="P1712" s="106"/>
      <c r="Q1712" s="106"/>
      <c r="R1712" s="106"/>
      <c r="S1712" s="106"/>
      <c r="T1712" s="106"/>
      <c r="U1712" s="106"/>
      <c r="V1712" s="106"/>
      <c r="W1712" s="106"/>
      <c r="X1712" s="106"/>
    </row>
    <row r="1713" spans="4:24" x14ac:dyDescent="0.2">
      <c r="D1713" s="106"/>
      <c r="E1713" s="106"/>
      <c r="F1713" s="106"/>
      <c r="G1713" s="106"/>
      <c r="H1713" s="106"/>
      <c r="I1713" s="106"/>
      <c r="J1713" s="106"/>
      <c r="K1713" s="106"/>
      <c r="L1713" s="106"/>
      <c r="P1713" s="106"/>
      <c r="Q1713" s="106"/>
      <c r="R1713" s="106"/>
      <c r="S1713" s="106"/>
      <c r="T1713" s="106"/>
      <c r="U1713" s="106"/>
      <c r="V1713" s="106"/>
      <c r="W1713" s="106"/>
      <c r="X1713" s="106"/>
    </row>
    <row r="1714" spans="4:24" x14ac:dyDescent="0.2">
      <c r="D1714" s="106"/>
      <c r="E1714" s="106"/>
      <c r="F1714" s="106"/>
      <c r="G1714" s="106"/>
      <c r="H1714" s="106"/>
      <c r="I1714" s="106"/>
      <c r="J1714" s="106"/>
      <c r="K1714" s="106"/>
      <c r="L1714" s="106"/>
      <c r="P1714" s="106"/>
      <c r="Q1714" s="106"/>
      <c r="R1714" s="106"/>
      <c r="S1714" s="106"/>
      <c r="T1714" s="106"/>
      <c r="U1714" s="106"/>
      <c r="V1714" s="106"/>
      <c r="W1714" s="106"/>
      <c r="X1714" s="106"/>
    </row>
    <row r="1715" spans="4:24" x14ac:dyDescent="0.2">
      <c r="D1715" s="106"/>
      <c r="E1715" s="106"/>
      <c r="F1715" s="106"/>
      <c r="G1715" s="106"/>
      <c r="H1715" s="106"/>
      <c r="I1715" s="106"/>
      <c r="J1715" s="106"/>
      <c r="K1715" s="106"/>
      <c r="L1715" s="106"/>
      <c r="P1715" s="106"/>
      <c r="Q1715" s="106"/>
      <c r="R1715" s="106"/>
      <c r="S1715" s="106"/>
      <c r="T1715" s="106"/>
      <c r="U1715" s="106"/>
      <c r="V1715" s="106"/>
      <c r="W1715" s="106"/>
      <c r="X1715" s="106"/>
    </row>
    <row r="1716" spans="4:24" x14ac:dyDescent="0.2">
      <c r="D1716" s="106"/>
      <c r="E1716" s="106"/>
      <c r="F1716" s="106"/>
      <c r="G1716" s="106"/>
      <c r="H1716" s="106"/>
      <c r="I1716" s="106"/>
      <c r="J1716" s="106"/>
      <c r="K1716" s="106"/>
      <c r="L1716" s="106"/>
      <c r="P1716" s="106"/>
      <c r="Q1716" s="106"/>
      <c r="R1716" s="106"/>
      <c r="S1716" s="106"/>
      <c r="T1716" s="106"/>
      <c r="U1716" s="106"/>
      <c r="V1716" s="106"/>
      <c r="W1716" s="106"/>
      <c r="X1716" s="106"/>
    </row>
    <row r="1717" spans="4:24" x14ac:dyDescent="0.2">
      <c r="D1717" s="106"/>
      <c r="E1717" s="106"/>
      <c r="F1717" s="106"/>
      <c r="G1717" s="106"/>
      <c r="H1717" s="106"/>
      <c r="I1717" s="106"/>
      <c r="J1717" s="106"/>
      <c r="K1717" s="106"/>
      <c r="L1717" s="106"/>
      <c r="P1717" s="106"/>
      <c r="Q1717" s="106"/>
      <c r="R1717" s="106"/>
      <c r="S1717" s="106"/>
      <c r="T1717" s="106"/>
      <c r="U1717" s="106"/>
      <c r="V1717" s="106"/>
      <c r="W1717" s="106"/>
      <c r="X1717" s="106"/>
    </row>
    <row r="1718" spans="4:24" x14ac:dyDescent="0.2">
      <c r="D1718" s="106"/>
      <c r="E1718" s="106"/>
      <c r="F1718" s="106"/>
      <c r="G1718" s="106"/>
      <c r="H1718" s="106"/>
      <c r="I1718" s="106"/>
      <c r="J1718" s="106"/>
      <c r="K1718" s="106"/>
      <c r="L1718" s="106"/>
      <c r="P1718" s="106"/>
      <c r="Q1718" s="106"/>
      <c r="R1718" s="106"/>
      <c r="S1718" s="106"/>
      <c r="T1718" s="106"/>
      <c r="U1718" s="106"/>
      <c r="V1718" s="106"/>
      <c r="W1718" s="106"/>
      <c r="X1718" s="106"/>
    </row>
    <row r="1719" spans="4:24" x14ac:dyDescent="0.2">
      <c r="D1719" s="106"/>
      <c r="E1719" s="106"/>
      <c r="F1719" s="106"/>
      <c r="G1719" s="106"/>
      <c r="H1719" s="106"/>
      <c r="I1719" s="106"/>
      <c r="J1719" s="106"/>
      <c r="K1719" s="106"/>
      <c r="L1719" s="106"/>
      <c r="P1719" s="106"/>
      <c r="Q1719" s="106"/>
      <c r="R1719" s="106"/>
      <c r="S1719" s="106"/>
      <c r="T1719" s="106"/>
      <c r="U1719" s="106"/>
      <c r="V1719" s="106"/>
      <c r="W1719" s="106"/>
      <c r="X1719" s="106"/>
    </row>
    <row r="1720" spans="4:24" x14ac:dyDescent="0.2">
      <c r="D1720" s="106"/>
      <c r="E1720" s="106"/>
      <c r="F1720" s="106"/>
      <c r="G1720" s="106"/>
      <c r="H1720" s="106"/>
      <c r="I1720" s="106"/>
      <c r="J1720" s="106"/>
      <c r="K1720" s="106"/>
      <c r="L1720" s="106"/>
      <c r="P1720" s="106"/>
      <c r="Q1720" s="106"/>
      <c r="R1720" s="106"/>
      <c r="S1720" s="106"/>
      <c r="T1720" s="106"/>
      <c r="U1720" s="106"/>
      <c r="V1720" s="106"/>
      <c r="W1720" s="106"/>
      <c r="X1720" s="106"/>
    </row>
    <row r="1721" spans="4:24" x14ac:dyDescent="0.2">
      <c r="D1721" s="106"/>
      <c r="E1721" s="106"/>
      <c r="F1721" s="106"/>
      <c r="G1721" s="106"/>
      <c r="H1721" s="106"/>
      <c r="I1721" s="106"/>
      <c r="J1721" s="106"/>
      <c r="K1721" s="106"/>
      <c r="L1721" s="106"/>
      <c r="P1721" s="106"/>
      <c r="Q1721" s="106"/>
      <c r="R1721" s="106"/>
      <c r="S1721" s="106"/>
      <c r="T1721" s="106"/>
      <c r="U1721" s="106"/>
      <c r="V1721" s="106"/>
      <c r="W1721" s="106"/>
      <c r="X1721" s="106"/>
    </row>
    <row r="1722" spans="4:24" x14ac:dyDescent="0.2">
      <c r="D1722" s="106"/>
      <c r="E1722" s="106"/>
      <c r="F1722" s="106"/>
      <c r="G1722" s="106"/>
      <c r="H1722" s="106"/>
      <c r="I1722" s="106"/>
      <c r="J1722" s="106"/>
      <c r="K1722" s="106"/>
      <c r="L1722" s="106"/>
      <c r="P1722" s="106"/>
      <c r="Q1722" s="106"/>
      <c r="R1722" s="106"/>
      <c r="S1722" s="106"/>
      <c r="T1722" s="106"/>
      <c r="U1722" s="106"/>
      <c r="V1722" s="106"/>
      <c r="W1722" s="106"/>
      <c r="X1722" s="106"/>
    </row>
    <row r="1723" spans="4:24" x14ac:dyDescent="0.2">
      <c r="D1723" s="106"/>
      <c r="E1723" s="106"/>
      <c r="F1723" s="106"/>
      <c r="G1723" s="106"/>
      <c r="H1723" s="106"/>
      <c r="I1723" s="106"/>
      <c r="J1723" s="106"/>
      <c r="K1723" s="106"/>
      <c r="L1723" s="106"/>
      <c r="P1723" s="106"/>
      <c r="Q1723" s="106"/>
      <c r="R1723" s="106"/>
      <c r="S1723" s="106"/>
      <c r="T1723" s="106"/>
      <c r="U1723" s="106"/>
      <c r="V1723" s="106"/>
      <c r="W1723" s="106"/>
      <c r="X1723" s="106"/>
    </row>
    <row r="1724" spans="4:24" x14ac:dyDescent="0.2">
      <c r="D1724" s="106"/>
      <c r="E1724" s="106"/>
      <c r="F1724" s="106"/>
      <c r="G1724" s="106"/>
      <c r="H1724" s="106"/>
      <c r="I1724" s="106"/>
      <c r="J1724" s="106"/>
      <c r="K1724" s="106"/>
      <c r="L1724" s="106"/>
      <c r="P1724" s="106"/>
      <c r="Q1724" s="106"/>
      <c r="R1724" s="106"/>
      <c r="S1724" s="106"/>
      <c r="T1724" s="106"/>
      <c r="U1724" s="106"/>
      <c r="V1724" s="106"/>
      <c r="W1724" s="106"/>
      <c r="X1724" s="106"/>
    </row>
    <row r="1725" spans="4:24" x14ac:dyDescent="0.2">
      <c r="D1725" s="106"/>
      <c r="E1725" s="106"/>
      <c r="F1725" s="106"/>
      <c r="G1725" s="106"/>
      <c r="H1725" s="106"/>
      <c r="I1725" s="106"/>
      <c r="J1725" s="106"/>
      <c r="K1725" s="106"/>
      <c r="L1725" s="106"/>
      <c r="P1725" s="106"/>
      <c r="Q1725" s="106"/>
      <c r="R1725" s="106"/>
      <c r="S1725" s="106"/>
      <c r="T1725" s="106"/>
      <c r="U1725" s="106"/>
      <c r="V1725" s="106"/>
      <c r="W1725" s="106"/>
      <c r="X1725" s="106"/>
    </row>
    <row r="1726" spans="4:24" x14ac:dyDescent="0.2">
      <c r="D1726" s="106"/>
      <c r="E1726" s="106"/>
      <c r="F1726" s="106"/>
      <c r="G1726" s="106"/>
      <c r="H1726" s="106"/>
      <c r="I1726" s="106"/>
      <c r="J1726" s="106"/>
      <c r="K1726" s="106"/>
      <c r="L1726" s="106"/>
      <c r="P1726" s="106"/>
      <c r="Q1726" s="106"/>
      <c r="R1726" s="106"/>
      <c r="S1726" s="106"/>
      <c r="T1726" s="106"/>
      <c r="U1726" s="106"/>
      <c r="V1726" s="106"/>
      <c r="W1726" s="106"/>
      <c r="X1726" s="106"/>
    </row>
    <row r="1727" spans="4:24" x14ac:dyDescent="0.2">
      <c r="D1727" s="106"/>
      <c r="E1727" s="106"/>
      <c r="F1727" s="106"/>
      <c r="G1727" s="106"/>
      <c r="H1727" s="106"/>
      <c r="I1727" s="106"/>
      <c r="J1727" s="106"/>
      <c r="K1727" s="106"/>
      <c r="L1727" s="106"/>
      <c r="P1727" s="106"/>
      <c r="Q1727" s="106"/>
      <c r="R1727" s="106"/>
      <c r="S1727" s="106"/>
      <c r="T1727" s="106"/>
      <c r="U1727" s="106"/>
      <c r="V1727" s="106"/>
      <c r="W1727" s="106"/>
      <c r="X1727" s="106"/>
    </row>
    <row r="1728" spans="4:24" x14ac:dyDescent="0.2">
      <c r="D1728" s="106"/>
      <c r="E1728" s="106"/>
      <c r="F1728" s="106"/>
      <c r="G1728" s="106"/>
      <c r="H1728" s="106"/>
      <c r="I1728" s="106"/>
      <c r="J1728" s="106"/>
      <c r="K1728" s="106"/>
      <c r="L1728" s="106"/>
      <c r="P1728" s="106"/>
      <c r="Q1728" s="106"/>
      <c r="R1728" s="106"/>
      <c r="S1728" s="106"/>
      <c r="T1728" s="106"/>
      <c r="U1728" s="106"/>
      <c r="V1728" s="106"/>
      <c r="W1728" s="106"/>
      <c r="X1728" s="106"/>
    </row>
    <row r="1729" spans="4:24" x14ac:dyDescent="0.2">
      <c r="D1729" s="106"/>
      <c r="E1729" s="106"/>
      <c r="F1729" s="106"/>
      <c r="G1729" s="106"/>
      <c r="H1729" s="106"/>
      <c r="I1729" s="106"/>
      <c r="J1729" s="106"/>
      <c r="K1729" s="106"/>
      <c r="L1729" s="106"/>
      <c r="P1729" s="106"/>
      <c r="Q1729" s="106"/>
      <c r="R1729" s="106"/>
      <c r="S1729" s="106"/>
      <c r="T1729" s="106"/>
      <c r="U1729" s="106"/>
      <c r="V1729" s="106"/>
      <c r="W1729" s="106"/>
      <c r="X1729" s="106"/>
    </row>
    <row r="1730" spans="4:24" x14ac:dyDescent="0.2">
      <c r="D1730" s="106"/>
      <c r="E1730" s="106"/>
      <c r="F1730" s="106"/>
      <c r="G1730" s="106"/>
      <c r="H1730" s="106"/>
      <c r="I1730" s="106"/>
      <c r="J1730" s="106"/>
      <c r="K1730" s="106"/>
      <c r="L1730" s="106"/>
      <c r="P1730" s="106"/>
      <c r="Q1730" s="106"/>
      <c r="R1730" s="106"/>
      <c r="S1730" s="106"/>
      <c r="T1730" s="106"/>
      <c r="U1730" s="106"/>
      <c r="V1730" s="106"/>
      <c r="W1730" s="106"/>
      <c r="X1730" s="106"/>
    </row>
    <row r="1731" spans="4:24" x14ac:dyDescent="0.2">
      <c r="D1731" s="106"/>
      <c r="E1731" s="106"/>
      <c r="F1731" s="106"/>
      <c r="G1731" s="106"/>
      <c r="H1731" s="106"/>
      <c r="I1731" s="106"/>
      <c r="J1731" s="106"/>
      <c r="K1731" s="106"/>
      <c r="L1731" s="106"/>
      <c r="P1731" s="106"/>
      <c r="Q1731" s="106"/>
      <c r="R1731" s="106"/>
      <c r="S1731" s="106"/>
      <c r="T1731" s="106"/>
      <c r="U1731" s="106"/>
      <c r="V1731" s="106"/>
      <c r="W1731" s="106"/>
      <c r="X1731" s="106"/>
    </row>
    <row r="1732" spans="4:24" x14ac:dyDescent="0.2">
      <c r="D1732" s="106"/>
      <c r="E1732" s="106"/>
      <c r="F1732" s="106"/>
      <c r="G1732" s="106"/>
      <c r="H1732" s="106"/>
      <c r="I1732" s="106"/>
      <c r="J1732" s="106"/>
      <c r="K1732" s="106"/>
      <c r="L1732" s="106"/>
      <c r="P1732" s="106"/>
      <c r="Q1732" s="106"/>
      <c r="R1732" s="106"/>
      <c r="S1732" s="106"/>
      <c r="T1732" s="106"/>
      <c r="U1732" s="106"/>
      <c r="V1732" s="106"/>
      <c r="W1732" s="106"/>
      <c r="X1732" s="106"/>
    </row>
    <row r="1733" spans="4:24" x14ac:dyDescent="0.2">
      <c r="D1733" s="106"/>
      <c r="E1733" s="106"/>
      <c r="F1733" s="106"/>
      <c r="G1733" s="106"/>
      <c r="H1733" s="106"/>
      <c r="I1733" s="106"/>
      <c r="J1733" s="106"/>
      <c r="K1733" s="106"/>
      <c r="L1733" s="106"/>
      <c r="P1733" s="106"/>
      <c r="Q1733" s="106"/>
      <c r="R1733" s="106"/>
      <c r="S1733" s="106"/>
      <c r="T1733" s="106"/>
      <c r="U1733" s="106"/>
      <c r="V1733" s="106"/>
      <c r="W1733" s="106"/>
      <c r="X1733" s="106"/>
    </row>
    <row r="1734" spans="4:24" x14ac:dyDescent="0.2">
      <c r="D1734" s="106"/>
      <c r="E1734" s="106"/>
      <c r="F1734" s="106"/>
      <c r="G1734" s="106"/>
      <c r="H1734" s="106"/>
      <c r="I1734" s="106"/>
      <c r="J1734" s="106"/>
      <c r="K1734" s="106"/>
      <c r="L1734" s="106"/>
      <c r="P1734" s="106"/>
      <c r="Q1734" s="106"/>
      <c r="R1734" s="106"/>
      <c r="S1734" s="106"/>
      <c r="T1734" s="106"/>
      <c r="U1734" s="106"/>
      <c r="V1734" s="106"/>
      <c r="W1734" s="106"/>
      <c r="X1734" s="106"/>
    </row>
    <row r="1735" spans="4:24" x14ac:dyDescent="0.2">
      <c r="D1735" s="106"/>
      <c r="E1735" s="106"/>
      <c r="F1735" s="106"/>
      <c r="G1735" s="106"/>
      <c r="H1735" s="106"/>
      <c r="I1735" s="106"/>
      <c r="J1735" s="106"/>
      <c r="K1735" s="106"/>
      <c r="L1735" s="106"/>
      <c r="P1735" s="106"/>
      <c r="Q1735" s="106"/>
      <c r="R1735" s="106"/>
      <c r="S1735" s="106"/>
      <c r="T1735" s="106"/>
      <c r="U1735" s="106"/>
      <c r="V1735" s="106"/>
      <c r="W1735" s="106"/>
      <c r="X1735" s="106"/>
    </row>
    <row r="1736" spans="4:24" x14ac:dyDescent="0.2">
      <c r="D1736" s="106"/>
      <c r="E1736" s="106"/>
      <c r="F1736" s="106"/>
      <c r="G1736" s="106"/>
      <c r="H1736" s="106"/>
      <c r="I1736" s="106"/>
      <c r="J1736" s="106"/>
      <c r="K1736" s="106"/>
      <c r="L1736" s="106"/>
      <c r="P1736" s="106"/>
      <c r="Q1736" s="106"/>
      <c r="R1736" s="106"/>
      <c r="S1736" s="106"/>
      <c r="T1736" s="106"/>
      <c r="U1736" s="106"/>
      <c r="V1736" s="106"/>
      <c r="W1736" s="106"/>
      <c r="X1736" s="106"/>
    </row>
    <row r="1737" spans="4:24" x14ac:dyDescent="0.2">
      <c r="D1737" s="106"/>
      <c r="E1737" s="106"/>
      <c r="F1737" s="106"/>
      <c r="G1737" s="106"/>
      <c r="H1737" s="106"/>
      <c r="I1737" s="106"/>
      <c r="J1737" s="106"/>
      <c r="K1737" s="106"/>
      <c r="L1737" s="106"/>
      <c r="P1737" s="106"/>
      <c r="Q1737" s="106"/>
      <c r="R1737" s="106"/>
      <c r="S1737" s="106"/>
      <c r="T1737" s="106"/>
      <c r="U1737" s="106"/>
      <c r="V1737" s="106"/>
      <c r="W1737" s="106"/>
      <c r="X1737" s="106"/>
    </row>
    <row r="1738" spans="4:24" x14ac:dyDescent="0.2">
      <c r="D1738" s="106"/>
      <c r="E1738" s="106"/>
      <c r="F1738" s="106"/>
      <c r="G1738" s="106"/>
      <c r="H1738" s="106"/>
      <c r="I1738" s="106"/>
      <c r="J1738" s="106"/>
      <c r="K1738" s="106"/>
      <c r="L1738" s="106"/>
      <c r="P1738" s="106"/>
      <c r="Q1738" s="106"/>
      <c r="R1738" s="106"/>
      <c r="S1738" s="106"/>
      <c r="T1738" s="106"/>
      <c r="U1738" s="106"/>
      <c r="V1738" s="106"/>
      <c r="W1738" s="106"/>
      <c r="X1738" s="106"/>
    </row>
    <row r="1739" spans="4:24" x14ac:dyDescent="0.2">
      <c r="D1739" s="106"/>
      <c r="E1739" s="106"/>
      <c r="F1739" s="106"/>
      <c r="G1739" s="106"/>
      <c r="H1739" s="106"/>
      <c r="I1739" s="106"/>
      <c r="J1739" s="106"/>
      <c r="K1739" s="106"/>
      <c r="L1739" s="106"/>
      <c r="P1739" s="106"/>
      <c r="Q1739" s="106"/>
      <c r="R1739" s="106"/>
      <c r="S1739" s="106"/>
      <c r="T1739" s="106"/>
      <c r="U1739" s="106"/>
      <c r="V1739" s="106"/>
      <c r="W1739" s="106"/>
      <c r="X1739" s="106"/>
    </row>
    <row r="1740" spans="4:24" x14ac:dyDescent="0.2">
      <c r="D1740" s="106"/>
      <c r="E1740" s="106"/>
      <c r="F1740" s="106"/>
      <c r="G1740" s="106"/>
      <c r="H1740" s="106"/>
      <c r="I1740" s="106"/>
      <c r="J1740" s="106"/>
      <c r="K1740" s="106"/>
      <c r="L1740" s="106"/>
      <c r="P1740" s="106"/>
      <c r="Q1740" s="106"/>
      <c r="R1740" s="106"/>
      <c r="S1740" s="106"/>
      <c r="T1740" s="106"/>
      <c r="U1740" s="106"/>
      <c r="V1740" s="106"/>
      <c r="W1740" s="106"/>
      <c r="X1740" s="106"/>
    </row>
    <row r="1741" spans="4:24" x14ac:dyDescent="0.2">
      <c r="D1741" s="106"/>
      <c r="E1741" s="106"/>
      <c r="F1741" s="106"/>
      <c r="G1741" s="106"/>
      <c r="H1741" s="106"/>
      <c r="I1741" s="106"/>
      <c r="J1741" s="106"/>
      <c r="K1741" s="106"/>
      <c r="L1741" s="106"/>
      <c r="P1741" s="106"/>
      <c r="Q1741" s="106"/>
      <c r="R1741" s="106"/>
      <c r="S1741" s="106"/>
      <c r="T1741" s="106"/>
      <c r="U1741" s="106"/>
      <c r="V1741" s="106"/>
      <c r="W1741" s="106"/>
      <c r="X1741" s="106"/>
    </row>
    <row r="1742" spans="4:24" x14ac:dyDescent="0.2">
      <c r="D1742" s="106"/>
      <c r="E1742" s="106"/>
      <c r="F1742" s="106"/>
      <c r="G1742" s="106"/>
      <c r="H1742" s="106"/>
      <c r="I1742" s="106"/>
      <c r="J1742" s="106"/>
      <c r="K1742" s="106"/>
      <c r="L1742" s="106"/>
      <c r="P1742" s="106"/>
      <c r="Q1742" s="106"/>
      <c r="R1742" s="106"/>
      <c r="S1742" s="106"/>
      <c r="T1742" s="106"/>
      <c r="U1742" s="106"/>
      <c r="V1742" s="106"/>
      <c r="W1742" s="106"/>
      <c r="X1742" s="106"/>
    </row>
    <row r="1743" spans="4:24" x14ac:dyDescent="0.2">
      <c r="D1743" s="106"/>
      <c r="E1743" s="106"/>
      <c r="F1743" s="106"/>
      <c r="G1743" s="106"/>
      <c r="H1743" s="106"/>
      <c r="I1743" s="106"/>
      <c r="J1743" s="106"/>
      <c r="K1743" s="106"/>
      <c r="L1743" s="106"/>
      <c r="P1743" s="106"/>
      <c r="Q1743" s="106"/>
      <c r="R1743" s="106"/>
      <c r="S1743" s="106"/>
      <c r="T1743" s="106"/>
      <c r="U1743" s="106"/>
      <c r="V1743" s="106"/>
      <c r="W1743" s="106"/>
      <c r="X1743" s="106"/>
    </row>
    <row r="1744" spans="4:24" x14ac:dyDescent="0.2">
      <c r="D1744" s="106"/>
      <c r="E1744" s="106"/>
      <c r="F1744" s="106"/>
      <c r="G1744" s="106"/>
      <c r="H1744" s="106"/>
      <c r="I1744" s="106"/>
      <c r="J1744" s="106"/>
      <c r="K1744" s="106"/>
      <c r="L1744" s="106"/>
      <c r="P1744" s="106"/>
      <c r="Q1744" s="106"/>
      <c r="R1744" s="106"/>
      <c r="S1744" s="106"/>
      <c r="T1744" s="106"/>
      <c r="U1744" s="106"/>
      <c r="V1744" s="106"/>
      <c r="W1744" s="106"/>
      <c r="X1744" s="106"/>
    </row>
    <row r="1745" spans="4:24" x14ac:dyDescent="0.2">
      <c r="D1745" s="106"/>
      <c r="E1745" s="106"/>
      <c r="F1745" s="106"/>
      <c r="G1745" s="106"/>
      <c r="H1745" s="106"/>
      <c r="I1745" s="106"/>
      <c r="J1745" s="106"/>
      <c r="K1745" s="106"/>
      <c r="L1745" s="106"/>
      <c r="P1745" s="106"/>
      <c r="Q1745" s="106"/>
      <c r="R1745" s="106"/>
      <c r="S1745" s="106"/>
      <c r="T1745" s="106"/>
      <c r="U1745" s="106"/>
      <c r="V1745" s="106"/>
      <c r="W1745" s="106"/>
      <c r="X1745" s="106"/>
    </row>
    <row r="1746" spans="4:24" x14ac:dyDescent="0.2">
      <c r="D1746" s="106"/>
      <c r="E1746" s="106"/>
      <c r="F1746" s="106"/>
      <c r="G1746" s="106"/>
      <c r="H1746" s="106"/>
      <c r="I1746" s="106"/>
      <c r="J1746" s="106"/>
      <c r="K1746" s="106"/>
      <c r="L1746" s="106"/>
      <c r="P1746" s="106"/>
      <c r="Q1746" s="106"/>
      <c r="R1746" s="106"/>
      <c r="S1746" s="106"/>
      <c r="T1746" s="106"/>
      <c r="U1746" s="106"/>
      <c r="V1746" s="106"/>
      <c r="W1746" s="106"/>
      <c r="X1746" s="106"/>
    </row>
    <row r="1747" spans="4:24" x14ac:dyDescent="0.2">
      <c r="D1747" s="106"/>
      <c r="E1747" s="106"/>
      <c r="F1747" s="106"/>
      <c r="G1747" s="106"/>
      <c r="H1747" s="106"/>
      <c r="I1747" s="106"/>
      <c r="J1747" s="106"/>
      <c r="K1747" s="106"/>
      <c r="L1747" s="106"/>
      <c r="P1747" s="106"/>
      <c r="Q1747" s="106"/>
      <c r="R1747" s="106"/>
      <c r="S1747" s="106"/>
      <c r="T1747" s="106"/>
      <c r="U1747" s="106"/>
      <c r="V1747" s="106"/>
      <c r="W1747" s="106"/>
      <c r="X1747" s="106"/>
    </row>
    <row r="1748" spans="4:24" x14ac:dyDescent="0.2">
      <c r="D1748" s="106"/>
      <c r="E1748" s="106"/>
      <c r="F1748" s="106"/>
      <c r="G1748" s="106"/>
      <c r="H1748" s="106"/>
      <c r="I1748" s="106"/>
      <c r="J1748" s="106"/>
      <c r="K1748" s="106"/>
      <c r="L1748" s="106"/>
      <c r="P1748" s="106"/>
      <c r="Q1748" s="106"/>
      <c r="R1748" s="106"/>
      <c r="S1748" s="106"/>
      <c r="T1748" s="106"/>
      <c r="U1748" s="106"/>
      <c r="V1748" s="106"/>
      <c r="W1748" s="106"/>
      <c r="X1748" s="106"/>
    </row>
    <row r="1749" spans="4:24" x14ac:dyDescent="0.2">
      <c r="D1749" s="106"/>
      <c r="E1749" s="106"/>
      <c r="F1749" s="106"/>
      <c r="G1749" s="106"/>
      <c r="H1749" s="106"/>
      <c r="I1749" s="106"/>
      <c r="J1749" s="106"/>
      <c r="K1749" s="106"/>
      <c r="L1749" s="106"/>
      <c r="P1749" s="106"/>
      <c r="Q1749" s="106"/>
      <c r="R1749" s="106"/>
      <c r="S1749" s="106"/>
      <c r="T1749" s="106"/>
      <c r="U1749" s="106"/>
      <c r="V1749" s="106"/>
      <c r="W1749" s="106"/>
      <c r="X1749" s="106"/>
    </row>
    <row r="1750" spans="4:24" x14ac:dyDescent="0.2">
      <c r="D1750" s="106"/>
      <c r="E1750" s="106"/>
      <c r="F1750" s="106"/>
      <c r="G1750" s="106"/>
      <c r="H1750" s="106"/>
      <c r="I1750" s="106"/>
      <c r="J1750" s="106"/>
      <c r="K1750" s="106"/>
      <c r="L1750" s="106"/>
      <c r="P1750" s="106"/>
      <c r="Q1750" s="106"/>
      <c r="R1750" s="106"/>
      <c r="S1750" s="106"/>
      <c r="T1750" s="106"/>
      <c r="U1750" s="106"/>
      <c r="V1750" s="106"/>
      <c r="W1750" s="106"/>
      <c r="X1750" s="106"/>
    </row>
    <row r="1751" spans="4:24" x14ac:dyDescent="0.2">
      <c r="D1751" s="106"/>
      <c r="E1751" s="106"/>
      <c r="F1751" s="106"/>
      <c r="G1751" s="106"/>
      <c r="H1751" s="106"/>
      <c r="I1751" s="106"/>
      <c r="J1751" s="106"/>
      <c r="K1751" s="106"/>
      <c r="L1751" s="106"/>
      <c r="P1751" s="106"/>
      <c r="Q1751" s="106"/>
      <c r="R1751" s="106"/>
      <c r="S1751" s="106"/>
      <c r="T1751" s="106"/>
      <c r="U1751" s="106"/>
      <c r="V1751" s="106"/>
      <c r="W1751" s="106"/>
      <c r="X1751" s="106"/>
    </row>
    <row r="1752" spans="4:24" x14ac:dyDescent="0.2">
      <c r="D1752" s="106"/>
      <c r="E1752" s="106"/>
      <c r="F1752" s="106"/>
      <c r="G1752" s="106"/>
      <c r="H1752" s="106"/>
      <c r="I1752" s="106"/>
      <c r="J1752" s="106"/>
      <c r="K1752" s="106"/>
      <c r="L1752" s="106"/>
      <c r="P1752" s="106"/>
      <c r="Q1752" s="106"/>
      <c r="R1752" s="106"/>
      <c r="S1752" s="106"/>
      <c r="T1752" s="106"/>
      <c r="U1752" s="106"/>
      <c r="V1752" s="106"/>
      <c r="W1752" s="106"/>
      <c r="X1752" s="106"/>
    </row>
    <row r="1753" spans="4:24" x14ac:dyDescent="0.2">
      <c r="D1753" s="106"/>
      <c r="E1753" s="106"/>
      <c r="F1753" s="106"/>
      <c r="G1753" s="106"/>
      <c r="H1753" s="106"/>
      <c r="I1753" s="106"/>
      <c r="J1753" s="106"/>
      <c r="K1753" s="106"/>
      <c r="L1753" s="106"/>
      <c r="P1753" s="106"/>
      <c r="Q1753" s="106"/>
      <c r="R1753" s="106"/>
      <c r="S1753" s="106"/>
      <c r="T1753" s="106"/>
      <c r="U1753" s="106"/>
      <c r="V1753" s="106"/>
      <c r="W1753" s="106"/>
      <c r="X1753" s="106"/>
    </row>
    <row r="1754" spans="4:24" x14ac:dyDescent="0.2">
      <c r="D1754" s="106"/>
      <c r="E1754" s="106"/>
      <c r="F1754" s="106"/>
      <c r="G1754" s="106"/>
      <c r="H1754" s="106"/>
      <c r="I1754" s="106"/>
      <c r="J1754" s="106"/>
      <c r="K1754" s="106"/>
      <c r="L1754" s="106"/>
      <c r="P1754" s="106"/>
      <c r="Q1754" s="106"/>
      <c r="R1754" s="106"/>
      <c r="S1754" s="106"/>
      <c r="T1754" s="106"/>
      <c r="U1754" s="106"/>
      <c r="V1754" s="106"/>
      <c r="W1754" s="106"/>
      <c r="X1754" s="106"/>
    </row>
    <row r="1755" spans="4:24" x14ac:dyDescent="0.2">
      <c r="D1755" s="106"/>
      <c r="E1755" s="106"/>
      <c r="F1755" s="106"/>
      <c r="G1755" s="106"/>
      <c r="H1755" s="106"/>
      <c r="I1755" s="106"/>
      <c r="J1755" s="106"/>
      <c r="K1755" s="106"/>
      <c r="L1755" s="106"/>
      <c r="P1755" s="106"/>
      <c r="Q1755" s="106"/>
      <c r="R1755" s="106"/>
      <c r="S1755" s="106"/>
      <c r="T1755" s="106"/>
      <c r="U1755" s="106"/>
      <c r="V1755" s="106"/>
      <c r="W1755" s="106"/>
      <c r="X1755" s="106"/>
    </row>
    <row r="1756" spans="4:24" x14ac:dyDescent="0.2">
      <c r="D1756" s="106"/>
      <c r="E1756" s="106"/>
      <c r="F1756" s="106"/>
      <c r="G1756" s="106"/>
      <c r="H1756" s="106"/>
      <c r="I1756" s="106"/>
      <c r="J1756" s="106"/>
      <c r="K1756" s="106"/>
      <c r="L1756" s="106"/>
      <c r="P1756" s="106"/>
      <c r="Q1756" s="106"/>
      <c r="R1756" s="106"/>
      <c r="S1756" s="106"/>
      <c r="T1756" s="106"/>
      <c r="U1756" s="106"/>
      <c r="V1756" s="106"/>
      <c r="W1756" s="106"/>
      <c r="X1756" s="106"/>
    </row>
    <row r="1757" spans="4:24" x14ac:dyDescent="0.2">
      <c r="D1757" s="106"/>
      <c r="E1757" s="106"/>
      <c r="F1757" s="106"/>
      <c r="G1757" s="106"/>
      <c r="H1757" s="106"/>
      <c r="I1757" s="106"/>
      <c r="J1757" s="106"/>
      <c r="K1757" s="106"/>
      <c r="L1757" s="106"/>
      <c r="P1757" s="106"/>
      <c r="Q1757" s="106"/>
      <c r="R1757" s="106"/>
      <c r="S1757" s="106"/>
      <c r="T1757" s="106"/>
      <c r="U1757" s="106"/>
      <c r="V1757" s="106"/>
      <c r="W1757" s="106"/>
      <c r="X1757" s="106"/>
    </row>
    <row r="1758" spans="4:24" x14ac:dyDescent="0.2">
      <c r="D1758" s="106"/>
      <c r="E1758" s="106"/>
      <c r="F1758" s="106"/>
      <c r="G1758" s="106"/>
      <c r="H1758" s="106"/>
      <c r="I1758" s="106"/>
      <c r="J1758" s="106"/>
      <c r="K1758" s="106"/>
      <c r="L1758" s="106"/>
      <c r="P1758" s="106"/>
      <c r="Q1758" s="106"/>
      <c r="R1758" s="106"/>
      <c r="S1758" s="106"/>
      <c r="T1758" s="106"/>
      <c r="U1758" s="106"/>
      <c r="V1758" s="106"/>
      <c r="W1758" s="106"/>
      <c r="X1758" s="106"/>
    </row>
    <row r="1759" spans="4:24" x14ac:dyDescent="0.2">
      <c r="D1759" s="106"/>
      <c r="E1759" s="106"/>
      <c r="F1759" s="106"/>
      <c r="G1759" s="106"/>
      <c r="H1759" s="106"/>
      <c r="I1759" s="106"/>
      <c r="J1759" s="106"/>
      <c r="K1759" s="106"/>
      <c r="L1759" s="106"/>
      <c r="P1759" s="106"/>
      <c r="Q1759" s="106"/>
      <c r="R1759" s="106"/>
      <c r="S1759" s="106"/>
      <c r="T1759" s="106"/>
      <c r="U1759" s="106"/>
      <c r="V1759" s="106"/>
      <c r="W1759" s="106"/>
      <c r="X1759" s="106"/>
    </row>
    <row r="1760" spans="4:24" x14ac:dyDescent="0.2">
      <c r="D1760" s="106"/>
      <c r="E1760" s="106"/>
      <c r="F1760" s="106"/>
      <c r="G1760" s="106"/>
      <c r="H1760" s="106"/>
      <c r="I1760" s="106"/>
      <c r="J1760" s="106"/>
      <c r="K1760" s="106"/>
      <c r="L1760" s="106"/>
      <c r="P1760" s="106"/>
      <c r="Q1760" s="106"/>
      <c r="R1760" s="106"/>
      <c r="S1760" s="106"/>
      <c r="T1760" s="106"/>
      <c r="U1760" s="106"/>
      <c r="V1760" s="106"/>
      <c r="W1760" s="106"/>
      <c r="X1760" s="106"/>
    </row>
    <row r="1761" spans="4:24" x14ac:dyDescent="0.2">
      <c r="D1761" s="106"/>
      <c r="E1761" s="106"/>
      <c r="F1761" s="106"/>
      <c r="G1761" s="106"/>
      <c r="H1761" s="106"/>
      <c r="I1761" s="106"/>
      <c r="J1761" s="106"/>
      <c r="K1761" s="106"/>
      <c r="L1761" s="106"/>
      <c r="P1761" s="106"/>
      <c r="Q1761" s="106"/>
      <c r="R1761" s="106"/>
      <c r="S1761" s="106"/>
      <c r="T1761" s="106"/>
      <c r="U1761" s="106"/>
      <c r="V1761" s="106"/>
      <c r="W1761" s="106"/>
      <c r="X1761" s="106"/>
    </row>
    <row r="1762" spans="4:24" x14ac:dyDescent="0.2">
      <c r="D1762" s="106"/>
      <c r="E1762" s="106"/>
      <c r="F1762" s="106"/>
      <c r="G1762" s="106"/>
      <c r="H1762" s="106"/>
      <c r="I1762" s="106"/>
      <c r="J1762" s="106"/>
      <c r="K1762" s="106"/>
      <c r="L1762" s="106"/>
      <c r="P1762" s="106"/>
      <c r="Q1762" s="106"/>
      <c r="R1762" s="106"/>
      <c r="S1762" s="106"/>
      <c r="T1762" s="106"/>
      <c r="U1762" s="106"/>
      <c r="V1762" s="106"/>
      <c r="W1762" s="106"/>
      <c r="X1762" s="106"/>
    </row>
    <row r="1763" spans="4:24" x14ac:dyDescent="0.2">
      <c r="D1763" s="106"/>
      <c r="E1763" s="106"/>
      <c r="F1763" s="106"/>
      <c r="G1763" s="106"/>
      <c r="H1763" s="106"/>
      <c r="I1763" s="106"/>
      <c r="J1763" s="106"/>
      <c r="K1763" s="106"/>
      <c r="L1763" s="106"/>
      <c r="P1763" s="106"/>
      <c r="Q1763" s="106"/>
      <c r="R1763" s="106"/>
      <c r="S1763" s="106"/>
      <c r="T1763" s="106"/>
      <c r="U1763" s="106"/>
      <c r="V1763" s="106"/>
      <c r="W1763" s="106"/>
      <c r="X1763" s="106"/>
    </row>
    <row r="1764" spans="4:24" x14ac:dyDescent="0.2">
      <c r="D1764" s="106"/>
      <c r="E1764" s="106"/>
      <c r="F1764" s="106"/>
      <c r="G1764" s="106"/>
      <c r="H1764" s="106"/>
      <c r="I1764" s="106"/>
      <c r="J1764" s="106"/>
      <c r="K1764" s="106"/>
      <c r="L1764" s="106"/>
      <c r="P1764" s="106"/>
      <c r="Q1764" s="106"/>
      <c r="R1764" s="106"/>
      <c r="S1764" s="106"/>
      <c r="T1764" s="106"/>
      <c r="U1764" s="106"/>
      <c r="V1764" s="106"/>
      <c r="W1764" s="106"/>
      <c r="X1764" s="106"/>
    </row>
    <row r="1765" spans="4:24" x14ac:dyDescent="0.2">
      <c r="D1765" s="106"/>
      <c r="E1765" s="106"/>
      <c r="F1765" s="106"/>
      <c r="G1765" s="106"/>
      <c r="H1765" s="106"/>
      <c r="I1765" s="106"/>
      <c r="J1765" s="106"/>
      <c r="K1765" s="106"/>
      <c r="L1765" s="106"/>
      <c r="P1765" s="106"/>
      <c r="Q1765" s="106"/>
      <c r="R1765" s="106"/>
      <c r="S1765" s="106"/>
      <c r="T1765" s="106"/>
      <c r="U1765" s="106"/>
      <c r="V1765" s="106"/>
      <c r="W1765" s="106"/>
      <c r="X1765" s="106"/>
    </row>
    <row r="1766" spans="4:24" x14ac:dyDescent="0.2">
      <c r="D1766" s="106"/>
      <c r="E1766" s="106"/>
      <c r="F1766" s="106"/>
      <c r="G1766" s="106"/>
      <c r="H1766" s="106"/>
      <c r="I1766" s="106"/>
      <c r="J1766" s="106"/>
      <c r="K1766" s="106"/>
      <c r="L1766" s="106"/>
      <c r="P1766" s="106"/>
      <c r="Q1766" s="106"/>
      <c r="R1766" s="106"/>
      <c r="S1766" s="106"/>
      <c r="T1766" s="106"/>
      <c r="U1766" s="106"/>
      <c r="V1766" s="106"/>
      <c r="W1766" s="106"/>
      <c r="X1766" s="106"/>
    </row>
    <row r="1767" spans="4:24" x14ac:dyDescent="0.2">
      <c r="D1767" s="106"/>
      <c r="E1767" s="106"/>
      <c r="F1767" s="106"/>
      <c r="G1767" s="106"/>
      <c r="H1767" s="106"/>
      <c r="I1767" s="106"/>
      <c r="J1767" s="106"/>
      <c r="K1767" s="106"/>
      <c r="L1767" s="106"/>
      <c r="P1767" s="106"/>
      <c r="Q1767" s="106"/>
      <c r="R1767" s="106"/>
      <c r="S1767" s="106"/>
      <c r="T1767" s="106"/>
      <c r="U1767" s="106"/>
      <c r="V1767" s="106"/>
      <c r="W1767" s="106"/>
      <c r="X1767" s="106"/>
    </row>
    <row r="1768" spans="4:24" x14ac:dyDescent="0.2">
      <c r="D1768" s="106"/>
      <c r="E1768" s="106"/>
      <c r="F1768" s="106"/>
      <c r="G1768" s="106"/>
      <c r="H1768" s="106"/>
      <c r="I1768" s="106"/>
      <c r="J1768" s="106"/>
      <c r="K1768" s="106"/>
      <c r="L1768" s="106"/>
      <c r="P1768" s="106"/>
      <c r="Q1768" s="106"/>
      <c r="R1768" s="106"/>
      <c r="S1768" s="106"/>
      <c r="T1768" s="106"/>
      <c r="U1768" s="106"/>
      <c r="V1768" s="106"/>
      <c r="W1768" s="106"/>
      <c r="X1768" s="106"/>
    </row>
    <row r="1769" spans="4:24" x14ac:dyDescent="0.2">
      <c r="D1769" s="106"/>
      <c r="E1769" s="106"/>
      <c r="F1769" s="106"/>
      <c r="G1769" s="106"/>
      <c r="H1769" s="106"/>
      <c r="I1769" s="106"/>
      <c r="J1769" s="106"/>
      <c r="K1769" s="106"/>
      <c r="L1769" s="106"/>
      <c r="P1769" s="106"/>
      <c r="Q1769" s="106"/>
      <c r="R1769" s="106"/>
      <c r="S1769" s="106"/>
      <c r="T1769" s="106"/>
      <c r="U1769" s="106"/>
      <c r="V1769" s="106"/>
      <c r="W1769" s="106"/>
      <c r="X1769" s="106"/>
    </row>
    <row r="1770" spans="4:24" x14ac:dyDescent="0.2">
      <c r="D1770" s="106"/>
      <c r="E1770" s="106"/>
      <c r="F1770" s="106"/>
      <c r="G1770" s="106"/>
      <c r="H1770" s="106"/>
      <c r="I1770" s="106"/>
      <c r="J1770" s="106"/>
      <c r="K1770" s="106"/>
      <c r="L1770" s="106"/>
      <c r="P1770" s="106"/>
      <c r="Q1770" s="106"/>
      <c r="R1770" s="106"/>
      <c r="S1770" s="106"/>
      <c r="T1770" s="106"/>
      <c r="U1770" s="106"/>
      <c r="V1770" s="106"/>
      <c r="W1770" s="106"/>
      <c r="X1770" s="106"/>
    </row>
    <row r="1771" spans="4:24" x14ac:dyDescent="0.2">
      <c r="D1771" s="106"/>
      <c r="E1771" s="106"/>
      <c r="F1771" s="106"/>
      <c r="G1771" s="106"/>
      <c r="H1771" s="106"/>
      <c r="I1771" s="106"/>
      <c r="J1771" s="106"/>
      <c r="K1771" s="106"/>
      <c r="L1771" s="106"/>
      <c r="P1771" s="106"/>
      <c r="Q1771" s="106"/>
      <c r="R1771" s="106"/>
      <c r="S1771" s="106"/>
      <c r="T1771" s="106"/>
      <c r="U1771" s="106"/>
      <c r="V1771" s="106"/>
      <c r="W1771" s="106"/>
      <c r="X1771" s="106"/>
    </row>
    <row r="1772" spans="4:24" x14ac:dyDescent="0.2">
      <c r="D1772" s="106"/>
      <c r="E1772" s="106"/>
      <c r="F1772" s="106"/>
      <c r="G1772" s="106"/>
      <c r="H1772" s="106"/>
      <c r="I1772" s="106"/>
      <c r="J1772" s="106"/>
      <c r="K1772" s="106"/>
      <c r="L1772" s="106"/>
      <c r="P1772" s="106"/>
      <c r="Q1772" s="106"/>
      <c r="R1772" s="106"/>
      <c r="S1772" s="106"/>
      <c r="T1772" s="106"/>
      <c r="U1772" s="106"/>
      <c r="V1772" s="106"/>
      <c r="W1772" s="106"/>
      <c r="X1772" s="106"/>
    </row>
    <row r="1773" spans="4:24" x14ac:dyDescent="0.2">
      <c r="D1773" s="106"/>
      <c r="E1773" s="106"/>
      <c r="F1773" s="106"/>
      <c r="G1773" s="106"/>
      <c r="H1773" s="106"/>
      <c r="I1773" s="106"/>
      <c r="J1773" s="106"/>
      <c r="K1773" s="106"/>
      <c r="L1773" s="106"/>
      <c r="P1773" s="106"/>
      <c r="Q1773" s="106"/>
      <c r="R1773" s="106"/>
      <c r="S1773" s="106"/>
      <c r="T1773" s="106"/>
      <c r="U1773" s="106"/>
      <c r="V1773" s="106"/>
      <c r="W1773" s="106"/>
      <c r="X1773" s="106"/>
    </row>
    <row r="1774" spans="4:24" x14ac:dyDescent="0.2">
      <c r="D1774" s="106"/>
      <c r="E1774" s="106"/>
      <c r="F1774" s="106"/>
      <c r="G1774" s="106"/>
      <c r="H1774" s="106"/>
      <c r="I1774" s="106"/>
      <c r="J1774" s="106"/>
      <c r="K1774" s="106"/>
      <c r="L1774" s="106"/>
      <c r="P1774" s="106"/>
      <c r="Q1774" s="106"/>
      <c r="R1774" s="106"/>
      <c r="S1774" s="106"/>
      <c r="T1774" s="106"/>
      <c r="U1774" s="106"/>
      <c r="V1774" s="106"/>
      <c r="W1774" s="106"/>
      <c r="X1774" s="106"/>
    </row>
    <row r="1775" spans="4:24" x14ac:dyDescent="0.2">
      <c r="D1775" s="106"/>
      <c r="E1775" s="106"/>
      <c r="F1775" s="106"/>
      <c r="G1775" s="106"/>
      <c r="H1775" s="106"/>
      <c r="I1775" s="106"/>
      <c r="J1775" s="106"/>
      <c r="K1775" s="106"/>
      <c r="L1775" s="106"/>
      <c r="P1775" s="106"/>
      <c r="Q1775" s="106"/>
      <c r="R1775" s="106"/>
      <c r="S1775" s="106"/>
      <c r="T1775" s="106"/>
      <c r="U1775" s="106"/>
      <c r="V1775" s="106"/>
      <c r="W1775" s="106"/>
      <c r="X1775" s="106"/>
    </row>
    <row r="1776" spans="4:24" x14ac:dyDescent="0.2">
      <c r="D1776" s="106"/>
      <c r="E1776" s="106"/>
      <c r="F1776" s="106"/>
      <c r="G1776" s="106"/>
      <c r="H1776" s="106"/>
      <c r="I1776" s="106"/>
      <c r="J1776" s="106"/>
      <c r="K1776" s="106"/>
      <c r="L1776" s="106"/>
      <c r="P1776" s="106"/>
      <c r="Q1776" s="106"/>
      <c r="R1776" s="106"/>
      <c r="S1776" s="106"/>
      <c r="T1776" s="106"/>
      <c r="U1776" s="106"/>
      <c r="V1776" s="106"/>
      <c r="W1776" s="106"/>
      <c r="X1776" s="106"/>
    </row>
    <row r="1777" spans="4:24" x14ac:dyDescent="0.2">
      <c r="D1777" s="106"/>
      <c r="E1777" s="106"/>
      <c r="F1777" s="106"/>
      <c r="G1777" s="106"/>
      <c r="H1777" s="106"/>
      <c r="I1777" s="106"/>
      <c r="J1777" s="106"/>
      <c r="K1777" s="106"/>
      <c r="L1777" s="106"/>
      <c r="P1777" s="106"/>
      <c r="Q1777" s="106"/>
      <c r="R1777" s="106"/>
      <c r="S1777" s="106"/>
      <c r="T1777" s="106"/>
      <c r="U1777" s="106"/>
      <c r="V1777" s="106"/>
      <c r="W1777" s="106"/>
      <c r="X1777" s="106"/>
    </row>
    <row r="1778" spans="4:24" x14ac:dyDescent="0.2">
      <c r="D1778" s="106"/>
      <c r="E1778" s="106"/>
      <c r="F1778" s="106"/>
      <c r="G1778" s="106"/>
      <c r="H1778" s="106"/>
      <c r="I1778" s="106"/>
      <c r="J1778" s="106"/>
      <c r="K1778" s="106"/>
      <c r="L1778" s="106"/>
      <c r="P1778" s="106"/>
      <c r="Q1778" s="106"/>
      <c r="R1778" s="106"/>
      <c r="S1778" s="106"/>
      <c r="T1778" s="106"/>
      <c r="U1778" s="106"/>
      <c r="V1778" s="106"/>
      <c r="W1778" s="106"/>
      <c r="X1778" s="106"/>
    </row>
    <row r="1779" spans="4:24" x14ac:dyDescent="0.2">
      <c r="D1779" s="106"/>
      <c r="E1779" s="106"/>
      <c r="F1779" s="106"/>
      <c r="G1779" s="106"/>
      <c r="H1779" s="106"/>
      <c r="I1779" s="106"/>
      <c r="J1779" s="106"/>
      <c r="K1779" s="106"/>
      <c r="L1779" s="106"/>
      <c r="P1779" s="106"/>
      <c r="Q1779" s="106"/>
      <c r="R1779" s="106"/>
      <c r="S1779" s="106"/>
      <c r="T1779" s="106"/>
      <c r="U1779" s="106"/>
      <c r="V1779" s="106"/>
      <c r="W1779" s="106"/>
      <c r="X1779" s="106"/>
    </row>
    <row r="1780" spans="4:24" x14ac:dyDescent="0.2">
      <c r="D1780" s="106"/>
      <c r="E1780" s="106"/>
      <c r="F1780" s="106"/>
      <c r="G1780" s="106"/>
      <c r="H1780" s="106"/>
      <c r="I1780" s="106"/>
      <c r="J1780" s="106"/>
      <c r="K1780" s="106"/>
      <c r="L1780" s="106"/>
      <c r="P1780" s="106"/>
      <c r="Q1780" s="106"/>
      <c r="R1780" s="106"/>
      <c r="S1780" s="106"/>
      <c r="T1780" s="106"/>
      <c r="U1780" s="106"/>
      <c r="V1780" s="106"/>
      <c r="W1780" s="106"/>
      <c r="X1780" s="106"/>
    </row>
    <row r="1781" spans="4:24" x14ac:dyDescent="0.2">
      <c r="D1781" s="106"/>
      <c r="E1781" s="106"/>
      <c r="F1781" s="106"/>
      <c r="G1781" s="106"/>
      <c r="H1781" s="106"/>
      <c r="I1781" s="106"/>
      <c r="J1781" s="106"/>
      <c r="K1781" s="106"/>
      <c r="L1781" s="106"/>
      <c r="P1781" s="106"/>
      <c r="Q1781" s="106"/>
      <c r="R1781" s="106"/>
      <c r="S1781" s="106"/>
      <c r="T1781" s="106"/>
      <c r="U1781" s="106"/>
      <c r="V1781" s="106"/>
      <c r="W1781" s="106"/>
      <c r="X1781" s="106"/>
    </row>
    <row r="1782" spans="4:24" x14ac:dyDescent="0.2">
      <c r="D1782" s="106"/>
      <c r="E1782" s="106"/>
      <c r="F1782" s="106"/>
      <c r="G1782" s="106"/>
      <c r="H1782" s="106"/>
      <c r="I1782" s="106"/>
      <c r="J1782" s="106"/>
      <c r="K1782" s="106"/>
      <c r="L1782" s="106"/>
      <c r="P1782" s="106"/>
      <c r="Q1782" s="106"/>
      <c r="R1782" s="106"/>
      <c r="S1782" s="106"/>
      <c r="T1782" s="106"/>
      <c r="U1782" s="106"/>
      <c r="V1782" s="106"/>
      <c r="W1782" s="106"/>
      <c r="X1782" s="106"/>
    </row>
    <row r="1783" spans="4:24" x14ac:dyDescent="0.2">
      <c r="D1783" s="106"/>
      <c r="E1783" s="106"/>
      <c r="F1783" s="106"/>
      <c r="G1783" s="106"/>
      <c r="H1783" s="106"/>
      <c r="I1783" s="106"/>
      <c r="J1783" s="106"/>
      <c r="K1783" s="106"/>
      <c r="L1783" s="106"/>
      <c r="P1783" s="106"/>
      <c r="Q1783" s="106"/>
      <c r="R1783" s="106"/>
      <c r="S1783" s="106"/>
      <c r="T1783" s="106"/>
      <c r="U1783" s="106"/>
      <c r="V1783" s="106"/>
      <c r="W1783" s="106"/>
      <c r="X1783" s="106"/>
    </row>
    <row r="1784" spans="4:24" x14ac:dyDescent="0.2">
      <c r="D1784" s="106"/>
      <c r="E1784" s="106"/>
      <c r="F1784" s="106"/>
      <c r="G1784" s="106"/>
      <c r="H1784" s="106"/>
      <c r="I1784" s="106"/>
      <c r="J1784" s="106"/>
      <c r="K1784" s="106"/>
      <c r="L1784" s="106"/>
      <c r="P1784" s="106"/>
      <c r="Q1784" s="106"/>
      <c r="R1784" s="106"/>
      <c r="S1784" s="106"/>
      <c r="T1784" s="106"/>
      <c r="U1784" s="106"/>
      <c r="V1784" s="106"/>
      <c r="W1784" s="106"/>
      <c r="X1784" s="106"/>
    </row>
    <row r="1785" spans="4:24" x14ac:dyDescent="0.2">
      <c r="D1785" s="106"/>
      <c r="E1785" s="106"/>
      <c r="F1785" s="106"/>
      <c r="G1785" s="106"/>
      <c r="H1785" s="106"/>
      <c r="I1785" s="106"/>
      <c r="J1785" s="106"/>
      <c r="K1785" s="106"/>
      <c r="L1785" s="106"/>
      <c r="P1785" s="106"/>
      <c r="Q1785" s="106"/>
      <c r="R1785" s="106"/>
      <c r="S1785" s="106"/>
      <c r="T1785" s="106"/>
      <c r="U1785" s="106"/>
      <c r="V1785" s="106"/>
      <c r="W1785" s="106"/>
      <c r="X1785" s="106"/>
    </row>
    <row r="1786" spans="4:24" x14ac:dyDescent="0.2">
      <c r="D1786" s="106"/>
      <c r="E1786" s="106"/>
      <c r="F1786" s="106"/>
      <c r="G1786" s="106"/>
      <c r="H1786" s="106"/>
      <c r="I1786" s="106"/>
      <c r="J1786" s="106"/>
      <c r="K1786" s="106"/>
      <c r="L1786" s="106"/>
      <c r="P1786" s="106"/>
      <c r="Q1786" s="106"/>
      <c r="R1786" s="106"/>
      <c r="S1786" s="106"/>
      <c r="T1786" s="106"/>
      <c r="U1786" s="106"/>
      <c r="V1786" s="106"/>
      <c r="W1786" s="106"/>
      <c r="X1786" s="106"/>
    </row>
    <row r="1787" spans="4:24" x14ac:dyDescent="0.2">
      <c r="D1787" s="106"/>
      <c r="E1787" s="106"/>
      <c r="F1787" s="106"/>
      <c r="G1787" s="106"/>
      <c r="H1787" s="106"/>
      <c r="I1787" s="106"/>
      <c r="J1787" s="106"/>
      <c r="K1787" s="106"/>
      <c r="L1787" s="106"/>
      <c r="P1787" s="106"/>
      <c r="Q1787" s="106"/>
      <c r="R1787" s="106"/>
      <c r="S1787" s="106"/>
      <c r="T1787" s="106"/>
      <c r="U1787" s="106"/>
      <c r="V1787" s="106"/>
      <c r="W1787" s="106"/>
      <c r="X1787" s="106"/>
    </row>
    <row r="1788" spans="4:24" x14ac:dyDescent="0.2">
      <c r="D1788" s="106"/>
      <c r="E1788" s="106"/>
      <c r="F1788" s="106"/>
      <c r="G1788" s="106"/>
      <c r="H1788" s="106"/>
      <c r="I1788" s="106"/>
      <c r="J1788" s="106"/>
      <c r="K1788" s="106"/>
      <c r="L1788" s="106"/>
      <c r="P1788" s="106"/>
      <c r="Q1788" s="106"/>
      <c r="R1788" s="106"/>
      <c r="S1788" s="106"/>
      <c r="T1788" s="106"/>
      <c r="U1788" s="106"/>
      <c r="V1788" s="106"/>
      <c r="W1788" s="106"/>
      <c r="X1788" s="106"/>
    </row>
    <row r="1789" spans="4:24" x14ac:dyDescent="0.2">
      <c r="D1789" s="106"/>
      <c r="E1789" s="106"/>
      <c r="F1789" s="106"/>
      <c r="G1789" s="106"/>
      <c r="H1789" s="106"/>
      <c r="I1789" s="106"/>
      <c r="J1789" s="106"/>
      <c r="K1789" s="106"/>
      <c r="L1789" s="106"/>
      <c r="P1789" s="106"/>
      <c r="Q1789" s="106"/>
      <c r="R1789" s="106"/>
      <c r="S1789" s="106"/>
      <c r="T1789" s="106"/>
      <c r="U1789" s="106"/>
      <c r="V1789" s="106"/>
      <c r="W1789" s="106"/>
      <c r="X1789" s="106"/>
    </row>
    <row r="1790" spans="4:24" x14ac:dyDescent="0.2">
      <c r="D1790" s="106"/>
      <c r="E1790" s="106"/>
      <c r="F1790" s="106"/>
      <c r="G1790" s="106"/>
      <c r="H1790" s="106"/>
      <c r="I1790" s="106"/>
      <c r="J1790" s="106"/>
      <c r="K1790" s="106"/>
      <c r="L1790" s="106"/>
      <c r="P1790" s="106"/>
      <c r="Q1790" s="106"/>
      <c r="R1790" s="106"/>
      <c r="S1790" s="106"/>
      <c r="T1790" s="106"/>
      <c r="U1790" s="106"/>
      <c r="V1790" s="106"/>
      <c r="W1790" s="106"/>
      <c r="X1790" s="106"/>
    </row>
    <row r="1791" spans="4:24" x14ac:dyDescent="0.2">
      <c r="D1791" s="106"/>
      <c r="E1791" s="106"/>
      <c r="F1791" s="106"/>
      <c r="G1791" s="106"/>
      <c r="H1791" s="106"/>
      <c r="I1791" s="106"/>
      <c r="J1791" s="106"/>
      <c r="K1791" s="106"/>
      <c r="L1791" s="106"/>
      <c r="P1791" s="106"/>
      <c r="Q1791" s="106"/>
      <c r="R1791" s="106"/>
      <c r="S1791" s="106"/>
      <c r="T1791" s="106"/>
      <c r="U1791" s="106"/>
      <c r="V1791" s="106"/>
      <c r="W1791" s="106"/>
      <c r="X1791" s="106"/>
    </row>
    <row r="1792" spans="4:24" x14ac:dyDescent="0.2">
      <c r="D1792" s="106"/>
      <c r="E1792" s="106"/>
      <c r="F1792" s="106"/>
      <c r="G1792" s="106"/>
      <c r="H1792" s="106"/>
      <c r="I1792" s="106"/>
      <c r="J1792" s="106"/>
      <c r="K1792" s="106"/>
      <c r="L1792" s="106"/>
      <c r="P1792" s="106"/>
      <c r="Q1792" s="106"/>
      <c r="R1792" s="106"/>
      <c r="S1792" s="106"/>
      <c r="T1792" s="106"/>
      <c r="U1792" s="106"/>
      <c r="V1792" s="106"/>
      <c r="W1792" s="106"/>
      <c r="X1792" s="106"/>
    </row>
    <row r="1793" spans="4:24" x14ac:dyDescent="0.2">
      <c r="D1793" s="106"/>
      <c r="E1793" s="106"/>
      <c r="F1793" s="106"/>
      <c r="G1793" s="106"/>
      <c r="H1793" s="106"/>
      <c r="I1793" s="106"/>
      <c r="J1793" s="106"/>
      <c r="K1793" s="106"/>
      <c r="L1793" s="106"/>
      <c r="P1793" s="106"/>
      <c r="Q1793" s="106"/>
      <c r="R1793" s="106"/>
      <c r="S1793" s="106"/>
      <c r="T1793" s="106"/>
      <c r="U1793" s="106"/>
      <c r="V1793" s="106"/>
      <c r="W1793" s="106"/>
      <c r="X1793" s="106"/>
    </row>
    <row r="1794" spans="4:24" x14ac:dyDescent="0.2">
      <c r="D1794" s="106"/>
      <c r="E1794" s="106"/>
      <c r="F1794" s="106"/>
      <c r="G1794" s="106"/>
      <c r="H1794" s="106"/>
      <c r="I1794" s="106"/>
      <c r="J1794" s="106"/>
      <c r="K1794" s="106"/>
      <c r="L1794" s="106"/>
      <c r="P1794" s="106"/>
      <c r="Q1794" s="106"/>
      <c r="R1794" s="106"/>
      <c r="S1794" s="106"/>
      <c r="T1794" s="106"/>
      <c r="U1794" s="106"/>
      <c r="V1794" s="106"/>
      <c r="W1794" s="106"/>
      <c r="X1794" s="106"/>
    </row>
    <row r="1795" spans="4:24" x14ac:dyDescent="0.2">
      <c r="D1795" s="106"/>
      <c r="E1795" s="106"/>
      <c r="F1795" s="106"/>
      <c r="G1795" s="106"/>
      <c r="H1795" s="106"/>
      <c r="I1795" s="106"/>
      <c r="J1795" s="106"/>
      <c r="K1795" s="106"/>
      <c r="L1795" s="106"/>
      <c r="P1795" s="106"/>
      <c r="Q1795" s="106"/>
      <c r="R1795" s="106"/>
      <c r="S1795" s="106"/>
      <c r="T1795" s="106"/>
      <c r="U1795" s="106"/>
      <c r="V1795" s="106"/>
      <c r="W1795" s="106"/>
      <c r="X1795" s="106"/>
    </row>
    <row r="1796" spans="4:24" x14ac:dyDescent="0.2">
      <c r="D1796" s="106"/>
      <c r="E1796" s="106"/>
      <c r="F1796" s="106"/>
      <c r="G1796" s="106"/>
      <c r="H1796" s="106"/>
      <c r="I1796" s="106"/>
      <c r="J1796" s="106"/>
      <c r="K1796" s="106"/>
      <c r="L1796" s="106"/>
      <c r="P1796" s="106"/>
      <c r="Q1796" s="106"/>
      <c r="R1796" s="106"/>
      <c r="S1796" s="106"/>
      <c r="T1796" s="106"/>
      <c r="U1796" s="106"/>
      <c r="V1796" s="106"/>
      <c r="W1796" s="106"/>
      <c r="X1796" s="106"/>
    </row>
    <row r="1797" spans="4:24" x14ac:dyDescent="0.2">
      <c r="D1797" s="106"/>
      <c r="E1797" s="106"/>
      <c r="F1797" s="106"/>
      <c r="G1797" s="106"/>
      <c r="H1797" s="106"/>
      <c r="I1797" s="106"/>
      <c r="J1797" s="106"/>
      <c r="K1797" s="106"/>
      <c r="L1797" s="106"/>
      <c r="P1797" s="106"/>
      <c r="Q1797" s="106"/>
      <c r="R1797" s="106"/>
      <c r="S1797" s="106"/>
      <c r="T1797" s="106"/>
      <c r="U1797" s="106"/>
      <c r="V1797" s="106"/>
      <c r="W1797" s="106"/>
      <c r="X1797" s="106"/>
    </row>
    <row r="1798" spans="4:24" x14ac:dyDescent="0.2">
      <c r="D1798" s="106"/>
      <c r="E1798" s="106"/>
      <c r="F1798" s="106"/>
      <c r="G1798" s="106"/>
      <c r="H1798" s="106"/>
      <c r="I1798" s="106"/>
      <c r="J1798" s="106"/>
      <c r="K1798" s="106"/>
      <c r="L1798" s="106"/>
      <c r="P1798" s="106"/>
      <c r="Q1798" s="106"/>
      <c r="R1798" s="106"/>
      <c r="S1798" s="106"/>
      <c r="T1798" s="106"/>
      <c r="U1798" s="106"/>
      <c r="V1798" s="106"/>
      <c r="W1798" s="106"/>
      <c r="X1798" s="106"/>
    </row>
    <row r="1799" spans="4:24" x14ac:dyDescent="0.2">
      <c r="D1799" s="106"/>
      <c r="E1799" s="106"/>
      <c r="F1799" s="106"/>
      <c r="G1799" s="106"/>
      <c r="H1799" s="106"/>
      <c r="I1799" s="106"/>
      <c r="J1799" s="106"/>
      <c r="K1799" s="106"/>
      <c r="L1799" s="106"/>
      <c r="P1799" s="106"/>
      <c r="Q1799" s="106"/>
      <c r="R1799" s="106"/>
      <c r="S1799" s="106"/>
      <c r="T1799" s="106"/>
      <c r="U1799" s="106"/>
      <c r="V1799" s="106"/>
      <c r="W1799" s="106"/>
      <c r="X1799" s="106"/>
    </row>
    <row r="1800" spans="4:24" x14ac:dyDescent="0.2">
      <c r="D1800" s="106"/>
      <c r="E1800" s="106"/>
      <c r="F1800" s="106"/>
      <c r="G1800" s="106"/>
      <c r="H1800" s="106"/>
      <c r="I1800" s="106"/>
      <c r="J1800" s="106"/>
      <c r="K1800" s="106"/>
      <c r="L1800" s="106"/>
      <c r="P1800" s="106"/>
      <c r="Q1800" s="106"/>
      <c r="R1800" s="106"/>
      <c r="S1800" s="106"/>
      <c r="T1800" s="106"/>
      <c r="U1800" s="106"/>
      <c r="V1800" s="106"/>
      <c r="W1800" s="106"/>
      <c r="X1800" s="106"/>
    </row>
    <row r="1801" spans="4:24" x14ac:dyDescent="0.2">
      <c r="D1801" s="106"/>
      <c r="E1801" s="106"/>
      <c r="F1801" s="106"/>
      <c r="G1801" s="106"/>
      <c r="H1801" s="106"/>
      <c r="I1801" s="106"/>
      <c r="J1801" s="106"/>
      <c r="K1801" s="106"/>
      <c r="L1801" s="106"/>
      <c r="P1801" s="106"/>
      <c r="Q1801" s="106"/>
      <c r="R1801" s="106"/>
      <c r="S1801" s="106"/>
      <c r="T1801" s="106"/>
      <c r="U1801" s="106"/>
      <c r="V1801" s="106"/>
      <c r="W1801" s="106"/>
      <c r="X1801" s="106"/>
    </row>
    <row r="1802" spans="4:24" x14ac:dyDescent="0.2">
      <c r="D1802" s="106"/>
      <c r="E1802" s="106"/>
      <c r="F1802" s="106"/>
      <c r="G1802" s="106"/>
      <c r="H1802" s="106"/>
      <c r="I1802" s="106"/>
      <c r="J1802" s="106"/>
      <c r="K1802" s="106"/>
      <c r="L1802" s="106"/>
      <c r="P1802" s="106"/>
      <c r="Q1802" s="106"/>
      <c r="R1802" s="106"/>
      <c r="S1802" s="106"/>
      <c r="T1802" s="106"/>
      <c r="U1802" s="106"/>
      <c r="V1802" s="106"/>
      <c r="W1802" s="106"/>
      <c r="X1802" s="106"/>
    </row>
    <row r="1803" spans="4:24" x14ac:dyDescent="0.2">
      <c r="D1803" s="106"/>
      <c r="E1803" s="106"/>
      <c r="F1803" s="106"/>
      <c r="G1803" s="106"/>
      <c r="H1803" s="106"/>
      <c r="I1803" s="106"/>
      <c r="J1803" s="106"/>
      <c r="K1803" s="106"/>
      <c r="L1803" s="106"/>
      <c r="P1803" s="106"/>
      <c r="Q1803" s="106"/>
      <c r="R1803" s="106"/>
      <c r="S1803" s="106"/>
      <c r="T1803" s="106"/>
      <c r="U1803" s="106"/>
      <c r="V1803" s="106"/>
      <c r="W1803" s="106"/>
      <c r="X1803" s="106"/>
    </row>
    <row r="1804" spans="4:24" x14ac:dyDescent="0.2">
      <c r="D1804" s="106"/>
      <c r="E1804" s="106"/>
      <c r="F1804" s="106"/>
      <c r="G1804" s="106"/>
      <c r="H1804" s="106"/>
      <c r="I1804" s="106"/>
      <c r="J1804" s="106"/>
      <c r="K1804" s="106"/>
      <c r="L1804" s="106"/>
      <c r="P1804" s="106"/>
      <c r="Q1804" s="106"/>
      <c r="R1804" s="106"/>
      <c r="S1804" s="106"/>
      <c r="T1804" s="106"/>
      <c r="U1804" s="106"/>
      <c r="V1804" s="106"/>
      <c r="W1804" s="106"/>
      <c r="X1804" s="106"/>
    </row>
    <row r="1805" spans="4:24" x14ac:dyDescent="0.2">
      <c r="D1805" s="106"/>
      <c r="E1805" s="106"/>
      <c r="F1805" s="106"/>
      <c r="G1805" s="106"/>
      <c r="H1805" s="106"/>
      <c r="I1805" s="106"/>
      <c r="J1805" s="106"/>
      <c r="K1805" s="106"/>
      <c r="L1805" s="106"/>
      <c r="P1805" s="106"/>
      <c r="Q1805" s="106"/>
      <c r="R1805" s="106"/>
      <c r="S1805" s="106"/>
      <c r="T1805" s="106"/>
      <c r="U1805" s="106"/>
      <c r="V1805" s="106"/>
      <c r="W1805" s="106"/>
      <c r="X1805" s="106"/>
    </row>
    <row r="1806" spans="4:24" x14ac:dyDescent="0.2">
      <c r="D1806" s="106"/>
      <c r="E1806" s="106"/>
      <c r="F1806" s="106"/>
      <c r="G1806" s="106"/>
      <c r="H1806" s="106"/>
      <c r="I1806" s="106"/>
      <c r="J1806" s="106"/>
      <c r="K1806" s="106"/>
      <c r="L1806" s="106"/>
      <c r="P1806" s="106"/>
      <c r="Q1806" s="106"/>
      <c r="R1806" s="106"/>
      <c r="S1806" s="106"/>
      <c r="T1806" s="106"/>
      <c r="U1806" s="106"/>
      <c r="V1806" s="106"/>
      <c r="W1806" s="106"/>
      <c r="X1806" s="106"/>
    </row>
    <row r="1807" spans="4:24" x14ac:dyDescent="0.2">
      <c r="D1807" s="106"/>
      <c r="E1807" s="106"/>
      <c r="F1807" s="106"/>
      <c r="G1807" s="106"/>
      <c r="H1807" s="106"/>
      <c r="I1807" s="106"/>
      <c r="J1807" s="106"/>
      <c r="K1807" s="106"/>
      <c r="L1807" s="106"/>
      <c r="P1807" s="106"/>
      <c r="Q1807" s="106"/>
      <c r="R1807" s="106"/>
      <c r="S1807" s="106"/>
      <c r="T1807" s="106"/>
      <c r="U1807" s="106"/>
      <c r="V1807" s="106"/>
      <c r="W1807" s="106"/>
      <c r="X1807" s="106"/>
    </row>
    <row r="1808" spans="4:24" x14ac:dyDescent="0.2">
      <c r="D1808" s="106"/>
      <c r="E1808" s="106"/>
      <c r="F1808" s="106"/>
      <c r="G1808" s="106"/>
      <c r="H1808" s="106"/>
      <c r="I1808" s="106"/>
      <c r="J1808" s="106"/>
      <c r="K1808" s="106"/>
      <c r="L1808" s="106"/>
      <c r="P1808" s="106"/>
      <c r="Q1808" s="106"/>
      <c r="R1808" s="106"/>
      <c r="S1808" s="106"/>
      <c r="T1808" s="106"/>
      <c r="U1808" s="106"/>
      <c r="V1808" s="106"/>
      <c r="W1808" s="106"/>
      <c r="X1808" s="106"/>
    </row>
    <row r="1809" spans="4:24" x14ac:dyDescent="0.2">
      <c r="D1809" s="106"/>
      <c r="E1809" s="106"/>
      <c r="F1809" s="106"/>
      <c r="G1809" s="106"/>
      <c r="H1809" s="106"/>
      <c r="I1809" s="106"/>
      <c r="J1809" s="106"/>
      <c r="K1809" s="106"/>
      <c r="L1809" s="106"/>
      <c r="P1809" s="106"/>
      <c r="Q1809" s="106"/>
      <c r="R1809" s="106"/>
      <c r="S1809" s="106"/>
      <c r="T1809" s="106"/>
      <c r="U1809" s="106"/>
      <c r="V1809" s="106"/>
      <c r="W1809" s="106"/>
      <c r="X1809" s="106"/>
    </row>
    <row r="1810" spans="4:24" x14ac:dyDescent="0.2">
      <c r="D1810" s="106"/>
      <c r="E1810" s="106"/>
      <c r="F1810" s="106"/>
      <c r="G1810" s="106"/>
      <c r="H1810" s="106"/>
      <c r="I1810" s="106"/>
      <c r="J1810" s="106"/>
      <c r="K1810" s="106"/>
      <c r="L1810" s="106"/>
      <c r="P1810" s="106"/>
      <c r="Q1810" s="106"/>
      <c r="R1810" s="106"/>
      <c r="S1810" s="106"/>
      <c r="T1810" s="106"/>
      <c r="U1810" s="106"/>
      <c r="V1810" s="106"/>
      <c r="W1810" s="106"/>
      <c r="X1810" s="106"/>
    </row>
    <row r="1811" spans="4:24" x14ac:dyDescent="0.2">
      <c r="D1811" s="106"/>
      <c r="E1811" s="106"/>
      <c r="F1811" s="106"/>
      <c r="G1811" s="106"/>
      <c r="H1811" s="106"/>
      <c r="I1811" s="106"/>
      <c r="J1811" s="106"/>
      <c r="K1811" s="106"/>
      <c r="L1811" s="106"/>
      <c r="P1811" s="106"/>
      <c r="Q1811" s="106"/>
      <c r="R1811" s="106"/>
      <c r="S1811" s="106"/>
      <c r="T1811" s="106"/>
      <c r="U1811" s="106"/>
      <c r="V1811" s="106"/>
      <c r="W1811" s="106"/>
      <c r="X1811" s="106"/>
    </row>
    <row r="1812" spans="4:24" x14ac:dyDescent="0.2">
      <c r="D1812" s="106"/>
      <c r="E1812" s="106"/>
      <c r="F1812" s="106"/>
      <c r="G1812" s="106"/>
      <c r="H1812" s="106"/>
      <c r="I1812" s="106"/>
      <c r="J1812" s="106"/>
      <c r="K1812" s="106"/>
      <c r="L1812" s="106"/>
      <c r="P1812" s="106"/>
      <c r="Q1812" s="106"/>
      <c r="R1812" s="106"/>
      <c r="S1812" s="106"/>
      <c r="T1812" s="106"/>
      <c r="U1812" s="106"/>
      <c r="V1812" s="106"/>
      <c r="W1812" s="106"/>
      <c r="X1812" s="106"/>
    </row>
    <row r="1813" spans="4:24" x14ac:dyDescent="0.2">
      <c r="D1813" s="106"/>
      <c r="E1813" s="106"/>
      <c r="F1813" s="106"/>
      <c r="G1813" s="106"/>
      <c r="H1813" s="106"/>
      <c r="I1813" s="106"/>
      <c r="J1813" s="106"/>
      <c r="K1813" s="106"/>
      <c r="L1813" s="106"/>
      <c r="P1813" s="106"/>
      <c r="Q1813" s="106"/>
      <c r="R1813" s="106"/>
      <c r="S1813" s="106"/>
      <c r="T1813" s="106"/>
      <c r="U1813" s="106"/>
      <c r="V1813" s="106"/>
      <c r="W1813" s="106"/>
      <c r="X1813" s="106"/>
    </row>
    <row r="1814" spans="4:24" x14ac:dyDescent="0.2">
      <c r="D1814" s="106"/>
      <c r="E1814" s="106"/>
      <c r="F1814" s="106"/>
      <c r="G1814" s="106"/>
      <c r="H1814" s="106"/>
      <c r="I1814" s="106"/>
      <c r="J1814" s="106"/>
      <c r="K1814" s="106"/>
      <c r="L1814" s="106"/>
      <c r="P1814" s="106"/>
      <c r="Q1814" s="106"/>
      <c r="R1814" s="106"/>
      <c r="S1814" s="106"/>
      <c r="T1814" s="106"/>
      <c r="U1814" s="106"/>
      <c r="V1814" s="106"/>
      <c r="W1814" s="106"/>
      <c r="X1814" s="106"/>
    </row>
    <row r="1815" spans="4:24" x14ac:dyDescent="0.2">
      <c r="D1815" s="106"/>
      <c r="E1815" s="106"/>
      <c r="F1815" s="106"/>
      <c r="G1815" s="106"/>
      <c r="H1815" s="106"/>
      <c r="I1815" s="106"/>
      <c r="J1815" s="106"/>
      <c r="K1815" s="106"/>
      <c r="L1815" s="106"/>
      <c r="P1815" s="106"/>
      <c r="Q1815" s="106"/>
      <c r="R1815" s="106"/>
      <c r="S1815" s="106"/>
      <c r="T1815" s="106"/>
      <c r="U1815" s="106"/>
      <c r="V1815" s="106"/>
      <c r="W1815" s="106"/>
      <c r="X1815" s="106"/>
    </row>
    <row r="1816" spans="4:24" x14ac:dyDescent="0.2">
      <c r="D1816" s="106"/>
      <c r="E1816" s="106"/>
      <c r="F1816" s="106"/>
      <c r="G1816" s="106"/>
      <c r="H1816" s="106"/>
      <c r="I1816" s="106"/>
      <c r="J1816" s="106"/>
      <c r="K1816" s="106"/>
      <c r="L1816" s="106"/>
      <c r="P1816" s="106"/>
      <c r="Q1816" s="106"/>
      <c r="R1816" s="106"/>
      <c r="S1816" s="106"/>
      <c r="T1816" s="106"/>
      <c r="U1816" s="106"/>
      <c r="V1816" s="106"/>
      <c r="W1816" s="106"/>
      <c r="X1816" s="106"/>
    </row>
    <row r="1817" spans="4:24" x14ac:dyDescent="0.2">
      <c r="D1817" s="106"/>
      <c r="E1817" s="106"/>
      <c r="F1817" s="106"/>
      <c r="G1817" s="106"/>
      <c r="H1817" s="106"/>
      <c r="I1817" s="106"/>
      <c r="J1817" s="106"/>
      <c r="K1817" s="106"/>
      <c r="L1817" s="106"/>
      <c r="P1817" s="106"/>
      <c r="Q1817" s="106"/>
      <c r="R1817" s="106"/>
      <c r="S1817" s="106"/>
      <c r="T1817" s="106"/>
      <c r="U1817" s="106"/>
      <c r="V1817" s="106"/>
      <c r="W1817" s="106"/>
      <c r="X1817" s="106"/>
    </row>
    <row r="1818" spans="4:24" x14ac:dyDescent="0.2">
      <c r="D1818" s="106"/>
      <c r="E1818" s="106"/>
      <c r="F1818" s="106"/>
      <c r="G1818" s="106"/>
      <c r="H1818" s="106"/>
      <c r="I1818" s="106"/>
      <c r="J1818" s="106"/>
      <c r="K1818" s="106"/>
      <c r="L1818" s="106"/>
      <c r="P1818" s="106"/>
      <c r="Q1818" s="106"/>
      <c r="R1818" s="106"/>
      <c r="S1818" s="106"/>
      <c r="T1818" s="106"/>
      <c r="U1818" s="106"/>
      <c r="V1818" s="106"/>
      <c r="W1818" s="106"/>
      <c r="X1818" s="106"/>
    </row>
    <row r="1819" spans="4:24" x14ac:dyDescent="0.2">
      <c r="D1819" s="106"/>
      <c r="E1819" s="106"/>
      <c r="F1819" s="106"/>
      <c r="G1819" s="106"/>
      <c r="H1819" s="106"/>
      <c r="I1819" s="106"/>
      <c r="J1819" s="106"/>
      <c r="K1819" s="106"/>
      <c r="L1819" s="106"/>
      <c r="P1819" s="106"/>
      <c r="Q1819" s="106"/>
      <c r="R1819" s="106"/>
      <c r="S1819" s="106"/>
      <c r="T1819" s="106"/>
      <c r="U1819" s="106"/>
      <c r="V1819" s="106"/>
      <c r="W1819" s="106"/>
      <c r="X1819" s="106"/>
    </row>
    <row r="1820" spans="4:24" x14ac:dyDescent="0.2">
      <c r="D1820" s="106"/>
      <c r="E1820" s="106"/>
      <c r="F1820" s="106"/>
      <c r="G1820" s="106"/>
      <c r="H1820" s="106"/>
      <c r="I1820" s="106"/>
      <c r="J1820" s="106"/>
      <c r="K1820" s="106"/>
      <c r="L1820" s="106"/>
      <c r="P1820" s="106"/>
      <c r="Q1820" s="106"/>
      <c r="R1820" s="106"/>
      <c r="S1820" s="106"/>
      <c r="T1820" s="106"/>
      <c r="U1820" s="106"/>
      <c r="V1820" s="106"/>
      <c r="W1820" s="106"/>
      <c r="X1820" s="106"/>
    </row>
    <row r="1821" spans="4:24" x14ac:dyDescent="0.2">
      <c r="D1821" s="106"/>
      <c r="E1821" s="106"/>
      <c r="F1821" s="106"/>
      <c r="G1821" s="106"/>
      <c r="H1821" s="106"/>
      <c r="I1821" s="106"/>
      <c r="J1821" s="106"/>
      <c r="K1821" s="106"/>
      <c r="L1821" s="106"/>
      <c r="P1821" s="106"/>
      <c r="Q1821" s="106"/>
      <c r="R1821" s="106"/>
      <c r="S1821" s="106"/>
      <c r="T1821" s="106"/>
      <c r="U1821" s="106"/>
      <c r="V1821" s="106"/>
      <c r="W1821" s="106"/>
      <c r="X1821" s="106"/>
    </row>
    <row r="1822" spans="4:24" x14ac:dyDescent="0.2">
      <c r="D1822" s="106"/>
      <c r="E1822" s="106"/>
      <c r="F1822" s="106"/>
      <c r="G1822" s="106"/>
      <c r="H1822" s="106"/>
      <c r="I1822" s="106"/>
      <c r="J1822" s="106"/>
      <c r="K1822" s="106"/>
      <c r="L1822" s="106"/>
      <c r="P1822" s="106"/>
      <c r="Q1822" s="106"/>
      <c r="R1822" s="106"/>
      <c r="S1822" s="106"/>
      <c r="T1822" s="106"/>
      <c r="U1822" s="106"/>
      <c r="V1822" s="106"/>
      <c r="W1822" s="106"/>
      <c r="X1822" s="106"/>
    </row>
    <row r="1823" spans="4:24" x14ac:dyDescent="0.2">
      <c r="D1823" s="106"/>
      <c r="E1823" s="106"/>
      <c r="F1823" s="106"/>
      <c r="G1823" s="106"/>
      <c r="H1823" s="106"/>
      <c r="I1823" s="106"/>
      <c r="J1823" s="106"/>
      <c r="K1823" s="106"/>
      <c r="L1823" s="106"/>
      <c r="P1823" s="106"/>
      <c r="Q1823" s="106"/>
      <c r="R1823" s="106"/>
      <c r="S1823" s="106"/>
      <c r="T1823" s="106"/>
      <c r="U1823" s="106"/>
      <c r="V1823" s="106"/>
      <c r="W1823" s="106"/>
      <c r="X1823" s="106"/>
    </row>
    <row r="1824" spans="4:24" x14ac:dyDescent="0.2">
      <c r="D1824" s="106"/>
      <c r="E1824" s="106"/>
      <c r="F1824" s="106"/>
      <c r="G1824" s="106"/>
      <c r="H1824" s="106"/>
      <c r="I1824" s="106"/>
      <c r="J1824" s="106"/>
      <c r="K1824" s="106"/>
      <c r="L1824" s="106"/>
      <c r="P1824" s="106"/>
      <c r="Q1824" s="106"/>
      <c r="R1824" s="106"/>
      <c r="S1824" s="106"/>
      <c r="T1824" s="106"/>
      <c r="U1824" s="106"/>
      <c r="V1824" s="106"/>
      <c r="W1824" s="106"/>
      <c r="X1824" s="106"/>
    </row>
    <row r="1825" spans="4:24" x14ac:dyDescent="0.2">
      <c r="D1825" s="106"/>
      <c r="E1825" s="106"/>
      <c r="F1825" s="106"/>
      <c r="G1825" s="106"/>
      <c r="H1825" s="106"/>
      <c r="I1825" s="106"/>
      <c r="J1825" s="106"/>
      <c r="K1825" s="106"/>
      <c r="L1825" s="106"/>
      <c r="P1825" s="106"/>
      <c r="Q1825" s="106"/>
      <c r="R1825" s="106"/>
      <c r="S1825" s="106"/>
      <c r="T1825" s="106"/>
      <c r="U1825" s="106"/>
      <c r="V1825" s="106"/>
      <c r="W1825" s="106"/>
      <c r="X1825" s="106"/>
    </row>
    <row r="1826" spans="4:24" x14ac:dyDescent="0.2">
      <c r="D1826" s="106"/>
      <c r="E1826" s="106"/>
      <c r="F1826" s="106"/>
      <c r="G1826" s="106"/>
      <c r="H1826" s="106"/>
      <c r="I1826" s="106"/>
      <c r="J1826" s="106"/>
      <c r="K1826" s="106"/>
      <c r="L1826" s="106"/>
      <c r="P1826" s="106"/>
      <c r="Q1826" s="106"/>
      <c r="R1826" s="106"/>
      <c r="S1826" s="106"/>
      <c r="T1826" s="106"/>
      <c r="U1826" s="106"/>
      <c r="V1826" s="106"/>
      <c r="W1826" s="106"/>
      <c r="X1826" s="106"/>
    </row>
    <row r="1827" spans="4:24" x14ac:dyDescent="0.2">
      <c r="D1827" s="106"/>
      <c r="E1827" s="106"/>
      <c r="F1827" s="106"/>
      <c r="G1827" s="106"/>
      <c r="H1827" s="106"/>
      <c r="I1827" s="106"/>
      <c r="J1827" s="106"/>
      <c r="K1827" s="106"/>
      <c r="L1827" s="106"/>
      <c r="P1827" s="106"/>
      <c r="Q1827" s="106"/>
      <c r="R1827" s="106"/>
      <c r="S1827" s="106"/>
      <c r="T1827" s="106"/>
      <c r="U1827" s="106"/>
      <c r="V1827" s="106"/>
      <c r="W1827" s="106"/>
      <c r="X1827" s="106"/>
    </row>
    <row r="1828" spans="4:24" x14ac:dyDescent="0.2">
      <c r="D1828" s="106"/>
      <c r="E1828" s="106"/>
      <c r="F1828" s="106"/>
      <c r="G1828" s="106"/>
      <c r="H1828" s="106"/>
      <c r="I1828" s="106"/>
      <c r="J1828" s="106"/>
      <c r="K1828" s="106"/>
      <c r="L1828" s="106"/>
      <c r="P1828" s="106"/>
      <c r="Q1828" s="106"/>
      <c r="R1828" s="106"/>
      <c r="S1828" s="106"/>
      <c r="T1828" s="106"/>
      <c r="U1828" s="106"/>
      <c r="V1828" s="106"/>
      <c r="W1828" s="106"/>
      <c r="X1828" s="106"/>
    </row>
    <row r="1829" spans="4:24" x14ac:dyDescent="0.2">
      <c r="D1829" s="106"/>
      <c r="E1829" s="106"/>
      <c r="F1829" s="106"/>
      <c r="G1829" s="106"/>
      <c r="H1829" s="106"/>
      <c r="I1829" s="106"/>
      <c r="J1829" s="106"/>
      <c r="K1829" s="106"/>
      <c r="L1829" s="106"/>
      <c r="P1829" s="106"/>
      <c r="Q1829" s="106"/>
      <c r="R1829" s="106"/>
      <c r="S1829" s="106"/>
      <c r="T1829" s="106"/>
      <c r="U1829" s="106"/>
      <c r="V1829" s="106"/>
      <c r="W1829" s="106"/>
      <c r="X1829" s="106"/>
    </row>
    <row r="1830" spans="4:24" x14ac:dyDescent="0.2">
      <c r="D1830" s="106"/>
      <c r="E1830" s="106"/>
      <c r="F1830" s="106"/>
      <c r="G1830" s="106"/>
      <c r="H1830" s="106"/>
      <c r="I1830" s="106"/>
      <c r="J1830" s="106"/>
      <c r="K1830" s="106"/>
      <c r="L1830" s="106"/>
      <c r="P1830" s="106"/>
      <c r="Q1830" s="106"/>
      <c r="R1830" s="106"/>
      <c r="S1830" s="106"/>
      <c r="T1830" s="106"/>
      <c r="U1830" s="106"/>
      <c r="V1830" s="106"/>
      <c r="W1830" s="106"/>
      <c r="X1830" s="106"/>
    </row>
    <row r="1831" spans="4:24" x14ac:dyDescent="0.2">
      <c r="D1831" s="106"/>
      <c r="E1831" s="106"/>
      <c r="F1831" s="106"/>
      <c r="G1831" s="106"/>
      <c r="H1831" s="106"/>
      <c r="I1831" s="106"/>
      <c r="J1831" s="106"/>
      <c r="K1831" s="106"/>
      <c r="L1831" s="106"/>
      <c r="P1831" s="106"/>
      <c r="Q1831" s="106"/>
      <c r="R1831" s="106"/>
      <c r="S1831" s="106"/>
      <c r="T1831" s="106"/>
      <c r="U1831" s="106"/>
      <c r="V1831" s="106"/>
      <c r="W1831" s="106"/>
      <c r="X1831" s="106"/>
    </row>
    <row r="1832" spans="4:24" x14ac:dyDescent="0.2">
      <c r="D1832" s="106"/>
      <c r="E1832" s="106"/>
      <c r="F1832" s="106"/>
      <c r="G1832" s="106"/>
      <c r="H1832" s="106"/>
      <c r="I1832" s="106"/>
      <c r="J1832" s="106"/>
      <c r="K1832" s="106"/>
      <c r="L1832" s="106"/>
      <c r="P1832" s="106"/>
      <c r="Q1832" s="106"/>
      <c r="R1832" s="106"/>
      <c r="S1832" s="106"/>
      <c r="T1832" s="106"/>
      <c r="U1832" s="106"/>
      <c r="V1832" s="106"/>
      <c r="W1832" s="106"/>
      <c r="X1832" s="106"/>
    </row>
    <row r="1833" spans="4:24" x14ac:dyDescent="0.2">
      <c r="D1833" s="106"/>
      <c r="E1833" s="106"/>
      <c r="F1833" s="106"/>
      <c r="G1833" s="106"/>
      <c r="H1833" s="106"/>
      <c r="I1833" s="106"/>
      <c r="J1833" s="106"/>
      <c r="K1833" s="106"/>
      <c r="L1833" s="106"/>
      <c r="P1833" s="106"/>
      <c r="Q1833" s="106"/>
      <c r="R1833" s="106"/>
      <c r="S1833" s="106"/>
      <c r="T1833" s="106"/>
      <c r="U1833" s="106"/>
      <c r="V1833" s="106"/>
      <c r="W1833" s="106"/>
      <c r="X1833" s="106"/>
    </row>
    <row r="1834" spans="4:24" x14ac:dyDescent="0.2">
      <c r="D1834" s="106"/>
      <c r="E1834" s="106"/>
      <c r="F1834" s="106"/>
      <c r="G1834" s="106"/>
      <c r="H1834" s="106"/>
      <c r="I1834" s="106"/>
      <c r="J1834" s="106"/>
      <c r="K1834" s="106"/>
      <c r="L1834" s="106"/>
      <c r="P1834" s="106"/>
      <c r="Q1834" s="106"/>
      <c r="R1834" s="106"/>
      <c r="S1834" s="106"/>
      <c r="T1834" s="106"/>
      <c r="U1834" s="106"/>
      <c r="V1834" s="106"/>
      <c r="W1834" s="106"/>
      <c r="X1834" s="106"/>
    </row>
    <row r="1835" spans="4:24" x14ac:dyDescent="0.2">
      <c r="D1835" s="106"/>
      <c r="E1835" s="106"/>
      <c r="F1835" s="106"/>
      <c r="G1835" s="106"/>
      <c r="H1835" s="106"/>
      <c r="I1835" s="106"/>
      <c r="J1835" s="106"/>
      <c r="K1835" s="106"/>
      <c r="L1835" s="106"/>
      <c r="P1835" s="106"/>
      <c r="Q1835" s="106"/>
      <c r="R1835" s="106"/>
      <c r="S1835" s="106"/>
      <c r="T1835" s="106"/>
      <c r="U1835" s="106"/>
      <c r="V1835" s="106"/>
      <c r="W1835" s="106"/>
      <c r="X1835" s="106"/>
    </row>
    <row r="1836" spans="4:24" x14ac:dyDescent="0.2">
      <c r="D1836" s="106"/>
      <c r="E1836" s="106"/>
      <c r="F1836" s="106"/>
      <c r="G1836" s="106"/>
      <c r="H1836" s="106"/>
      <c r="I1836" s="106"/>
      <c r="J1836" s="106"/>
      <c r="K1836" s="106"/>
      <c r="L1836" s="106"/>
      <c r="P1836" s="106"/>
      <c r="Q1836" s="106"/>
      <c r="R1836" s="106"/>
      <c r="S1836" s="106"/>
      <c r="T1836" s="106"/>
      <c r="U1836" s="106"/>
      <c r="V1836" s="106"/>
      <c r="W1836" s="106"/>
      <c r="X1836" s="106"/>
    </row>
    <row r="1837" spans="4:24" x14ac:dyDescent="0.2">
      <c r="D1837" s="106"/>
      <c r="E1837" s="106"/>
      <c r="F1837" s="106"/>
      <c r="G1837" s="106"/>
      <c r="H1837" s="106"/>
      <c r="I1837" s="106"/>
      <c r="J1837" s="106"/>
      <c r="K1837" s="106"/>
      <c r="L1837" s="106"/>
      <c r="P1837" s="106"/>
      <c r="Q1837" s="106"/>
      <c r="R1837" s="106"/>
      <c r="S1837" s="106"/>
      <c r="T1837" s="106"/>
      <c r="U1837" s="106"/>
      <c r="V1837" s="106"/>
      <c r="W1837" s="106"/>
      <c r="X1837" s="106"/>
    </row>
    <row r="1838" spans="4:24" x14ac:dyDescent="0.2">
      <c r="D1838" s="106"/>
      <c r="E1838" s="106"/>
      <c r="F1838" s="106"/>
      <c r="G1838" s="106"/>
      <c r="H1838" s="106"/>
      <c r="I1838" s="106"/>
      <c r="J1838" s="106"/>
      <c r="K1838" s="106"/>
      <c r="L1838" s="106"/>
      <c r="P1838" s="106"/>
      <c r="Q1838" s="106"/>
      <c r="R1838" s="106"/>
      <c r="S1838" s="106"/>
      <c r="T1838" s="106"/>
      <c r="U1838" s="106"/>
      <c r="V1838" s="106"/>
      <c r="W1838" s="106"/>
      <c r="X1838" s="106"/>
    </row>
    <row r="1839" spans="4:24" x14ac:dyDescent="0.2">
      <c r="D1839" s="106"/>
      <c r="E1839" s="106"/>
      <c r="F1839" s="106"/>
      <c r="G1839" s="106"/>
      <c r="H1839" s="106"/>
      <c r="I1839" s="106"/>
      <c r="J1839" s="106"/>
      <c r="K1839" s="106"/>
      <c r="L1839" s="106"/>
      <c r="P1839" s="106"/>
      <c r="Q1839" s="106"/>
      <c r="R1839" s="106"/>
      <c r="S1839" s="106"/>
      <c r="T1839" s="106"/>
      <c r="U1839" s="106"/>
      <c r="V1839" s="106"/>
      <c r="W1839" s="106"/>
      <c r="X1839" s="106"/>
    </row>
    <row r="1840" spans="4:24" x14ac:dyDescent="0.2">
      <c r="D1840" s="106"/>
      <c r="E1840" s="106"/>
      <c r="F1840" s="106"/>
      <c r="G1840" s="106"/>
      <c r="H1840" s="106"/>
      <c r="I1840" s="106"/>
      <c r="J1840" s="106"/>
      <c r="K1840" s="106"/>
      <c r="L1840" s="106"/>
      <c r="P1840" s="106"/>
      <c r="Q1840" s="106"/>
      <c r="R1840" s="106"/>
      <c r="S1840" s="106"/>
      <c r="T1840" s="106"/>
      <c r="U1840" s="106"/>
      <c r="V1840" s="106"/>
      <c r="W1840" s="106"/>
      <c r="X1840" s="106"/>
    </row>
    <row r="1841" spans="4:24" x14ac:dyDescent="0.2">
      <c r="D1841" s="106"/>
      <c r="E1841" s="106"/>
      <c r="F1841" s="106"/>
      <c r="G1841" s="106"/>
      <c r="H1841" s="106"/>
      <c r="I1841" s="106"/>
      <c r="J1841" s="106"/>
      <c r="K1841" s="106"/>
      <c r="L1841" s="106"/>
      <c r="P1841" s="106"/>
      <c r="Q1841" s="106"/>
      <c r="R1841" s="106"/>
      <c r="S1841" s="106"/>
      <c r="T1841" s="106"/>
      <c r="U1841" s="106"/>
      <c r="V1841" s="106"/>
      <c r="W1841" s="106"/>
      <c r="X1841" s="106"/>
    </row>
    <row r="1842" spans="4:24" x14ac:dyDescent="0.2">
      <c r="D1842" s="106"/>
      <c r="E1842" s="106"/>
      <c r="F1842" s="106"/>
      <c r="G1842" s="106"/>
      <c r="H1842" s="106"/>
      <c r="I1842" s="106"/>
      <c r="J1842" s="106"/>
      <c r="K1842" s="106"/>
      <c r="L1842" s="106"/>
      <c r="P1842" s="106"/>
      <c r="Q1842" s="106"/>
      <c r="R1842" s="106"/>
      <c r="S1842" s="106"/>
      <c r="T1842" s="106"/>
      <c r="U1842" s="106"/>
      <c r="V1842" s="106"/>
      <c r="W1842" s="106"/>
      <c r="X1842" s="106"/>
    </row>
    <row r="1843" spans="4:24" x14ac:dyDescent="0.2">
      <c r="D1843" s="106"/>
      <c r="E1843" s="106"/>
      <c r="F1843" s="106"/>
      <c r="G1843" s="106"/>
      <c r="H1843" s="106"/>
      <c r="I1843" s="106"/>
      <c r="J1843" s="106"/>
      <c r="K1843" s="106"/>
      <c r="L1843" s="106"/>
      <c r="P1843" s="106"/>
      <c r="Q1843" s="106"/>
      <c r="R1843" s="106"/>
      <c r="S1843" s="106"/>
      <c r="T1843" s="106"/>
      <c r="U1843" s="106"/>
      <c r="V1843" s="106"/>
      <c r="W1843" s="106"/>
      <c r="X1843" s="106"/>
    </row>
    <row r="1844" spans="4:24" x14ac:dyDescent="0.2">
      <c r="D1844" s="106"/>
      <c r="E1844" s="106"/>
      <c r="F1844" s="106"/>
      <c r="G1844" s="106"/>
      <c r="H1844" s="106"/>
      <c r="I1844" s="106"/>
      <c r="J1844" s="106"/>
      <c r="K1844" s="106"/>
      <c r="L1844" s="106"/>
      <c r="P1844" s="106"/>
      <c r="Q1844" s="106"/>
      <c r="R1844" s="106"/>
      <c r="S1844" s="106"/>
      <c r="T1844" s="106"/>
      <c r="U1844" s="106"/>
      <c r="V1844" s="106"/>
      <c r="W1844" s="106"/>
      <c r="X1844" s="106"/>
    </row>
    <row r="1845" spans="4:24" x14ac:dyDescent="0.2">
      <c r="D1845" s="106"/>
      <c r="E1845" s="106"/>
      <c r="F1845" s="106"/>
      <c r="G1845" s="106"/>
      <c r="H1845" s="106"/>
      <c r="I1845" s="106"/>
      <c r="J1845" s="106"/>
      <c r="K1845" s="106"/>
      <c r="L1845" s="106"/>
      <c r="P1845" s="106"/>
      <c r="Q1845" s="106"/>
      <c r="R1845" s="106"/>
      <c r="S1845" s="106"/>
      <c r="T1845" s="106"/>
      <c r="U1845" s="106"/>
      <c r="V1845" s="106"/>
      <c r="W1845" s="106"/>
      <c r="X1845" s="106"/>
    </row>
    <row r="1846" spans="4:24" x14ac:dyDescent="0.2">
      <c r="D1846" s="106"/>
      <c r="E1846" s="106"/>
      <c r="F1846" s="106"/>
      <c r="G1846" s="106"/>
      <c r="H1846" s="106"/>
      <c r="I1846" s="106"/>
      <c r="J1846" s="106"/>
      <c r="K1846" s="106"/>
      <c r="L1846" s="106"/>
      <c r="P1846" s="106"/>
      <c r="Q1846" s="106"/>
      <c r="R1846" s="106"/>
      <c r="S1846" s="106"/>
      <c r="T1846" s="106"/>
      <c r="U1846" s="106"/>
      <c r="V1846" s="106"/>
      <c r="W1846" s="106"/>
      <c r="X1846" s="106"/>
    </row>
    <row r="1847" spans="4:24" x14ac:dyDescent="0.2">
      <c r="D1847" s="106"/>
      <c r="E1847" s="106"/>
      <c r="F1847" s="106"/>
      <c r="G1847" s="106"/>
      <c r="H1847" s="106"/>
      <c r="I1847" s="106"/>
      <c r="J1847" s="106"/>
      <c r="K1847" s="106"/>
      <c r="L1847" s="106"/>
      <c r="P1847" s="106"/>
      <c r="Q1847" s="106"/>
      <c r="R1847" s="106"/>
      <c r="S1847" s="106"/>
      <c r="T1847" s="106"/>
      <c r="U1847" s="106"/>
      <c r="V1847" s="106"/>
      <c r="W1847" s="106"/>
      <c r="X1847" s="106"/>
    </row>
    <row r="1848" spans="4:24" x14ac:dyDescent="0.2">
      <c r="D1848" s="106"/>
      <c r="E1848" s="106"/>
      <c r="F1848" s="106"/>
      <c r="G1848" s="106"/>
      <c r="H1848" s="106"/>
      <c r="I1848" s="106"/>
      <c r="J1848" s="106"/>
      <c r="K1848" s="106"/>
      <c r="L1848" s="106"/>
      <c r="P1848" s="106"/>
      <c r="Q1848" s="106"/>
      <c r="R1848" s="106"/>
      <c r="S1848" s="106"/>
      <c r="T1848" s="106"/>
      <c r="U1848" s="106"/>
      <c r="V1848" s="106"/>
      <c r="W1848" s="106"/>
      <c r="X1848" s="106"/>
    </row>
    <row r="1849" spans="4:24" x14ac:dyDescent="0.2">
      <c r="D1849" s="106"/>
      <c r="E1849" s="106"/>
      <c r="F1849" s="106"/>
      <c r="G1849" s="106"/>
      <c r="H1849" s="106"/>
      <c r="I1849" s="106"/>
      <c r="J1849" s="106"/>
      <c r="K1849" s="106"/>
      <c r="L1849" s="106"/>
      <c r="P1849" s="106"/>
      <c r="Q1849" s="106"/>
      <c r="R1849" s="106"/>
      <c r="S1849" s="106"/>
      <c r="T1849" s="106"/>
      <c r="U1849" s="106"/>
      <c r="V1849" s="106"/>
      <c r="W1849" s="106"/>
      <c r="X1849" s="106"/>
    </row>
    <row r="1850" spans="4:24" x14ac:dyDescent="0.2">
      <c r="D1850" s="106"/>
      <c r="E1850" s="106"/>
      <c r="F1850" s="106"/>
      <c r="G1850" s="106"/>
      <c r="H1850" s="106"/>
      <c r="I1850" s="106"/>
      <c r="J1850" s="106"/>
      <c r="K1850" s="106"/>
      <c r="L1850" s="106"/>
      <c r="P1850" s="106"/>
      <c r="Q1850" s="106"/>
      <c r="R1850" s="106"/>
      <c r="S1850" s="106"/>
      <c r="T1850" s="106"/>
      <c r="U1850" s="106"/>
      <c r="V1850" s="106"/>
      <c r="W1850" s="106"/>
      <c r="X1850" s="106"/>
    </row>
    <row r="1851" spans="4:24" x14ac:dyDescent="0.2">
      <c r="D1851" s="106"/>
      <c r="E1851" s="106"/>
      <c r="F1851" s="106"/>
      <c r="G1851" s="106"/>
      <c r="H1851" s="106"/>
      <c r="I1851" s="106"/>
      <c r="J1851" s="106"/>
      <c r="K1851" s="106"/>
      <c r="L1851" s="106"/>
      <c r="P1851" s="106"/>
      <c r="Q1851" s="106"/>
      <c r="R1851" s="106"/>
      <c r="S1851" s="106"/>
      <c r="T1851" s="106"/>
      <c r="U1851" s="106"/>
      <c r="V1851" s="106"/>
      <c r="W1851" s="106"/>
      <c r="X1851" s="106"/>
    </row>
    <row r="1852" spans="4:24" x14ac:dyDescent="0.2">
      <c r="D1852" s="106"/>
      <c r="E1852" s="106"/>
      <c r="F1852" s="106"/>
      <c r="G1852" s="106"/>
      <c r="H1852" s="106"/>
      <c r="I1852" s="106"/>
      <c r="J1852" s="106"/>
      <c r="K1852" s="106"/>
      <c r="L1852" s="106"/>
      <c r="P1852" s="106"/>
      <c r="Q1852" s="106"/>
      <c r="R1852" s="106"/>
      <c r="S1852" s="106"/>
      <c r="T1852" s="106"/>
      <c r="U1852" s="106"/>
      <c r="V1852" s="106"/>
      <c r="W1852" s="106"/>
      <c r="X1852" s="106"/>
    </row>
    <row r="1853" spans="4:24" x14ac:dyDescent="0.2">
      <c r="D1853" s="106"/>
      <c r="E1853" s="106"/>
      <c r="F1853" s="106"/>
      <c r="G1853" s="106"/>
      <c r="H1853" s="106"/>
      <c r="I1853" s="106"/>
      <c r="J1853" s="106"/>
      <c r="K1853" s="106"/>
      <c r="L1853" s="106"/>
      <c r="P1853" s="106"/>
      <c r="Q1853" s="106"/>
      <c r="R1853" s="106"/>
      <c r="S1853" s="106"/>
      <c r="T1853" s="106"/>
      <c r="U1853" s="106"/>
      <c r="V1853" s="106"/>
      <c r="W1853" s="106"/>
      <c r="X1853" s="106"/>
    </row>
    <row r="1854" spans="4:24" x14ac:dyDescent="0.2">
      <c r="D1854" s="106"/>
      <c r="E1854" s="106"/>
      <c r="F1854" s="106"/>
      <c r="G1854" s="106"/>
      <c r="H1854" s="106"/>
      <c r="I1854" s="106"/>
      <c r="J1854" s="106"/>
      <c r="K1854" s="106"/>
      <c r="L1854" s="106"/>
      <c r="P1854" s="106"/>
      <c r="Q1854" s="106"/>
      <c r="R1854" s="106"/>
      <c r="S1854" s="106"/>
      <c r="T1854" s="106"/>
      <c r="U1854" s="106"/>
      <c r="V1854" s="106"/>
      <c r="W1854" s="106"/>
      <c r="X1854" s="106"/>
    </row>
    <row r="1855" spans="4:24" x14ac:dyDescent="0.2">
      <c r="D1855" s="106"/>
      <c r="E1855" s="106"/>
      <c r="F1855" s="106"/>
      <c r="G1855" s="106"/>
      <c r="H1855" s="106"/>
      <c r="I1855" s="106"/>
      <c r="J1855" s="106"/>
      <c r="K1855" s="106"/>
      <c r="L1855" s="106"/>
      <c r="P1855" s="106"/>
      <c r="Q1855" s="106"/>
      <c r="R1855" s="106"/>
      <c r="S1855" s="106"/>
      <c r="T1855" s="106"/>
      <c r="U1855" s="106"/>
      <c r="V1855" s="106"/>
      <c r="W1855" s="106"/>
      <c r="X1855" s="106"/>
    </row>
    <row r="1856" spans="4:24" x14ac:dyDescent="0.2">
      <c r="D1856" s="106"/>
      <c r="E1856" s="106"/>
      <c r="F1856" s="106"/>
      <c r="G1856" s="106"/>
      <c r="H1856" s="106"/>
      <c r="I1856" s="106"/>
      <c r="J1856" s="106"/>
      <c r="K1856" s="106"/>
      <c r="L1856" s="106"/>
      <c r="P1856" s="106"/>
      <c r="Q1856" s="106"/>
      <c r="R1856" s="106"/>
      <c r="S1856" s="106"/>
      <c r="T1856" s="106"/>
      <c r="U1856" s="106"/>
      <c r="V1856" s="106"/>
      <c r="W1856" s="106"/>
      <c r="X1856" s="106"/>
    </row>
    <row r="1857" spans="4:24" x14ac:dyDescent="0.2">
      <c r="D1857" s="106"/>
      <c r="E1857" s="106"/>
      <c r="F1857" s="106"/>
      <c r="G1857" s="106"/>
      <c r="H1857" s="106"/>
      <c r="I1857" s="106"/>
      <c r="J1857" s="106"/>
      <c r="K1857" s="106"/>
      <c r="L1857" s="106"/>
      <c r="P1857" s="106"/>
      <c r="Q1857" s="106"/>
      <c r="R1857" s="106"/>
      <c r="S1857" s="106"/>
      <c r="T1857" s="106"/>
      <c r="U1857" s="106"/>
      <c r="V1857" s="106"/>
      <c r="W1857" s="106"/>
      <c r="X1857" s="106"/>
    </row>
    <row r="1858" spans="4:24" x14ac:dyDescent="0.2">
      <c r="D1858" s="106"/>
      <c r="E1858" s="106"/>
      <c r="F1858" s="106"/>
      <c r="G1858" s="106"/>
      <c r="H1858" s="106"/>
      <c r="I1858" s="106"/>
      <c r="J1858" s="106"/>
      <c r="K1858" s="106"/>
      <c r="L1858" s="106"/>
      <c r="P1858" s="106"/>
      <c r="Q1858" s="106"/>
      <c r="R1858" s="106"/>
      <c r="S1858" s="106"/>
      <c r="T1858" s="106"/>
      <c r="U1858" s="106"/>
      <c r="V1858" s="106"/>
      <c r="W1858" s="106"/>
      <c r="X1858" s="106"/>
    </row>
    <row r="1859" spans="4:24" x14ac:dyDescent="0.2">
      <c r="D1859" s="106"/>
      <c r="E1859" s="106"/>
      <c r="F1859" s="106"/>
      <c r="G1859" s="106"/>
      <c r="H1859" s="106"/>
      <c r="I1859" s="106"/>
      <c r="J1859" s="106"/>
      <c r="K1859" s="106"/>
      <c r="L1859" s="106"/>
      <c r="P1859" s="106"/>
      <c r="Q1859" s="106"/>
      <c r="R1859" s="106"/>
      <c r="S1859" s="106"/>
      <c r="T1859" s="106"/>
      <c r="U1859" s="106"/>
      <c r="V1859" s="106"/>
      <c r="W1859" s="106"/>
      <c r="X1859" s="106"/>
    </row>
    <row r="1860" spans="4:24" x14ac:dyDescent="0.2">
      <c r="D1860" s="106"/>
      <c r="E1860" s="106"/>
      <c r="F1860" s="106"/>
      <c r="G1860" s="106"/>
      <c r="H1860" s="106"/>
      <c r="I1860" s="106"/>
      <c r="J1860" s="106"/>
      <c r="K1860" s="106"/>
      <c r="L1860" s="106"/>
      <c r="P1860" s="106"/>
      <c r="Q1860" s="106"/>
      <c r="R1860" s="106"/>
      <c r="S1860" s="106"/>
      <c r="T1860" s="106"/>
      <c r="U1860" s="106"/>
      <c r="V1860" s="106"/>
      <c r="W1860" s="106"/>
      <c r="X1860" s="106"/>
    </row>
    <row r="1861" spans="4:24" x14ac:dyDescent="0.2">
      <c r="D1861" s="106"/>
      <c r="E1861" s="106"/>
      <c r="F1861" s="106"/>
      <c r="G1861" s="106"/>
      <c r="H1861" s="106"/>
      <c r="I1861" s="106"/>
      <c r="J1861" s="106"/>
      <c r="K1861" s="106"/>
      <c r="L1861" s="106"/>
      <c r="P1861" s="106"/>
      <c r="Q1861" s="106"/>
      <c r="R1861" s="106"/>
      <c r="S1861" s="106"/>
      <c r="T1861" s="106"/>
      <c r="U1861" s="106"/>
      <c r="V1861" s="106"/>
      <c r="W1861" s="106"/>
      <c r="X1861" s="106"/>
    </row>
    <row r="1862" spans="4:24" x14ac:dyDescent="0.2">
      <c r="D1862" s="106"/>
      <c r="E1862" s="106"/>
      <c r="F1862" s="106"/>
      <c r="G1862" s="106"/>
      <c r="H1862" s="106"/>
      <c r="I1862" s="106"/>
      <c r="J1862" s="106"/>
      <c r="K1862" s="106"/>
      <c r="L1862" s="106"/>
      <c r="P1862" s="106"/>
      <c r="Q1862" s="106"/>
      <c r="R1862" s="106"/>
      <c r="S1862" s="106"/>
      <c r="T1862" s="106"/>
      <c r="U1862" s="106"/>
      <c r="V1862" s="106"/>
      <c r="W1862" s="106"/>
      <c r="X1862" s="106"/>
    </row>
    <row r="1863" spans="4:24" x14ac:dyDescent="0.2">
      <c r="D1863" s="106"/>
      <c r="E1863" s="106"/>
      <c r="F1863" s="106"/>
      <c r="G1863" s="106"/>
      <c r="H1863" s="106"/>
      <c r="I1863" s="106"/>
      <c r="J1863" s="106"/>
      <c r="K1863" s="106"/>
      <c r="L1863" s="106"/>
      <c r="P1863" s="106"/>
      <c r="Q1863" s="106"/>
      <c r="R1863" s="106"/>
      <c r="S1863" s="106"/>
      <c r="T1863" s="106"/>
      <c r="U1863" s="106"/>
      <c r="V1863" s="106"/>
      <c r="W1863" s="106"/>
      <c r="X1863" s="106"/>
    </row>
    <row r="1864" spans="4:24" x14ac:dyDescent="0.2">
      <c r="D1864" s="106"/>
      <c r="E1864" s="106"/>
      <c r="F1864" s="106"/>
      <c r="G1864" s="106"/>
      <c r="H1864" s="106"/>
      <c r="I1864" s="106"/>
      <c r="J1864" s="106"/>
      <c r="K1864" s="106"/>
      <c r="L1864" s="106"/>
      <c r="P1864" s="106"/>
      <c r="Q1864" s="106"/>
      <c r="R1864" s="106"/>
      <c r="S1864" s="106"/>
      <c r="T1864" s="106"/>
      <c r="U1864" s="106"/>
      <c r="V1864" s="106"/>
      <c r="W1864" s="106"/>
      <c r="X1864" s="106"/>
    </row>
    <row r="1865" spans="4:24" x14ac:dyDescent="0.2">
      <c r="D1865" s="106"/>
      <c r="E1865" s="106"/>
      <c r="F1865" s="106"/>
      <c r="G1865" s="106"/>
      <c r="H1865" s="106"/>
      <c r="I1865" s="106"/>
      <c r="J1865" s="106"/>
      <c r="K1865" s="106"/>
      <c r="L1865" s="106"/>
      <c r="P1865" s="106"/>
      <c r="Q1865" s="106"/>
      <c r="R1865" s="106"/>
      <c r="S1865" s="106"/>
      <c r="T1865" s="106"/>
      <c r="U1865" s="106"/>
      <c r="V1865" s="106"/>
      <c r="W1865" s="106"/>
      <c r="X1865" s="106"/>
    </row>
    <row r="1866" spans="4:24" x14ac:dyDescent="0.2">
      <c r="D1866" s="106"/>
      <c r="E1866" s="106"/>
      <c r="F1866" s="106"/>
      <c r="G1866" s="106"/>
      <c r="H1866" s="106"/>
      <c r="I1866" s="106"/>
      <c r="J1866" s="106"/>
      <c r="K1866" s="106"/>
      <c r="L1866" s="106"/>
      <c r="P1866" s="106"/>
      <c r="Q1866" s="106"/>
      <c r="R1866" s="106"/>
      <c r="S1866" s="106"/>
      <c r="T1866" s="106"/>
      <c r="U1866" s="106"/>
      <c r="V1866" s="106"/>
      <c r="W1866" s="106"/>
      <c r="X1866" s="106"/>
    </row>
    <row r="1867" spans="4:24" x14ac:dyDescent="0.2">
      <c r="D1867" s="106"/>
      <c r="E1867" s="106"/>
      <c r="F1867" s="106"/>
      <c r="G1867" s="106"/>
      <c r="H1867" s="106"/>
      <c r="I1867" s="106"/>
      <c r="J1867" s="106"/>
      <c r="K1867" s="106"/>
      <c r="L1867" s="106"/>
      <c r="P1867" s="106"/>
      <c r="Q1867" s="106"/>
      <c r="R1867" s="106"/>
      <c r="S1867" s="106"/>
      <c r="T1867" s="106"/>
      <c r="U1867" s="106"/>
      <c r="V1867" s="106"/>
      <c r="W1867" s="106"/>
      <c r="X1867" s="106"/>
    </row>
    <row r="1868" spans="4:24" x14ac:dyDescent="0.2">
      <c r="D1868" s="106"/>
      <c r="E1868" s="106"/>
      <c r="F1868" s="106"/>
      <c r="G1868" s="106"/>
      <c r="H1868" s="106"/>
      <c r="I1868" s="106"/>
      <c r="J1868" s="106"/>
      <c r="K1868" s="106"/>
      <c r="L1868" s="106"/>
      <c r="P1868" s="106"/>
      <c r="Q1868" s="106"/>
      <c r="R1868" s="106"/>
      <c r="S1868" s="106"/>
      <c r="T1868" s="106"/>
      <c r="U1868" s="106"/>
      <c r="V1868" s="106"/>
      <c r="W1868" s="106"/>
      <c r="X1868" s="106"/>
    </row>
    <row r="1869" spans="4:24" x14ac:dyDescent="0.2">
      <c r="D1869" s="106"/>
      <c r="E1869" s="106"/>
      <c r="F1869" s="106"/>
      <c r="G1869" s="106"/>
      <c r="H1869" s="106"/>
      <c r="I1869" s="106"/>
      <c r="J1869" s="106"/>
      <c r="K1869" s="106"/>
      <c r="L1869" s="106"/>
      <c r="P1869" s="106"/>
      <c r="Q1869" s="106"/>
      <c r="R1869" s="106"/>
      <c r="S1869" s="106"/>
      <c r="T1869" s="106"/>
      <c r="U1869" s="106"/>
      <c r="V1869" s="106"/>
      <c r="W1869" s="106"/>
      <c r="X1869" s="106"/>
    </row>
    <row r="1870" spans="4:24" x14ac:dyDescent="0.2">
      <c r="D1870" s="106"/>
      <c r="E1870" s="106"/>
      <c r="F1870" s="106"/>
      <c r="G1870" s="106"/>
      <c r="H1870" s="106"/>
      <c r="I1870" s="106"/>
      <c r="J1870" s="106"/>
      <c r="K1870" s="106"/>
      <c r="L1870" s="106"/>
      <c r="P1870" s="106"/>
      <c r="Q1870" s="106"/>
      <c r="R1870" s="106"/>
      <c r="S1870" s="106"/>
      <c r="T1870" s="106"/>
      <c r="U1870" s="106"/>
      <c r="V1870" s="106"/>
      <c r="W1870" s="106"/>
      <c r="X1870" s="106"/>
    </row>
    <row r="1871" spans="4:24" x14ac:dyDescent="0.2">
      <c r="D1871" s="106"/>
      <c r="E1871" s="106"/>
      <c r="F1871" s="106"/>
      <c r="G1871" s="106"/>
      <c r="H1871" s="106"/>
      <c r="I1871" s="106"/>
      <c r="J1871" s="106"/>
      <c r="K1871" s="106"/>
      <c r="L1871" s="106"/>
      <c r="P1871" s="106"/>
      <c r="Q1871" s="106"/>
      <c r="R1871" s="106"/>
      <c r="S1871" s="106"/>
      <c r="T1871" s="106"/>
      <c r="U1871" s="106"/>
      <c r="V1871" s="106"/>
      <c r="W1871" s="106"/>
      <c r="X1871" s="106"/>
    </row>
    <row r="1872" spans="4:24" x14ac:dyDescent="0.2">
      <c r="D1872" s="106"/>
      <c r="E1872" s="106"/>
      <c r="F1872" s="106"/>
      <c r="G1872" s="106"/>
      <c r="H1872" s="106"/>
      <c r="I1872" s="106"/>
      <c r="J1872" s="106"/>
      <c r="K1872" s="106"/>
      <c r="L1872" s="106"/>
      <c r="P1872" s="106"/>
      <c r="Q1872" s="106"/>
      <c r="R1872" s="106"/>
      <c r="S1872" s="106"/>
      <c r="T1872" s="106"/>
      <c r="U1872" s="106"/>
      <c r="V1872" s="106"/>
      <c r="W1872" s="106"/>
      <c r="X1872" s="106"/>
    </row>
    <row r="1873" spans="4:24" x14ac:dyDescent="0.2">
      <c r="D1873" s="106"/>
      <c r="E1873" s="106"/>
      <c r="F1873" s="106"/>
      <c r="G1873" s="106"/>
      <c r="H1873" s="106"/>
      <c r="I1873" s="106"/>
      <c r="J1873" s="106"/>
      <c r="K1873" s="106"/>
      <c r="L1873" s="106"/>
      <c r="P1873" s="106"/>
      <c r="Q1873" s="106"/>
      <c r="R1873" s="106"/>
      <c r="S1873" s="106"/>
      <c r="T1873" s="106"/>
      <c r="U1873" s="106"/>
      <c r="V1873" s="106"/>
      <c r="W1873" s="106"/>
      <c r="X1873" s="106"/>
    </row>
    <row r="1874" spans="4:24" x14ac:dyDescent="0.2">
      <c r="D1874" s="106"/>
      <c r="E1874" s="106"/>
      <c r="F1874" s="106"/>
      <c r="G1874" s="106"/>
      <c r="H1874" s="106"/>
      <c r="I1874" s="106"/>
      <c r="J1874" s="106"/>
      <c r="K1874" s="106"/>
      <c r="L1874" s="106"/>
      <c r="P1874" s="106"/>
      <c r="Q1874" s="106"/>
      <c r="R1874" s="106"/>
      <c r="S1874" s="106"/>
      <c r="T1874" s="106"/>
      <c r="U1874" s="106"/>
      <c r="V1874" s="106"/>
      <c r="W1874" s="106"/>
      <c r="X1874" s="106"/>
    </row>
    <row r="1875" spans="4:24" x14ac:dyDescent="0.2">
      <c r="D1875" s="106"/>
      <c r="E1875" s="106"/>
      <c r="F1875" s="106"/>
      <c r="G1875" s="106"/>
      <c r="H1875" s="106"/>
      <c r="I1875" s="106"/>
      <c r="J1875" s="106"/>
      <c r="K1875" s="106"/>
      <c r="L1875" s="106"/>
      <c r="P1875" s="106"/>
      <c r="Q1875" s="106"/>
      <c r="R1875" s="106"/>
      <c r="S1875" s="106"/>
      <c r="T1875" s="106"/>
      <c r="U1875" s="106"/>
      <c r="V1875" s="106"/>
      <c r="W1875" s="106"/>
      <c r="X1875" s="106"/>
    </row>
    <row r="1876" spans="4:24" x14ac:dyDescent="0.2">
      <c r="D1876" s="106"/>
      <c r="E1876" s="106"/>
      <c r="F1876" s="106"/>
      <c r="G1876" s="106"/>
      <c r="H1876" s="106"/>
      <c r="I1876" s="106"/>
      <c r="J1876" s="106"/>
      <c r="K1876" s="106"/>
      <c r="L1876" s="106"/>
      <c r="P1876" s="106"/>
      <c r="Q1876" s="106"/>
      <c r="R1876" s="106"/>
      <c r="S1876" s="106"/>
      <c r="T1876" s="106"/>
      <c r="U1876" s="106"/>
      <c r="V1876" s="106"/>
      <c r="W1876" s="106"/>
      <c r="X1876" s="106"/>
    </row>
    <row r="1877" spans="4:24" x14ac:dyDescent="0.2">
      <c r="D1877" s="106"/>
      <c r="E1877" s="106"/>
      <c r="F1877" s="106"/>
      <c r="G1877" s="106"/>
      <c r="H1877" s="106"/>
      <c r="I1877" s="106"/>
      <c r="J1877" s="106"/>
      <c r="K1877" s="106"/>
      <c r="L1877" s="106"/>
      <c r="P1877" s="106"/>
      <c r="Q1877" s="106"/>
      <c r="R1877" s="106"/>
      <c r="S1877" s="106"/>
      <c r="T1877" s="106"/>
      <c r="U1877" s="106"/>
      <c r="V1877" s="106"/>
      <c r="W1877" s="106"/>
      <c r="X1877" s="106"/>
    </row>
    <row r="1878" spans="4:24" x14ac:dyDescent="0.2">
      <c r="D1878" s="106"/>
      <c r="E1878" s="106"/>
      <c r="F1878" s="106"/>
      <c r="G1878" s="106"/>
      <c r="H1878" s="106"/>
      <c r="I1878" s="106"/>
      <c r="J1878" s="106"/>
      <c r="K1878" s="106"/>
      <c r="L1878" s="106"/>
      <c r="P1878" s="106"/>
      <c r="Q1878" s="106"/>
      <c r="R1878" s="106"/>
      <c r="S1878" s="106"/>
      <c r="T1878" s="106"/>
      <c r="U1878" s="106"/>
      <c r="V1878" s="106"/>
      <c r="W1878" s="106"/>
      <c r="X1878" s="106"/>
    </row>
    <row r="1879" spans="4:24" x14ac:dyDescent="0.2">
      <c r="D1879" s="106"/>
      <c r="E1879" s="106"/>
      <c r="F1879" s="106"/>
      <c r="G1879" s="106"/>
      <c r="H1879" s="106"/>
      <c r="I1879" s="106"/>
      <c r="J1879" s="106"/>
      <c r="K1879" s="106"/>
      <c r="L1879" s="106"/>
      <c r="P1879" s="106"/>
      <c r="Q1879" s="106"/>
      <c r="R1879" s="106"/>
      <c r="S1879" s="106"/>
      <c r="T1879" s="106"/>
      <c r="U1879" s="106"/>
      <c r="V1879" s="106"/>
      <c r="W1879" s="106"/>
      <c r="X1879" s="106"/>
    </row>
    <row r="1880" spans="4:24" x14ac:dyDescent="0.2">
      <c r="D1880" s="106"/>
      <c r="E1880" s="106"/>
      <c r="F1880" s="106"/>
      <c r="G1880" s="106"/>
      <c r="H1880" s="106"/>
      <c r="I1880" s="106"/>
      <c r="J1880" s="106"/>
      <c r="K1880" s="106"/>
      <c r="L1880" s="106"/>
      <c r="P1880" s="106"/>
      <c r="Q1880" s="106"/>
      <c r="R1880" s="106"/>
      <c r="S1880" s="106"/>
      <c r="T1880" s="106"/>
      <c r="U1880" s="106"/>
      <c r="V1880" s="106"/>
      <c r="W1880" s="106"/>
      <c r="X1880" s="106"/>
    </row>
    <row r="1881" spans="4:24" x14ac:dyDescent="0.2">
      <c r="D1881" s="106"/>
      <c r="E1881" s="106"/>
      <c r="F1881" s="106"/>
      <c r="G1881" s="106"/>
      <c r="H1881" s="106"/>
      <c r="I1881" s="106"/>
      <c r="J1881" s="106"/>
      <c r="K1881" s="106"/>
      <c r="L1881" s="106"/>
      <c r="P1881" s="106"/>
      <c r="Q1881" s="106"/>
      <c r="R1881" s="106"/>
      <c r="S1881" s="106"/>
      <c r="T1881" s="106"/>
      <c r="U1881" s="106"/>
      <c r="V1881" s="106"/>
      <c r="W1881" s="106"/>
      <c r="X1881" s="106"/>
    </row>
    <row r="1882" spans="4:24" x14ac:dyDescent="0.2">
      <c r="D1882" s="106"/>
      <c r="E1882" s="106"/>
      <c r="F1882" s="106"/>
      <c r="G1882" s="106"/>
      <c r="H1882" s="106"/>
      <c r="I1882" s="106"/>
      <c r="J1882" s="106"/>
      <c r="K1882" s="106"/>
      <c r="L1882" s="106"/>
      <c r="P1882" s="106"/>
      <c r="Q1882" s="106"/>
      <c r="R1882" s="106"/>
      <c r="S1882" s="106"/>
      <c r="T1882" s="106"/>
      <c r="U1882" s="106"/>
      <c r="V1882" s="106"/>
      <c r="W1882" s="106"/>
      <c r="X1882" s="106"/>
    </row>
    <row r="1883" spans="4:24" x14ac:dyDescent="0.2">
      <c r="D1883" s="106"/>
      <c r="E1883" s="106"/>
      <c r="F1883" s="106"/>
      <c r="G1883" s="106"/>
      <c r="H1883" s="106"/>
      <c r="I1883" s="106"/>
      <c r="J1883" s="106"/>
      <c r="K1883" s="106"/>
      <c r="L1883" s="106"/>
      <c r="P1883" s="106"/>
      <c r="Q1883" s="106"/>
      <c r="R1883" s="106"/>
      <c r="S1883" s="106"/>
      <c r="T1883" s="106"/>
      <c r="U1883" s="106"/>
      <c r="V1883" s="106"/>
      <c r="W1883" s="106"/>
      <c r="X1883" s="106"/>
    </row>
    <row r="1884" spans="4:24" x14ac:dyDescent="0.2">
      <c r="D1884" s="106"/>
      <c r="E1884" s="106"/>
      <c r="F1884" s="106"/>
      <c r="G1884" s="106"/>
      <c r="H1884" s="106"/>
      <c r="I1884" s="106"/>
      <c r="J1884" s="106"/>
      <c r="K1884" s="106"/>
      <c r="L1884" s="106"/>
      <c r="P1884" s="106"/>
      <c r="Q1884" s="106"/>
      <c r="R1884" s="106"/>
      <c r="S1884" s="106"/>
      <c r="T1884" s="106"/>
      <c r="U1884" s="106"/>
      <c r="V1884" s="106"/>
      <c r="W1884" s="106"/>
      <c r="X1884" s="106"/>
    </row>
    <row r="1885" spans="4:24" x14ac:dyDescent="0.2">
      <c r="D1885" s="106"/>
      <c r="E1885" s="106"/>
      <c r="F1885" s="106"/>
      <c r="G1885" s="106"/>
      <c r="H1885" s="106"/>
      <c r="I1885" s="106"/>
      <c r="J1885" s="106"/>
      <c r="K1885" s="106"/>
      <c r="L1885" s="106"/>
      <c r="P1885" s="106"/>
      <c r="Q1885" s="106"/>
      <c r="R1885" s="106"/>
      <c r="S1885" s="106"/>
      <c r="T1885" s="106"/>
      <c r="U1885" s="106"/>
      <c r="V1885" s="106"/>
      <c r="W1885" s="106"/>
      <c r="X1885" s="106"/>
    </row>
    <row r="1886" spans="4:24" x14ac:dyDescent="0.2">
      <c r="D1886" s="106"/>
      <c r="E1886" s="106"/>
      <c r="F1886" s="106"/>
      <c r="G1886" s="106"/>
      <c r="H1886" s="106"/>
      <c r="I1886" s="106"/>
      <c r="J1886" s="106"/>
      <c r="K1886" s="106"/>
      <c r="L1886" s="106"/>
      <c r="P1886" s="106"/>
      <c r="Q1886" s="106"/>
      <c r="R1886" s="106"/>
      <c r="S1886" s="106"/>
      <c r="T1886" s="106"/>
      <c r="U1886" s="106"/>
      <c r="V1886" s="106"/>
      <c r="W1886" s="106"/>
      <c r="X1886" s="106"/>
    </row>
    <row r="1887" spans="4:24" x14ac:dyDescent="0.2">
      <c r="D1887" s="106"/>
      <c r="E1887" s="106"/>
      <c r="F1887" s="106"/>
      <c r="G1887" s="106"/>
      <c r="H1887" s="106"/>
      <c r="I1887" s="106"/>
      <c r="J1887" s="106"/>
      <c r="K1887" s="106"/>
      <c r="L1887" s="106"/>
      <c r="P1887" s="106"/>
      <c r="Q1887" s="106"/>
      <c r="R1887" s="106"/>
      <c r="S1887" s="106"/>
      <c r="T1887" s="106"/>
      <c r="U1887" s="106"/>
      <c r="V1887" s="106"/>
      <c r="W1887" s="106"/>
      <c r="X1887" s="106"/>
    </row>
    <row r="1888" spans="4:24" x14ac:dyDescent="0.2">
      <c r="D1888" s="106"/>
      <c r="E1888" s="106"/>
      <c r="F1888" s="106"/>
      <c r="G1888" s="106"/>
      <c r="H1888" s="106"/>
      <c r="I1888" s="106"/>
      <c r="J1888" s="106"/>
      <c r="K1888" s="106"/>
      <c r="L1888" s="106"/>
      <c r="P1888" s="106"/>
      <c r="Q1888" s="106"/>
      <c r="R1888" s="106"/>
      <c r="S1888" s="106"/>
      <c r="T1888" s="106"/>
      <c r="U1888" s="106"/>
      <c r="V1888" s="106"/>
      <c r="W1888" s="106"/>
      <c r="X1888" s="106"/>
    </row>
    <row r="1889" spans="4:24" x14ac:dyDescent="0.2">
      <c r="D1889" s="106"/>
      <c r="E1889" s="106"/>
      <c r="F1889" s="106"/>
      <c r="G1889" s="106"/>
      <c r="H1889" s="106"/>
      <c r="I1889" s="106"/>
      <c r="J1889" s="106"/>
      <c r="K1889" s="106"/>
      <c r="L1889" s="106"/>
      <c r="P1889" s="106"/>
      <c r="Q1889" s="106"/>
      <c r="R1889" s="106"/>
      <c r="S1889" s="106"/>
      <c r="T1889" s="106"/>
      <c r="U1889" s="106"/>
      <c r="V1889" s="106"/>
      <c r="W1889" s="106"/>
      <c r="X1889" s="106"/>
    </row>
    <row r="1890" spans="4:24" x14ac:dyDescent="0.2">
      <c r="D1890" s="106"/>
      <c r="E1890" s="106"/>
      <c r="F1890" s="106"/>
      <c r="G1890" s="106"/>
      <c r="H1890" s="106"/>
      <c r="I1890" s="106"/>
      <c r="J1890" s="106"/>
      <c r="K1890" s="106"/>
      <c r="L1890" s="106"/>
      <c r="P1890" s="106"/>
      <c r="Q1890" s="106"/>
      <c r="R1890" s="106"/>
      <c r="S1890" s="106"/>
      <c r="T1890" s="106"/>
      <c r="U1890" s="106"/>
      <c r="V1890" s="106"/>
      <c r="W1890" s="106"/>
      <c r="X1890" s="106"/>
    </row>
    <row r="1891" spans="4:24" x14ac:dyDescent="0.2">
      <c r="D1891" s="106"/>
      <c r="E1891" s="106"/>
      <c r="F1891" s="106"/>
      <c r="G1891" s="106"/>
      <c r="H1891" s="106"/>
      <c r="I1891" s="106"/>
      <c r="J1891" s="106"/>
      <c r="K1891" s="106"/>
      <c r="L1891" s="106"/>
      <c r="P1891" s="106"/>
      <c r="Q1891" s="106"/>
      <c r="R1891" s="106"/>
      <c r="S1891" s="106"/>
      <c r="T1891" s="106"/>
      <c r="U1891" s="106"/>
      <c r="V1891" s="106"/>
      <c r="W1891" s="106"/>
      <c r="X1891" s="106"/>
    </row>
    <row r="1892" spans="4:24" x14ac:dyDescent="0.2">
      <c r="D1892" s="106"/>
      <c r="E1892" s="106"/>
      <c r="F1892" s="106"/>
      <c r="G1892" s="106"/>
      <c r="H1892" s="106"/>
      <c r="I1892" s="106"/>
      <c r="J1892" s="106"/>
      <c r="K1892" s="106"/>
      <c r="L1892" s="106"/>
      <c r="P1892" s="106"/>
      <c r="Q1892" s="106"/>
      <c r="R1892" s="106"/>
      <c r="S1892" s="106"/>
      <c r="T1892" s="106"/>
      <c r="U1892" s="106"/>
      <c r="V1892" s="106"/>
      <c r="W1892" s="106"/>
      <c r="X1892" s="106"/>
    </row>
    <row r="1893" spans="4:24" x14ac:dyDescent="0.2">
      <c r="D1893" s="106"/>
      <c r="E1893" s="106"/>
      <c r="F1893" s="106"/>
      <c r="G1893" s="106"/>
      <c r="H1893" s="106"/>
      <c r="I1893" s="106"/>
      <c r="J1893" s="106"/>
      <c r="K1893" s="106"/>
      <c r="L1893" s="106"/>
      <c r="P1893" s="106"/>
      <c r="Q1893" s="106"/>
      <c r="R1893" s="106"/>
      <c r="S1893" s="106"/>
      <c r="T1893" s="106"/>
      <c r="U1893" s="106"/>
      <c r="V1893" s="106"/>
      <c r="W1893" s="106"/>
      <c r="X1893" s="106"/>
    </row>
    <row r="1894" spans="4:24" x14ac:dyDescent="0.2">
      <c r="D1894" s="106"/>
      <c r="E1894" s="106"/>
      <c r="F1894" s="106"/>
      <c r="G1894" s="106"/>
      <c r="H1894" s="106"/>
      <c r="I1894" s="106"/>
      <c r="J1894" s="106"/>
      <c r="K1894" s="106"/>
      <c r="L1894" s="106"/>
      <c r="P1894" s="106"/>
      <c r="Q1894" s="106"/>
      <c r="R1894" s="106"/>
      <c r="S1894" s="106"/>
      <c r="T1894" s="106"/>
      <c r="U1894" s="106"/>
      <c r="V1894" s="106"/>
      <c r="W1894" s="106"/>
      <c r="X1894" s="106"/>
    </row>
    <row r="1895" spans="4:24" x14ac:dyDescent="0.2">
      <c r="D1895" s="106"/>
      <c r="E1895" s="106"/>
      <c r="F1895" s="106"/>
      <c r="G1895" s="106"/>
      <c r="H1895" s="106"/>
      <c r="I1895" s="106"/>
      <c r="J1895" s="106"/>
      <c r="K1895" s="106"/>
      <c r="L1895" s="106"/>
      <c r="P1895" s="106"/>
      <c r="Q1895" s="106"/>
      <c r="R1895" s="106"/>
      <c r="S1895" s="106"/>
      <c r="T1895" s="106"/>
      <c r="U1895" s="106"/>
      <c r="V1895" s="106"/>
      <c r="W1895" s="106"/>
      <c r="X1895" s="106"/>
    </row>
    <row r="1896" spans="4:24" x14ac:dyDescent="0.2">
      <c r="D1896" s="106"/>
      <c r="E1896" s="106"/>
      <c r="F1896" s="106"/>
      <c r="G1896" s="106"/>
      <c r="H1896" s="106"/>
      <c r="I1896" s="106"/>
      <c r="J1896" s="106"/>
      <c r="K1896" s="106"/>
      <c r="L1896" s="106"/>
      <c r="P1896" s="106"/>
      <c r="Q1896" s="106"/>
      <c r="R1896" s="106"/>
      <c r="S1896" s="106"/>
      <c r="T1896" s="106"/>
      <c r="U1896" s="106"/>
      <c r="V1896" s="106"/>
      <c r="W1896" s="106"/>
      <c r="X1896" s="106"/>
    </row>
    <row r="1897" spans="4:24" x14ac:dyDescent="0.2">
      <c r="D1897" s="106"/>
      <c r="E1897" s="106"/>
      <c r="F1897" s="106"/>
      <c r="G1897" s="106"/>
      <c r="H1897" s="106"/>
      <c r="I1897" s="106"/>
      <c r="J1897" s="106"/>
      <c r="K1897" s="106"/>
      <c r="L1897" s="106"/>
      <c r="P1897" s="106"/>
      <c r="Q1897" s="106"/>
      <c r="R1897" s="106"/>
      <c r="S1897" s="106"/>
      <c r="T1897" s="106"/>
      <c r="U1897" s="106"/>
      <c r="V1897" s="106"/>
      <c r="W1897" s="106"/>
      <c r="X1897" s="106"/>
    </row>
    <row r="1898" spans="4:24" x14ac:dyDescent="0.2">
      <c r="D1898" s="106"/>
      <c r="E1898" s="106"/>
      <c r="F1898" s="106"/>
      <c r="G1898" s="106"/>
      <c r="H1898" s="106"/>
      <c r="I1898" s="106"/>
      <c r="J1898" s="106"/>
      <c r="K1898" s="106"/>
      <c r="L1898" s="106"/>
      <c r="P1898" s="106"/>
      <c r="Q1898" s="106"/>
      <c r="R1898" s="106"/>
      <c r="S1898" s="106"/>
      <c r="T1898" s="106"/>
      <c r="U1898" s="106"/>
      <c r="V1898" s="106"/>
      <c r="W1898" s="106"/>
      <c r="X1898" s="106"/>
    </row>
    <row r="1899" spans="4:24" x14ac:dyDescent="0.2">
      <c r="D1899" s="106"/>
      <c r="E1899" s="106"/>
      <c r="F1899" s="106"/>
      <c r="G1899" s="106"/>
      <c r="H1899" s="106"/>
      <c r="I1899" s="106"/>
      <c r="J1899" s="106"/>
      <c r="K1899" s="106"/>
      <c r="L1899" s="106"/>
      <c r="P1899" s="106"/>
      <c r="Q1899" s="106"/>
      <c r="R1899" s="106"/>
      <c r="S1899" s="106"/>
      <c r="T1899" s="106"/>
      <c r="U1899" s="106"/>
      <c r="V1899" s="106"/>
      <c r="W1899" s="106"/>
      <c r="X1899" s="106"/>
    </row>
    <row r="1900" spans="4:24" x14ac:dyDescent="0.2">
      <c r="D1900" s="106"/>
      <c r="E1900" s="106"/>
      <c r="F1900" s="106"/>
      <c r="G1900" s="106"/>
      <c r="H1900" s="106"/>
      <c r="I1900" s="106"/>
      <c r="J1900" s="106"/>
      <c r="K1900" s="106"/>
      <c r="L1900" s="106"/>
      <c r="P1900" s="106"/>
      <c r="Q1900" s="106"/>
      <c r="R1900" s="106"/>
      <c r="S1900" s="106"/>
      <c r="T1900" s="106"/>
      <c r="U1900" s="106"/>
      <c r="V1900" s="106"/>
      <c r="W1900" s="106"/>
      <c r="X1900" s="106"/>
    </row>
    <row r="1901" spans="4:24" x14ac:dyDescent="0.2">
      <c r="D1901" s="106"/>
      <c r="E1901" s="106"/>
      <c r="F1901" s="106"/>
      <c r="G1901" s="106"/>
      <c r="H1901" s="106"/>
      <c r="I1901" s="106"/>
      <c r="J1901" s="106"/>
      <c r="K1901" s="106"/>
      <c r="L1901" s="106"/>
      <c r="P1901" s="106"/>
      <c r="Q1901" s="106"/>
      <c r="R1901" s="106"/>
      <c r="S1901" s="106"/>
      <c r="T1901" s="106"/>
      <c r="U1901" s="106"/>
      <c r="V1901" s="106"/>
      <c r="W1901" s="106"/>
      <c r="X1901" s="106"/>
    </row>
    <row r="1902" spans="4:24" x14ac:dyDescent="0.2">
      <c r="D1902" s="106"/>
      <c r="E1902" s="106"/>
      <c r="F1902" s="106"/>
      <c r="G1902" s="106"/>
      <c r="H1902" s="106"/>
      <c r="I1902" s="106"/>
      <c r="J1902" s="106"/>
      <c r="K1902" s="106"/>
      <c r="L1902" s="106"/>
      <c r="P1902" s="106"/>
      <c r="Q1902" s="106"/>
      <c r="R1902" s="106"/>
      <c r="S1902" s="106"/>
      <c r="T1902" s="106"/>
      <c r="U1902" s="106"/>
      <c r="V1902" s="106"/>
      <c r="W1902" s="106"/>
      <c r="X1902" s="106"/>
    </row>
    <row r="1903" spans="4:24" x14ac:dyDescent="0.2">
      <c r="D1903" s="106"/>
      <c r="E1903" s="106"/>
      <c r="F1903" s="106"/>
      <c r="G1903" s="106"/>
      <c r="H1903" s="106"/>
      <c r="I1903" s="106"/>
      <c r="J1903" s="106"/>
      <c r="K1903" s="106"/>
      <c r="L1903" s="106"/>
      <c r="P1903" s="106"/>
      <c r="Q1903" s="106"/>
      <c r="R1903" s="106"/>
      <c r="S1903" s="106"/>
      <c r="T1903" s="106"/>
      <c r="U1903" s="106"/>
      <c r="V1903" s="106"/>
      <c r="W1903" s="106"/>
      <c r="X1903" s="106"/>
    </row>
    <row r="1904" spans="4:24" x14ac:dyDescent="0.2">
      <c r="D1904" s="106"/>
      <c r="E1904" s="106"/>
      <c r="F1904" s="106"/>
      <c r="G1904" s="106"/>
      <c r="H1904" s="106"/>
      <c r="I1904" s="106"/>
      <c r="J1904" s="106"/>
      <c r="K1904" s="106"/>
      <c r="L1904" s="106"/>
      <c r="P1904" s="106"/>
      <c r="Q1904" s="106"/>
      <c r="R1904" s="106"/>
      <c r="S1904" s="106"/>
      <c r="T1904" s="106"/>
      <c r="U1904" s="106"/>
      <c r="V1904" s="106"/>
      <c r="W1904" s="106"/>
      <c r="X1904" s="106"/>
    </row>
    <row r="1905" spans="4:24" x14ac:dyDescent="0.2">
      <c r="D1905" s="106"/>
      <c r="E1905" s="106"/>
      <c r="F1905" s="106"/>
      <c r="G1905" s="106"/>
      <c r="H1905" s="106"/>
      <c r="I1905" s="106"/>
      <c r="J1905" s="106"/>
      <c r="K1905" s="106"/>
      <c r="L1905" s="106"/>
      <c r="P1905" s="106"/>
      <c r="Q1905" s="106"/>
      <c r="R1905" s="106"/>
      <c r="S1905" s="106"/>
      <c r="T1905" s="106"/>
      <c r="U1905" s="106"/>
      <c r="V1905" s="106"/>
      <c r="W1905" s="106"/>
      <c r="X1905" s="106"/>
    </row>
    <row r="1906" spans="4:24" x14ac:dyDescent="0.2">
      <c r="D1906" s="106"/>
      <c r="E1906" s="106"/>
      <c r="F1906" s="106"/>
      <c r="G1906" s="106"/>
      <c r="H1906" s="106"/>
      <c r="I1906" s="106"/>
      <c r="J1906" s="106"/>
      <c r="K1906" s="106"/>
      <c r="L1906" s="106"/>
      <c r="P1906" s="106"/>
      <c r="Q1906" s="106"/>
      <c r="R1906" s="106"/>
      <c r="S1906" s="106"/>
      <c r="T1906" s="106"/>
      <c r="U1906" s="106"/>
      <c r="V1906" s="106"/>
      <c r="W1906" s="106"/>
      <c r="X1906" s="106"/>
    </row>
    <row r="1907" spans="4:24" x14ac:dyDescent="0.2">
      <c r="D1907" s="106"/>
      <c r="E1907" s="106"/>
      <c r="F1907" s="106"/>
      <c r="G1907" s="106"/>
      <c r="H1907" s="106"/>
      <c r="I1907" s="106"/>
      <c r="J1907" s="106"/>
      <c r="K1907" s="106"/>
      <c r="L1907" s="106"/>
      <c r="P1907" s="106"/>
      <c r="Q1907" s="106"/>
      <c r="R1907" s="106"/>
      <c r="S1907" s="106"/>
      <c r="T1907" s="106"/>
      <c r="U1907" s="106"/>
      <c r="V1907" s="106"/>
      <c r="W1907" s="106"/>
      <c r="X1907" s="106"/>
    </row>
    <row r="1908" spans="4:24" x14ac:dyDescent="0.2">
      <c r="D1908" s="106"/>
      <c r="E1908" s="106"/>
      <c r="F1908" s="106"/>
      <c r="G1908" s="106"/>
      <c r="H1908" s="106"/>
      <c r="I1908" s="106"/>
      <c r="J1908" s="106"/>
      <c r="K1908" s="106"/>
      <c r="L1908" s="106"/>
      <c r="P1908" s="106"/>
      <c r="Q1908" s="106"/>
      <c r="R1908" s="106"/>
      <c r="S1908" s="106"/>
      <c r="T1908" s="106"/>
      <c r="U1908" s="106"/>
      <c r="V1908" s="106"/>
      <c r="W1908" s="106"/>
      <c r="X1908" s="106"/>
    </row>
    <row r="1909" spans="4:24" x14ac:dyDescent="0.2">
      <c r="D1909" s="106"/>
      <c r="E1909" s="106"/>
      <c r="F1909" s="106"/>
      <c r="G1909" s="106"/>
      <c r="H1909" s="106"/>
      <c r="I1909" s="106"/>
      <c r="J1909" s="106"/>
      <c r="K1909" s="106"/>
      <c r="L1909" s="106"/>
      <c r="P1909" s="106"/>
      <c r="Q1909" s="106"/>
      <c r="R1909" s="106"/>
      <c r="S1909" s="106"/>
      <c r="T1909" s="106"/>
      <c r="U1909" s="106"/>
      <c r="V1909" s="106"/>
      <c r="W1909" s="106"/>
      <c r="X1909" s="106"/>
    </row>
    <row r="1910" spans="4:24" x14ac:dyDescent="0.2">
      <c r="D1910" s="106"/>
      <c r="E1910" s="106"/>
      <c r="F1910" s="106"/>
      <c r="G1910" s="106"/>
      <c r="H1910" s="106"/>
      <c r="I1910" s="106"/>
      <c r="J1910" s="106"/>
      <c r="K1910" s="106"/>
      <c r="L1910" s="106"/>
      <c r="P1910" s="106"/>
      <c r="Q1910" s="106"/>
      <c r="R1910" s="106"/>
      <c r="S1910" s="106"/>
      <c r="T1910" s="106"/>
      <c r="U1910" s="106"/>
      <c r="V1910" s="106"/>
      <c r="W1910" s="106"/>
      <c r="X1910" s="106"/>
    </row>
    <row r="1911" spans="4:24" x14ac:dyDescent="0.2">
      <c r="D1911" s="106"/>
      <c r="E1911" s="106"/>
      <c r="F1911" s="106"/>
      <c r="G1911" s="106"/>
      <c r="H1911" s="106"/>
      <c r="I1911" s="106"/>
      <c r="J1911" s="106"/>
      <c r="K1911" s="106"/>
      <c r="L1911" s="106"/>
      <c r="P1911" s="106"/>
      <c r="Q1911" s="106"/>
      <c r="R1911" s="106"/>
      <c r="S1911" s="106"/>
      <c r="T1911" s="106"/>
      <c r="U1911" s="106"/>
      <c r="V1911" s="106"/>
      <c r="W1911" s="106"/>
      <c r="X1911" s="106"/>
    </row>
    <row r="1912" spans="4:24" x14ac:dyDescent="0.2">
      <c r="D1912" s="106"/>
      <c r="E1912" s="106"/>
      <c r="F1912" s="106"/>
      <c r="G1912" s="106"/>
      <c r="H1912" s="106"/>
      <c r="I1912" s="106"/>
      <c r="J1912" s="106"/>
      <c r="K1912" s="106"/>
      <c r="L1912" s="106"/>
      <c r="P1912" s="106"/>
      <c r="Q1912" s="106"/>
      <c r="R1912" s="106"/>
      <c r="S1912" s="106"/>
      <c r="T1912" s="106"/>
      <c r="U1912" s="106"/>
      <c r="V1912" s="106"/>
      <c r="W1912" s="106"/>
      <c r="X1912" s="106"/>
    </row>
    <row r="1913" spans="4:24" x14ac:dyDescent="0.2">
      <c r="D1913" s="106"/>
      <c r="E1913" s="106"/>
      <c r="F1913" s="106"/>
      <c r="G1913" s="106"/>
      <c r="H1913" s="106"/>
      <c r="I1913" s="106"/>
      <c r="J1913" s="106"/>
      <c r="K1913" s="106"/>
      <c r="L1913" s="106"/>
      <c r="P1913" s="106"/>
      <c r="Q1913" s="106"/>
      <c r="R1913" s="106"/>
      <c r="S1913" s="106"/>
      <c r="T1913" s="106"/>
      <c r="U1913" s="106"/>
      <c r="V1913" s="106"/>
      <c r="W1913" s="106"/>
      <c r="X1913" s="106"/>
    </row>
    <row r="1914" spans="4:24" x14ac:dyDescent="0.2">
      <c r="D1914" s="106"/>
      <c r="E1914" s="106"/>
      <c r="F1914" s="106"/>
      <c r="G1914" s="106"/>
      <c r="H1914" s="106"/>
      <c r="I1914" s="106"/>
      <c r="J1914" s="106"/>
      <c r="K1914" s="106"/>
      <c r="L1914" s="106"/>
      <c r="P1914" s="106"/>
      <c r="Q1914" s="106"/>
      <c r="R1914" s="106"/>
      <c r="S1914" s="106"/>
      <c r="T1914" s="106"/>
      <c r="U1914" s="106"/>
      <c r="V1914" s="106"/>
      <c r="W1914" s="106"/>
      <c r="X1914" s="106"/>
    </row>
    <row r="1915" spans="4:24" x14ac:dyDescent="0.2">
      <c r="D1915" s="106"/>
      <c r="E1915" s="106"/>
      <c r="F1915" s="106"/>
      <c r="G1915" s="106"/>
      <c r="H1915" s="106"/>
      <c r="I1915" s="106"/>
      <c r="J1915" s="106"/>
      <c r="K1915" s="106"/>
      <c r="L1915" s="106"/>
      <c r="P1915" s="106"/>
      <c r="Q1915" s="106"/>
      <c r="R1915" s="106"/>
      <c r="S1915" s="106"/>
      <c r="T1915" s="106"/>
      <c r="U1915" s="106"/>
      <c r="V1915" s="106"/>
      <c r="W1915" s="106"/>
      <c r="X1915" s="106"/>
    </row>
    <row r="1916" spans="4:24" x14ac:dyDescent="0.2">
      <c r="D1916" s="106"/>
      <c r="E1916" s="106"/>
      <c r="F1916" s="106"/>
      <c r="G1916" s="106"/>
      <c r="H1916" s="106"/>
      <c r="I1916" s="106"/>
      <c r="J1916" s="106"/>
      <c r="K1916" s="106"/>
      <c r="L1916" s="106"/>
      <c r="P1916" s="106"/>
      <c r="Q1916" s="106"/>
      <c r="R1916" s="106"/>
      <c r="S1916" s="106"/>
      <c r="T1916" s="106"/>
      <c r="U1916" s="106"/>
      <c r="V1916" s="106"/>
      <c r="W1916" s="106"/>
      <c r="X1916" s="106"/>
    </row>
    <row r="1917" spans="4:24" x14ac:dyDescent="0.2">
      <c r="D1917" s="106"/>
      <c r="E1917" s="106"/>
      <c r="F1917" s="106"/>
      <c r="G1917" s="106"/>
      <c r="H1917" s="106"/>
      <c r="I1917" s="106"/>
      <c r="J1917" s="106"/>
      <c r="K1917" s="106"/>
      <c r="L1917" s="106"/>
      <c r="P1917" s="106"/>
      <c r="Q1917" s="106"/>
      <c r="R1917" s="106"/>
      <c r="S1917" s="106"/>
      <c r="T1917" s="106"/>
      <c r="U1917" s="106"/>
      <c r="V1917" s="106"/>
      <c r="W1917" s="106"/>
      <c r="X1917" s="106"/>
    </row>
    <row r="1918" spans="4:24" x14ac:dyDescent="0.2">
      <c r="D1918" s="106"/>
      <c r="E1918" s="106"/>
      <c r="F1918" s="106"/>
      <c r="G1918" s="106"/>
      <c r="H1918" s="106"/>
      <c r="I1918" s="106"/>
      <c r="J1918" s="106"/>
      <c r="K1918" s="106"/>
      <c r="L1918" s="106"/>
      <c r="P1918" s="106"/>
      <c r="Q1918" s="106"/>
      <c r="R1918" s="106"/>
      <c r="S1918" s="106"/>
      <c r="T1918" s="106"/>
      <c r="U1918" s="106"/>
      <c r="V1918" s="106"/>
      <c r="W1918" s="106"/>
      <c r="X1918" s="106"/>
    </row>
    <row r="1919" spans="4:24" x14ac:dyDescent="0.2">
      <c r="D1919" s="106"/>
      <c r="E1919" s="106"/>
      <c r="F1919" s="106"/>
      <c r="G1919" s="106"/>
      <c r="H1919" s="106"/>
      <c r="I1919" s="106"/>
      <c r="J1919" s="106"/>
      <c r="K1919" s="106"/>
      <c r="L1919" s="106"/>
      <c r="P1919" s="106"/>
      <c r="Q1919" s="106"/>
      <c r="R1919" s="106"/>
      <c r="S1919" s="106"/>
      <c r="T1919" s="106"/>
      <c r="U1919" s="106"/>
      <c r="V1919" s="106"/>
      <c r="W1919" s="106"/>
      <c r="X1919" s="106"/>
    </row>
    <row r="1920" spans="4:24" x14ac:dyDescent="0.2">
      <c r="D1920" s="106"/>
      <c r="E1920" s="106"/>
      <c r="F1920" s="106"/>
      <c r="G1920" s="106"/>
      <c r="H1920" s="106"/>
      <c r="I1920" s="106"/>
      <c r="J1920" s="106"/>
      <c r="K1920" s="106"/>
      <c r="L1920" s="106"/>
      <c r="P1920" s="106"/>
      <c r="Q1920" s="106"/>
      <c r="R1920" s="106"/>
      <c r="S1920" s="106"/>
      <c r="T1920" s="106"/>
      <c r="U1920" s="106"/>
      <c r="V1920" s="106"/>
      <c r="W1920" s="106"/>
      <c r="X1920" s="106"/>
    </row>
    <row r="1921" spans="4:24" x14ac:dyDescent="0.2">
      <c r="D1921" s="106"/>
      <c r="E1921" s="106"/>
      <c r="F1921" s="106"/>
      <c r="G1921" s="106"/>
      <c r="H1921" s="106"/>
      <c r="I1921" s="106"/>
      <c r="J1921" s="106"/>
      <c r="K1921" s="106"/>
      <c r="L1921" s="106"/>
      <c r="P1921" s="106"/>
      <c r="Q1921" s="106"/>
      <c r="R1921" s="106"/>
      <c r="S1921" s="106"/>
      <c r="T1921" s="106"/>
      <c r="U1921" s="106"/>
      <c r="V1921" s="106"/>
      <c r="W1921" s="106"/>
      <c r="X1921" s="106"/>
    </row>
    <row r="1922" spans="4:24" x14ac:dyDescent="0.2">
      <c r="D1922" s="106"/>
      <c r="E1922" s="106"/>
      <c r="F1922" s="106"/>
      <c r="G1922" s="106"/>
      <c r="H1922" s="106"/>
      <c r="I1922" s="106"/>
      <c r="J1922" s="106"/>
      <c r="K1922" s="106"/>
      <c r="L1922" s="106"/>
      <c r="P1922" s="106"/>
      <c r="Q1922" s="106"/>
      <c r="R1922" s="106"/>
      <c r="S1922" s="106"/>
      <c r="T1922" s="106"/>
      <c r="U1922" s="106"/>
      <c r="V1922" s="106"/>
      <c r="W1922" s="106"/>
      <c r="X1922" s="106"/>
    </row>
    <row r="1923" spans="4:24" x14ac:dyDescent="0.2">
      <c r="D1923" s="106"/>
      <c r="E1923" s="106"/>
      <c r="F1923" s="106"/>
      <c r="G1923" s="106"/>
      <c r="H1923" s="106"/>
      <c r="I1923" s="106"/>
      <c r="J1923" s="106"/>
      <c r="K1923" s="106"/>
      <c r="L1923" s="106"/>
      <c r="P1923" s="106"/>
      <c r="Q1923" s="106"/>
      <c r="R1923" s="106"/>
      <c r="S1923" s="106"/>
      <c r="T1923" s="106"/>
      <c r="U1923" s="106"/>
      <c r="V1923" s="106"/>
      <c r="W1923" s="106"/>
      <c r="X1923" s="106"/>
    </row>
    <row r="1924" spans="4:24" x14ac:dyDescent="0.2">
      <c r="D1924" s="106"/>
      <c r="E1924" s="106"/>
      <c r="F1924" s="106"/>
      <c r="G1924" s="106"/>
      <c r="H1924" s="106"/>
      <c r="I1924" s="106"/>
      <c r="J1924" s="106"/>
      <c r="K1924" s="106"/>
      <c r="L1924" s="106"/>
      <c r="P1924" s="106"/>
      <c r="Q1924" s="106"/>
      <c r="R1924" s="106"/>
      <c r="S1924" s="106"/>
      <c r="T1924" s="106"/>
      <c r="U1924" s="106"/>
      <c r="V1924" s="106"/>
      <c r="W1924" s="106"/>
      <c r="X1924" s="106"/>
    </row>
    <row r="1925" spans="4:24" x14ac:dyDescent="0.2">
      <c r="D1925" s="106"/>
      <c r="E1925" s="106"/>
      <c r="F1925" s="106"/>
      <c r="G1925" s="106"/>
      <c r="H1925" s="106"/>
      <c r="I1925" s="106"/>
      <c r="J1925" s="106"/>
      <c r="K1925" s="106"/>
      <c r="L1925" s="106"/>
      <c r="P1925" s="106"/>
      <c r="Q1925" s="106"/>
      <c r="R1925" s="106"/>
      <c r="S1925" s="106"/>
      <c r="T1925" s="106"/>
      <c r="U1925" s="106"/>
      <c r="V1925" s="106"/>
      <c r="W1925" s="106"/>
      <c r="X1925" s="106"/>
    </row>
    <row r="1926" spans="4:24" x14ac:dyDescent="0.2">
      <c r="D1926" s="106"/>
      <c r="E1926" s="106"/>
      <c r="F1926" s="106"/>
      <c r="G1926" s="106"/>
      <c r="H1926" s="106"/>
      <c r="I1926" s="106"/>
      <c r="J1926" s="106"/>
      <c r="K1926" s="106"/>
      <c r="L1926" s="106"/>
      <c r="P1926" s="106"/>
      <c r="Q1926" s="106"/>
      <c r="R1926" s="106"/>
      <c r="S1926" s="106"/>
      <c r="T1926" s="106"/>
      <c r="U1926" s="106"/>
      <c r="V1926" s="106"/>
      <c r="W1926" s="106"/>
      <c r="X1926" s="106"/>
    </row>
    <row r="1927" spans="4:24" x14ac:dyDescent="0.2">
      <c r="D1927" s="106"/>
      <c r="E1927" s="106"/>
      <c r="F1927" s="106"/>
      <c r="G1927" s="106"/>
      <c r="H1927" s="106"/>
      <c r="I1927" s="106"/>
      <c r="J1927" s="106"/>
      <c r="K1927" s="106"/>
      <c r="L1927" s="106"/>
      <c r="P1927" s="106"/>
      <c r="Q1927" s="106"/>
      <c r="R1927" s="106"/>
      <c r="S1927" s="106"/>
      <c r="T1927" s="106"/>
      <c r="U1927" s="106"/>
      <c r="V1927" s="106"/>
      <c r="W1927" s="106"/>
      <c r="X1927" s="106"/>
    </row>
    <row r="1928" spans="4:24" x14ac:dyDescent="0.2">
      <c r="D1928" s="106"/>
      <c r="E1928" s="106"/>
      <c r="F1928" s="106"/>
      <c r="G1928" s="106"/>
      <c r="H1928" s="106"/>
      <c r="I1928" s="106"/>
      <c r="J1928" s="106"/>
      <c r="K1928" s="106"/>
      <c r="L1928" s="106"/>
      <c r="P1928" s="106"/>
      <c r="Q1928" s="106"/>
      <c r="R1928" s="106"/>
      <c r="S1928" s="106"/>
      <c r="T1928" s="106"/>
      <c r="U1928" s="106"/>
      <c r="V1928" s="106"/>
      <c r="W1928" s="106"/>
      <c r="X1928" s="106"/>
    </row>
    <row r="1929" spans="4:24" x14ac:dyDescent="0.2">
      <c r="D1929" s="106"/>
      <c r="E1929" s="106"/>
      <c r="F1929" s="106"/>
      <c r="G1929" s="106"/>
      <c r="H1929" s="106"/>
      <c r="I1929" s="106"/>
      <c r="J1929" s="106"/>
      <c r="K1929" s="106"/>
      <c r="L1929" s="106"/>
      <c r="P1929" s="106"/>
      <c r="Q1929" s="106"/>
      <c r="R1929" s="106"/>
      <c r="S1929" s="106"/>
      <c r="T1929" s="106"/>
      <c r="U1929" s="106"/>
      <c r="V1929" s="106"/>
      <c r="W1929" s="106"/>
      <c r="X1929" s="106"/>
    </row>
    <row r="1930" spans="4:24" x14ac:dyDescent="0.2">
      <c r="D1930" s="106"/>
      <c r="E1930" s="106"/>
      <c r="F1930" s="106"/>
      <c r="G1930" s="106"/>
      <c r="H1930" s="106"/>
      <c r="I1930" s="106"/>
      <c r="J1930" s="106"/>
      <c r="K1930" s="106"/>
      <c r="L1930" s="106"/>
      <c r="P1930" s="106"/>
      <c r="Q1930" s="106"/>
      <c r="R1930" s="106"/>
      <c r="S1930" s="106"/>
      <c r="T1930" s="106"/>
      <c r="U1930" s="106"/>
      <c r="V1930" s="106"/>
      <c r="W1930" s="106"/>
      <c r="X1930" s="106"/>
    </row>
    <row r="1931" spans="4:24" x14ac:dyDescent="0.2">
      <c r="D1931" s="106"/>
      <c r="E1931" s="106"/>
      <c r="F1931" s="106"/>
      <c r="G1931" s="106"/>
      <c r="H1931" s="106"/>
      <c r="I1931" s="106"/>
      <c r="J1931" s="106"/>
      <c r="K1931" s="106"/>
      <c r="L1931" s="106"/>
      <c r="P1931" s="106"/>
      <c r="Q1931" s="106"/>
      <c r="R1931" s="106"/>
      <c r="S1931" s="106"/>
      <c r="T1931" s="106"/>
      <c r="U1931" s="106"/>
      <c r="V1931" s="106"/>
      <c r="W1931" s="106"/>
      <c r="X1931" s="106"/>
    </row>
    <row r="1932" spans="4:24" x14ac:dyDescent="0.2">
      <c r="D1932" s="106"/>
      <c r="E1932" s="106"/>
      <c r="F1932" s="106"/>
      <c r="G1932" s="106"/>
      <c r="H1932" s="106"/>
      <c r="I1932" s="106"/>
      <c r="J1932" s="106"/>
      <c r="K1932" s="106"/>
      <c r="L1932" s="106"/>
      <c r="P1932" s="106"/>
      <c r="Q1932" s="106"/>
      <c r="R1932" s="106"/>
      <c r="S1932" s="106"/>
      <c r="T1932" s="106"/>
      <c r="U1932" s="106"/>
      <c r="V1932" s="106"/>
      <c r="W1932" s="106"/>
      <c r="X1932" s="106"/>
    </row>
    <row r="1933" spans="4:24" x14ac:dyDescent="0.2">
      <c r="D1933" s="106"/>
      <c r="E1933" s="106"/>
      <c r="F1933" s="106"/>
      <c r="G1933" s="106"/>
      <c r="H1933" s="106"/>
      <c r="I1933" s="106"/>
      <c r="J1933" s="106"/>
      <c r="K1933" s="106"/>
      <c r="L1933" s="106"/>
      <c r="P1933" s="106"/>
      <c r="Q1933" s="106"/>
      <c r="R1933" s="106"/>
      <c r="S1933" s="106"/>
      <c r="T1933" s="106"/>
      <c r="U1933" s="106"/>
      <c r="V1933" s="106"/>
      <c r="W1933" s="106"/>
      <c r="X1933" s="106"/>
    </row>
    <row r="1934" spans="4:24" x14ac:dyDescent="0.2">
      <c r="D1934" s="106"/>
      <c r="E1934" s="106"/>
      <c r="F1934" s="106"/>
      <c r="G1934" s="106"/>
      <c r="H1934" s="106"/>
      <c r="I1934" s="106"/>
      <c r="J1934" s="106"/>
      <c r="K1934" s="106"/>
      <c r="L1934" s="106"/>
      <c r="P1934" s="106"/>
      <c r="Q1934" s="106"/>
      <c r="R1934" s="106"/>
      <c r="S1934" s="106"/>
      <c r="T1934" s="106"/>
      <c r="U1934" s="106"/>
      <c r="V1934" s="106"/>
      <c r="W1934" s="106"/>
      <c r="X1934" s="106"/>
    </row>
    <row r="1935" spans="4:24" x14ac:dyDescent="0.2">
      <c r="D1935" s="106"/>
      <c r="E1935" s="106"/>
      <c r="F1935" s="106"/>
      <c r="G1935" s="106"/>
      <c r="H1935" s="106"/>
      <c r="I1935" s="106"/>
      <c r="J1935" s="106"/>
      <c r="K1935" s="106"/>
      <c r="L1935" s="106"/>
      <c r="P1935" s="106"/>
      <c r="Q1935" s="106"/>
      <c r="R1935" s="106"/>
      <c r="S1935" s="106"/>
      <c r="T1935" s="106"/>
      <c r="U1935" s="106"/>
      <c r="V1935" s="106"/>
      <c r="W1935" s="106"/>
      <c r="X1935" s="106"/>
    </row>
    <row r="1936" spans="4:24" x14ac:dyDescent="0.2">
      <c r="D1936" s="106"/>
      <c r="E1936" s="106"/>
      <c r="F1936" s="106"/>
      <c r="G1936" s="106"/>
      <c r="H1936" s="106"/>
      <c r="I1936" s="106"/>
      <c r="J1936" s="106"/>
      <c r="K1936" s="106"/>
      <c r="L1936" s="106"/>
      <c r="P1936" s="106"/>
      <c r="Q1936" s="106"/>
      <c r="R1936" s="106"/>
      <c r="S1936" s="106"/>
      <c r="T1936" s="106"/>
      <c r="U1936" s="106"/>
      <c r="V1936" s="106"/>
      <c r="W1936" s="106"/>
      <c r="X1936" s="106"/>
    </row>
    <row r="1937" spans="4:24" x14ac:dyDescent="0.2">
      <c r="D1937" s="106"/>
      <c r="E1937" s="106"/>
      <c r="F1937" s="106"/>
      <c r="G1937" s="106"/>
      <c r="H1937" s="106"/>
      <c r="I1937" s="106"/>
      <c r="J1937" s="106"/>
      <c r="K1937" s="106"/>
      <c r="L1937" s="106"/>
      <c r="P1937" s="106"/>
      <c r="Q1937" s="106"/>
      <c r="R1937" s="106"/>
      <c r="S1937" s="106"/>
      <c r="T1937" s="106"/>
      <c r="U1937" s="106"/>
      <c r="V1937" s="106"/>
      <c r="W1937" s="106"/>
      <c r="X1937" s="106"/>
    </row>
    <row r="1938" spans="4:24" x14ac:dyDescent="0.2">
      <c r="D1938" s="106"/>
      <c r="E1938" s="106"/>
      <c r="F1938" s="106"/>
      <c r="G1938" s="106"/>
      <c r="H1938" s="106"/>
      <c r="I1938" s="106"/>
      <c r="J1938" s="106"/>
      <c r="K1938" s="106"/>
      <c r="L1938" s="106"/>
      <c r="P1938" s="106"/>
      <c r="Q1938" s="106"/>
      <c r="R1938" s="106"/>
      <c r="S1938" s="106"/>
      <c r="T1938" s="106"/>
      <c r="U1938" s="106"/>
      <c r="V1938" s="106"/>
      <c r="W1938" s="106"/>
      <c r="X1938" s="106"/>
    </row>
    <row r="1939" spans="4:24" x14ac:dyDescent="0.2">
      <c r="D1939" s="106"/>
      <c r="E1939" s="106"/>
      <c r="F1939" s="106"/>
      <c r="G1939" s="106"/>
      <c r="H1939" s="106"/>
      <c r="I1939" s="106"/>
      <c r="J1939" s="106"/>
      <c r="K1939" s="106"/>
      <c r="L1939" s="106"/>
      <c r="P1939" s="106"/>
      <c r="Q1939" s="106"/>
      <c r="R1939" s="106"/>
      <c r="S1939" s="106"/>
      <c r="T1939" s="106"/>
      <c r="U1939" s="106"/>
      <c r="V1939" s="106"/>
      <c r="W1939" s="106"/>
      <c r="X1939" s="106"/>
    </row>
    <row r="1940" spans="4:24" x14ac:dyDescent="0.2">
      <c r="D1940" s="106"/>
      <c r="E1940" s="106"/>
      <c r="F1940" s="106"/>
      <c r="G1940" s="106"/>
      <c r="H1940" s="106"/>
      <c r="I1940" s="106"/>
      <c r="J1940" s="106"/>
      <c r="K1940" s="106"/>
      <c r="L1940" s="106"/>
      <c r="P1940" s="106"/>
      <c r="Q1940" s="106"/>
      <c r="R1940" s="106"/>
      <c r="S1940" s="106"/>
      <c r="T1940" s="106"/>
      <c r="U1940" s="106"/>
      <c r="V1940" s="106"/>
      <c r="W1940" s="106"/>
      <c r="X1940" s="106"/>
    </row>
    <row r="1941" spans="4:24" x14ac:dyDescent="0.2">
      <c r="D1941" s="106"/>
      <c r="E1941" s="106"/>
      <c r="F1941" s="106"/>
      <c r="G1941" s="106"/>
      <c r="H1941" s="106"/>
      <c r="I1941" s="106"/>
      <c r="J1941" s="106"/>
      <c r="K1941" s="106"/>
      <c r="L1941" s="106"/>
      <c r="P1941" s="106"/>
      <c r="Q1941" s="106"/>
      <c r="R1941" s="106"/>
      <c r="S1941" s="106"/>
      <c r="T1941" s="106"/>
      <c r="U1941" s="106"/>
      <c r="V1941" s="106"/>
      <c r="W1941" s="106"/>
      <c r="X1941" s="106"/>
    </row>
    <row r="1942" spans="4:24" x14ac:dyDescent="0.2">
      <c r="D1942" s="106"/>
      <c r="E1942" s="106"/>
      <c r="F1942" s="106"/>
      <c r="G1942" s="106"/>
      <c r="H1942" s="106"/>
      <c r="I1942" s="106"/>
      <c r="J1942" s="106"/>
      <c r="K1942" s="106"/>
      <c r="L1942" s="106"/>
      <c r="P1942" s="106"/>
      <c r="Q1942" s="106"/>
      <c r="R1942" s="106"/>
      <c r="S1942" s="106"/>
      <c r="T1942" s="106"/>
      <c r="U1942" s="106"/>
      <c r="V1942" s="106"/>
      <c r="W1942" s="106"/>
      <c r="X1942" s="106"/>
    </row>
    <row r="1943" spans="4:24" x14ac:dyDescent="0.2">
      <c r="D1943" s="106"/>
      <c r="E1943" s="106"/>
      <c r="F1943" s="106"/>
      <c r="G1943" s="106"/>
      <c r="H1943" s="106"/>
      <c r="I1943" s="106"/>
      <c r="J1943" s="106"/>
      <c r="K1943" s="106"/>
      <c r="L1943" s="106"/>
      <c r="P1943" s="106"/>
      <c r="Q1943" s="106"/>
      <c r="R1943" s="106"/>
      <c r="S1943" s="106"/>
      <c r="T1943" s="106"/>
      <c r="U1943" s="106"/>
      <c r="V1943" s="106"/>
      <c r="W1943" s="106"/>
      <c r="X1943" s="106"/>
    </row>
    <row r="1944" spans="4:24" x14ac:dyDescent="0.2">
      <c r="D1944" s="106"/>
      <c r="E1944" s="106"/>
      <c r="F1944" s="106"/>
      <c r="G1944" s="106"/>
      <c r="H1944" s="106"/>
      <c r="I1944" s="106"/>
      <c r="J1944" s="106"/>
      <c r="K1944" s="106"/>
      <c r="L1944" s="106"/>
      <c r="P1944" s="106"/>
      <c r="Q1944" s="106"/>
      <c r="R1944" s="106"/>
      <c r="S1944" s="106"/>
      <c r="T1944" s="106"/>
      <c r="U1944" s="106"/>
      <c r="V1944" s="106"/>
      <c r="W1944" s="106"/>
      <c r="X1944" s="106"/>
    </row>
    <row r="1945" spans="4:24" x14ac:dyDescent="0.2">
      <c r="D1945" s="106"/>
      <c r="E1945" s="106"/>
      <c r="F1945" s="106"/>
      <c r="G1945" s="106"/>
      <c r="H1945" s="106"/>
      <c r="I1945" s="106"/>
      <c r="J1945" s="106"/>
      <c r="K1945" s="106"/>
      <c r="L1945" s="106"/>
      <c r="P1945" s="106"/>
      <c r="Q1945" s="106"/>
      <c r="R1945" s="106"/>
      <c r="S1945" s="106"/>
      <c r="T1945" s="106"/>
      <c r="U1945" s="106"/>
      <c r="V1945" s="106"/>
      <c r="W1945" s="106"/>
      <c r="X1945" s="106"/>
    </row>
    <row r="1946" spans="4:24" x14ac:dyDescent="0.2">
      <c r="D1946" s="106"/>
      <c r="E1946" s="106"/>
      <c r="F1946" s="106"/>
      <c r="G1946" s="106"/>
      <c r="H1946" s="106"/>
      <c r="I1946" s="106"/>
      <c r="J1946" s="106"/>
      <c r="K1946" s="106"/>
      <c r="L1946" s="106"/>
      <c r="P1946" s="106"/>
      <c r="Q1946" s="106"/>
      <c r="R1946" s="106"/>
      <c r="S1946" s="106"/>
      <c r="T1946" s="106"/>
      <c r="U1946" s="106"/>
      <c r="V1946" s="106"/>
      <c r="W1946" s="106"/>
      <c r="X1946" s="106"/>
    </row>
    <row r="1947" spans="4:24" x14ac:dyDescent="0.2">
      <c r="D1947" s="106"/>
      <c r="E1947" s="106"/>
      <c r="F1947" s="106"/>
      <c r="G1947" s="106"/>
      <c r="H1947" s="106"/>
      <c r="I1947" s="106"/>
      <c r="J1947" s="106"/>
      <c r="K1947" s="106"/>
      <c r="L1947" s="106"/>
      <c r="P1947" s="106"/>
      <c r="Q1947" s="106"/>
      <c r="R1947" s="106"/>
      <c r="S1947" s="106"/>
      <c r="T1947" s="106"/>
      <c r="U1947" s="106"/>
      <c r="V1947" s="106"/>
      <c r="W1947" s="106"/>
      <c r="X1947" s="106"/>
    </row>
    <row r="1948" spans="4:24" x14ac:dyDescent="0.2">
      <c r="D1948" s="106"/>
      <c r="E1948" s="106"/>
      <c r="F1948" s="106"/>
      <c r="G1948" s="106"/>
      <c r="H1948" s="106"/>
      <c r="I1948" s="106"/>
      <c r="J1948" s="106"/>
      <c r="K1948" s="106"/>
      <c r="L1948" s="106"/>
      <c r="P1948" s="106"/>
      <c r="Q1948" s="106"/>
      <c r="R1948" s="106"/>
      <c r="S1948" s="106"/>
      <c r="T1948" s="106"/>
      <c r="U1948" s="106"/>
      <c r="V1948" s="106"/>
      <c r="W1948" s="106"/>
      <c r="X1948" s="106"/>
    </row>
    <row r="1949" spans="4:24" x14ac:dyDescent="0.2">
      <c r="D1949" s="106"/>
      <c r="E1949" s="106"/>
      <c r="F1949" s="106"/>
      <c r="G1949" s="106"/>
      <c r="H1949" s="106"/>
      <c r="I1949" s="106"/>
      <c r="J1949" s="106"/>
      <c r="K1949" s="106"/>
      <c r="L1949" s="106"/>
      <c r="P1949" s="106"/>
      <c r="Q1949" s="106"/>
      <c r="R1949" s="106"/>
      <c r="S1949" s="106"/>
      <c r="T1949" s="106"/>
      <c r="U1949" s="106"/>
      <c r="V1949" s="106"/>
      <c r="W1949" s="106"/>
      <c r="X1949" s="106"/>
    </row>
    <row r="1950" spans="4:24" x14ac:dyDescent="0.2">
      <c r="D1950" s="106"/>
      <c r="E1950" s="106"/>
      <c r="F1950" s="106"/>
      <c r="G1950" s="106"/>
      <c r="H1950" s="106"/>
      <c r="I1950" s="106"/>
      <c r="J1950" s="106"/>
      <c r="K1950" s="106"/>
      <c r="L1950" s="106"/>
      <c r="P1950" s="106"/>
      <c r="Q1950" s="106"/>
      <c r="R1950" s="106"/>
      <c r="S1950" s="106"/>
      <c r="T1950" s="106"/>
      <c r="U1950" s="106"/>
      <c r="V1950" s="106"/>
      <c r="W1950" s="106"/>
      <c r="X1950" s="106"/>
    </row>
    <row r="1951" spans="4:24" x14ac:dyDescent="0.2">
      <c r="D1951" s="106"/>
      <c r="E1951" s="106"/>
      <c r="F1951" s="106"/>
      <c r="G1951" s="106"/>
      <c r="H1951" s="106"/>
      <c r="I1951" s="106"/>
      <c r="J1951" s="106"/>
      <c r="K1951" s="106"/>
      <c r="L1951" s="106"/>
      <c r="P1951" s="106"/>
      <c r="Q1951" s="106"/>
      <c r="R1951" s="106"/>
      <c r="S1951" s="106"/>
      <c r="T1951" s="106"/>
      <c r="U1951" s="106"/>
      <c r="V1951" s="106"/>
      <c r="W1951" s="106"/>
      <c r="X1951" s="106"/>
    </row>
    <row r="1952" spans="4:24" x14ac:dyDescent="0.2">
      <c r="D1952" s="106"/>
      <c r="E1952" s="106"/>
      <c r="F1952" s="106"/>
      <c r="G1952" s="106"/>
      <c r="H1952" s="106"/>
      <c r="I1952" s="106"/>
      <c r="J1952" s="106"/>
      <c r="K1952" s="106"/>
      <c r="L1952" s="106"/>
      <c r="P1952" s="106"/>
      <c r="Q1952" s="106"/>
      <c r="R1952" s="106"/>
      <c r="S1952" s="106"/>
      <c r="T1952" s="106"/>
      <c r="U1952" s="106"/>
      <c r="V1952" s="106"/>
      <c r="W1952" s="106"/>
      <c r="X1952" s="106"/>
    </row>
    <row r="1953" spans="4:24" x14ac:dyDescent="0.2">
      <c r="D1953" s="106"/>
      <c r="E1953" s="106"/>
      <c r="F1953" s="106"/>
      <c r="G1953" s="106"/>
      <c r="H1953" s="106"/>
      <c r="I1953" s="106"/>
      <c r="J1953" s="106"/>
      <c r="K1953" s="106"/>
      <c r="L1953" s="106"/>
      <c r="P1953" s="106"/>
      <c r="Q1953" s="106"/>
      <c r="R1953" s="106"/>
      <c r="S1953" s="106"/>
      <c r="T1953" s="106"/>
      <c r="U1953" s="106"/>
      <c r="V1953" s="106"/>
      <c r="W1953" s="106"/>
      <c r="X1953" s="106"/>
    </row>
    <row r="1954" spans="4:24" x14ac:dyDescent="0.2">
      <c r="D1954" s="106"/>
      <c r="E1954" s="106"/>
      <c r="F1954" s="106"/>
      <c r="G1954" s="106"/>
      <c r="H1954" s="106"/>
      <c r="I1954" s="106"/>
      <c r="J1954" s="106"/>
      <c r="K1954" s="106"/>
      <c r="L1954" s="106"/>
      <c r="P1954" s="106"/>
      <c r="Q1954" s="106"/>
      <c r="R1954" s="106"/>
      <c r="S1954" s="106"/>
      <c r="T1954" s="106"/>
      <c r="U1954" s="106"/>
      <c r="V1954" s="106"/>
      <c r="W1954" s="106"/>
      <c r="X1954" s="106"/>
    </row>
    <row r="1955" spans="4:24" x14ac:dyDescent="0.2">
      <c r="D1955" s="106"/>
      <c r="E1955" s="106"/>
      <c r="F1955" s="106"/>
      <c r="G1955" s="106"/>
      <c r="H1955" s="106"/>
      <c r="I1955" s="106"/>
      <c r="J1955" s="106"/>
      <c r="K1955" s="106"/>
      <c r="L1955" s="106"/>
      <c r="P1955" s="106"/>
      <c r="Q1955" s="106"/>
      <c r="R1955" s="106"/>
      <c r="S1955" s="106"/>
      <c r="T1955" s="106"/>
      <c r="U1955" s="106"/>
      <c r="V1955" s="106"/>
      <c r="W1955" s="106"/>
      <c r="X1955" s="106"/>
    </row>
    <row r="1956" spans="4:24" x14ac:dyDescent="0.2">
      <c r="D1956" s="106"/>
      <c r="E1956" s="106"/>
      <c r="F1956" s="106"/>
      <c r="G1956" s="106"/>
      <c r="H1956" s="106"/>
      <c r="I1956" s="106"/>
      <c r="J1956" s="106"/>
      <c r="K1956" s="106"/>
      <c r="L1956" s="106"/>
      <c r="P1956" s="106"/>
      <c r="Q1956" s="106"/>
      <c r="R1956" s="106"/>
      <c r="S1956" s="106"/>
      <c r="T1956" s="106"/>
      <c r="U1956" s="106"/>
      <c r="V1956" s="106"/>
      <c r="W1956" s="106"/>
      <c r="X1956" s="106"/>
    </row>
    <row r="1957" spans="4:24" x14ac:dyDescent="0.2">
      <c r="D1957" s="106"/>
      <c r="E1957" s="106"/>
      <c r="F1957" s="106"/>
      <c r="G1957" s="106"/>
      <c r="H1957" s="106"/>
      <c r="I1957" s="106"/>
      <c r="J1957" s="106"/>
      <c r="K1957" s="106"/>
      <c r="L1957" s="106"/>
      <c r="P1957" s="106"/>
      <c r="Q1957" s="106"/>
      <c r="R1957" s="106"/>
      <c r="S1957" s="106"/>
      <c r="T1957" s="106"/>
      <c r="U1957" s="106"/>
      <c r="V1957" s="106"/>
      <c r="W1957" s="106"/>
      <c r="X1957" s="106"/>
    </row>
    <row r="1958" spans="4:24" x14ac:dyDescent="0.2">
      <c r="D1958" s="106"/>
      <c r="E1958" s="106"/>
      <c r="F1958" s="106"/>
      <c r="G1958" s="106"/>
      <c r="H1958" s="106"/>
      <c r="I1958" s="106"/>
      <c r="J1958" s="106"/>
      <c r="K1958" s="106"/>
      <c r="L1958" s="106"/>
      <c r="P1958" s="106"/>
      <c r="Q1958" s="106"/>
      <c r="R1958" s="106"/>
      <c r="S1958" s="106"/>
      <c r="T1958" s="106"/>
      <c r="U1958" s="106"/>
      <c r="V1958" s="106"/>
      <c r="W1958" s="106"/>
      <c r="X1958" s="106"/>
    </row>
    <row r="1959" spans="4:24" x14ac:dyDescent="0.2">
      <c r="D1959" s="106"/>
      <c r="E1959" s="106"/>
      <c r="F1959" s="106"/>
      <c r="G1959" s="106"/>
      <c r="H1959" s="106"/>
      <c r="I1959" s="106"/>
      <c r="J1959" s="106"/>
      <c r="K1959" s="106"/>
      <c r="L1959" s="106"/>
      <c r="P1959" s="106"/>
      <c r="Q1959" s="106"/>
      <c r="R1959" s="106"/>
      <c r="S1959" s="106"/>
      <c r="T1959" s="106"/>
      <c r="U1959" s="106"/>
      <c r="V1959" s="106"/>
      <c r="W1959" s="106"/>
      <c r="X1959" s="106"/>
    </row>
    <row r="1960" spans="4:24" x14ac:dyDescent="0.2">
      <c r="D1960" s="106"/>
      <c r="E1960" s="106"/>
      <c r="F1960" s="106"/>
      <c r="G1960" s="106"/>
      <c r="H1960" s="106"/>
      <c r="I1960" s="106"/>
      <c r="J1960" s="106"/>
      <c r="K1960" s="106"/>
      <c r="L1960" s="106"/>
      <c r="P1960" s="106"/>
      <c r="Q1960" s="106"/>
      <c r="R1960" s="106"/>
      <c r="S1960" s="106"/>
      <c r="T1960" s="106"/>
      <c r="U1960" s="106"/>
      <c r="V1960" s="106"/>
      <c r="W1960" s="106"/>
      <c r="X1960" s="106"/>
    </row>
    <row r="1961" spans="4:24" x14ac:dyDescent="0.2">
      <c r="D1961" s="106"/>
      <c r="E1961" s="106"/>
      <c r="F1961" s="106"/>
      <c r="G1961" s="106"/>
      <c r="H1961" s="106"/>
      <c r="I1961" s="106"/>
      <c r="J1961" s="106"/>
      <c r="K1961" s="106"/>
      <c r="L1961" s="106"/>
      <c r="P1961" s="106"/>
      <c r="Q1961" s="106"/>
      <c r="R1961" s="106"/>
      <c r="S1961" s="106"/>
      <c r="T1961" s="106"/>
      <c r="U1961" s="106"/>
      <c r="V1961" s="106"/>
      <c r="W1961" s="106"/>
      <c r="X1961" s="106"/>
    </row>
    <row r="1962" spans="4:24" x14ac:dyDescent="0.2">
      <c r="D1962" s="106"/>
      <c r="E1962" s="106"/>
      <c r="F1962" s="106"/>
      <c r="G1962" s="106"/>
      <c r="H1962" s="106"/>
      <c r="I1962" s="106"/>
      <c r="J1962" s="106"/>
      <c r="K1962" s="106"/>
      <c r="L1962" s="106"/>
      <c r="P1962" s="106"/>
      <c r="Q1962" s="106"/>
      <c r="R1962" s="106"/>
      <c r="S1962" s="106"/>
      <c r="T1962" s="106"/>
      <c r="U1962" s="106"/>
      <c r="V1962" s="106"/>
      <c r="W1962" s="106"/>
      <c r="X1962" s="106"/>
    </row>
    <row r="1963" spans="4:24" x14ac:dyDescent="0.2">
      <c r="D1963" s="106"/>
      <c r="E1963" s="106"/>
      <c r="F1963" s="106"/>
      <c r="G1963" s="106"/>
      <c r="H1963" s="106"/>
      <c r="I1963" s="106"/>
      <c r="J1963" s="106"/>
      <c r="K1963" s="106"/>
      <c r="L1963" s="106"/>
      <c r="P1963" s="106"/>
      <c r="Q1963" s="106"/>
      <c r="R1963" s="106"/>
      <c r="S1963" s="106"/>
      <c r="T1963" s="106"/>
      <c r="U1963" s="106"/>
      <c r="V1963" s="106"/>
      <c r="W1963" s="106"/>
      <c r="X1963" s="106"/>
    </row>
    <row r="1964" spans="4:24" x14ac:dyDescent="0.2">
      <c r="D1964" s="106"/>
      <c r="E1964" s="106"/>
      <c r="F1964" s="106"/>
      <c r="G1964" s="106"/>
      <c r="H1964" s="106"/>
      <c r="I1964" s="106"/>
      <c r="J1964" s="106"/>
      <c r="K1964" s="106"/>
      <c r="L1964" s="106"/>
      <c r="P1964" s="106"/>
      <c r="Q1964" s="106"/>
      <c r="R1964" s="106"/>
      <c r="S1964" s="106"/>
      <c r="T1964" s="106"/>
      <c r="U1964" s="106"/>
      <c r="V1964" s="106"/>
      <c r="W1964" s="106"/>
      <c r="X1964" s="106"/>
    </row>
    <row r="1965" spans="4:24" x14ac:dyDescent="0.2">
      <c r="D1965" s="106"/>
      <c r="E1965" s="106"/>
      <c r="F1965" s="106"/>
      <c r="G1965" s="106"/>
      <c r="H1965" s="106"/>
      <c r="I1965" s="106"/>
      <c r="J1965" s="106"/>
      <c r="K1965" s="106"/>
      <c r="L1965" s="106"/>
      <c r="P1965" s="106"/>
      <c r="Q1965" s="106"/>
      <c r="R1965" s="106"/>
      <c r="S1965" s="106"/>
      <c r="T1965" s="106"/>
      <c r="U1965" s="106"/>
      <c r="V1965" s="106"/>
      <c r="W1965" s="106"/>
      <c r="X1965" s="106"/>
    </row>
    <row r="1966" spans="4:24" x14ac:dyDescent="0.2">
      <c r="D1966" s="106"/>
      <c r="E1966" s="106"/>
      <c r="F1966" s="106"/>
      <c r="G1966" s="106"/>
      <c r="H1966" s="106"/>
      <c r="I1966" s="106"/>
      <c r="J1966" s="106"/>
      <c r="K1966" s="106"/>
      <c r="L1966" s="106"/>
      <c r="P1966" s="106"/>
      <c r="Q1966" s="106"/>
      <c r="R1966" s="106"/>
      <c r="S1966" s="106"/>
      <c r="T1966" s="106"/>
      <c r="U1966" s="106"/>
      <c r="V1966" s="106"/>
      <c r="W1966" s="106"/>
      <c r="X1966" s="106"/>
    </row>
    <row r="1967" spans="4:24" x14ac:dyDescent="0.2">
      <c r="D1967" s="106"/>
      <c r="E1967" s="106"/>
      <c r="F1967" s="106"/>
      <c r="G1967" s="106"/>
      <c r="H1967" s="106"/>
      <c r="I1967" s="106"/>
      <c r="J1967" s="106"/>
      <c r="K1967" s="106"/>
      <c r="L1967" s="106"/>
      <c r="P1967" s="106"/>
      <c r="Q1967" s="106"/>
      <c r="R1967" s="106"/>
      <c r="S1967" s="106"/>
      <c r="T1967" s="106"/>
      <c r="U1967" s="106"/>
      <c r="V1967" s="106"/>
      <c r="W1967" s="106"/>
      <c r="X1967" s="106"/>
    </row>
    <row r="1968" spans="4:24" x14ac:dyDescent="0.2">
      <c r="D1968" s="106"/>
      <c r="E1968" s="106"/>
      <c r="F1968" s="106"/>
      <c r="G1968" s="106"/>
      <c r="H1968" s="106"/>
      <c r="I1968" s="106"/>
      <c r="J1968" s="106"/>
      <c r="K1968" s="106"/>
      <c r="L1968" s="106"/>
      <c r="P1968" s="106"/>
      <c r="Q1968" s="106"/>
      <c r="R1968" s="106"/>
      <c r="S1968" s="106"/>
      <c r="T1968" s="106"/>
      <c r="U1968" s="106"/>
      <c r="V1968" s="106"/>
      <c r="W1968" s="106"/>
      <c r="X1968" s="106"/>
    </row>
    <row r="1969" spans="4:24" x14ac:dyDescent="0.2">
      <c r="D1969" s="106"/>
      <c r="E1969" s="106"/>
      <c r="F1969" s="106"/>
      <c r="G1969" s="106"/>
      <c r="H1969" s="106"/>
      <c r="I1969" s="106"/>
      <c r="J1969" s="106"/>
      <c r="K1969" s="106"/>
      <c r="L1969" s="106"/>
      <c r="P1969" s="106"/>
      <c r="Q1969" s="106"/>
      <c r="R1969" s="106"/>
      <c r="S1969" s="106"/>
      <c r="T1969" s="106"/>
      <c r="U1969" s="106"/>
      <c r="V1969" s="106"/>
      <c r="W1969" s="106"/>
      <c r="X1969" s="106"/>
    </row>
    <row r="1970" spans="4:24" x14ac:dyDescent="0.2">
      <c r="D1970" s="106"/>
      <c r="E1970" s="106"/>
      <c r="F1970" s="106"/>
      <c r="G1970" s="106"/>
      <c r="H1970" s="106"/>
      <c r="I1970" s="106"/>
      <c r="J1970" s="106"/>
      <c r="K1970" s="106"/>
      <c r="L1970" s="106"/>
      <c r="P1970" s="106"/>
      <c r="Q1970" s="106"/>
      <c r="R1970" s="106"/>
      <c r="S1970" s="106"/>
      <c r="T1970" s="106"/>
      <c r="U1970" s="106"/>
      <c r="V1970" s="106"/>
      <c r="W1970" s="106"/>
      <c r="X1970" s="106"/>
    </row>
    <row r="1971" spans="4:24" x14ac:dyDescent="0.2">
      <c r="D1971" s="106"/>
      <c r="E1971" s="106"/>
      <c r="F1971" s="106"/>
      <c r="G1971" s="106"/>
      <c r="H1971" s="106"/>
      <c r="I1971" s="106"/>
      <c r="J1971" s="106"/>
      <c r="K1971" s="106"/>
      <c r="L1971" s="106"/>
      <c r="P1971" s="106"/>
      <c r="Q1971" s="106"/>
      <c r="R1971" s="106"/>
      <c r="S1971" s="106"/>
      <c r="T1971" s="106"/>
      <c r="U1971" s="106"/>
      <c r="V1971" s="106"/>
      <c r="W1971" s="106"/>
      <c r="X1971" s="106"/>
    </row>
    <row r="1972" spans="4:24" x14ac:dyDescent="0.2">
      <c r="D1972" s="106"/>
      <c r="E1972" s="106"/>
      <c r="F1972" s="106"/>
      <c r="G1972" s="106"/>
      <c r="H1972" s="106"/>
      <c r="I1972" s="106"/>
      <c r="J1972" s="106"/>
      <c r="K1972" s="106"/>
      <c r="L1972" s="106"/>
      <c r="P1972" s="106"/>
      <c r="Q1972" s="106"/>
      <c r="R1972" s="106"/>
      <c r="S1972" s="106"/>
      <c r="T1972" s="106"/>
      <c r="U1972" s="106"/>
      <c r="V1972" s="106"/>
      <c r="W1972" s="106"/>
      <c r="X1972" s="106"/>
    </row>
    <row r="1973" spans="4:24" x14ac:dyDescent="0.2">
      <c r="D1973" s="106"/>
      <c r="E1973" s="106"/>
      <c r="F1973" s="106"/>
      <c r="G1973" s="106"/>
      <c r="H1973" s="106"/>
      <c r="I1973" s="106"/>
      <c r="J1973" s="106"/>
      <c r="K1973" s="106"/>
      <c r="L1973" s="106"/>
      <c r="P1973" s="106"/>
      <c r="Q1973" s="106"/>
      <c r="R1973" s="106"/>
      <c r="S1973" s="106"/>
      <c r="T1973" s="106"/>
      <c r="U1973" s="106"/>
      <c r="V1973" s="106"/>
      <c r="W1973" s="106"/>
      <c r="X1973" s="106"/>
    </row>
    <row r="1974" spans="4:24" x14ac:dyDescent="0.2">
      <c r="D1974" s="106"/>
      <c r="E1974" s="106"/>
      <c r="F1974" s="106"/>
      <c r="G1974" s="106"/>
      <c r="H1974" s="106"/>
      <c r="I1974" s="106"/>
      <c r="J1974" s="106"/>
      <c r="K1974" s="106"/>
      <c r="L1974" s="106"/>
      <c r="P1974" s="106"/>
      <c r="Q1974" s="106"/>
      <c r="R1974" s="106"/>
      <c r="S1974" s="106"/>
      <c r="T1974" s="106"/>
      <c r="U1974" s="106"/>
      <c r="V1974" s="106"/>
      <c r="W1974" s="106"/>
      <c r="X1974" s="106"/>
    </row>
    <row r="1975" spans="4:24" x14ac:dyDescent="0.2">
      <c r="D1975" s="106"/>
      <c r="E1975" s="106"/>
      <c r="F1975" s="106"/>
      <c r="G1975" s="106"/>
      <c r="H1975" s="106"/>
      <c r="I1975" s="106"/>
      <c r="J1975" s="106"/>
      <c r="K1975" s="106"/>
      <c r="L1975" s="106"/>
      <c r="P1975" s="106"/>
      <c r="Q1975" s="106"/>
      <c r="R1975" s="106"/>
      <c r="S1975" s="106"/>
      <c r="T1975" s="106"/>
      <c r="U1975" s="106"/>
      <c r="V1975" s="106"/>
      <c r="W1975" s="106"/>
      <c r="X1975" s="106"/>
    </row>
    <row r="1976" spans="4:24" x14ac:dyDescent="0.2">
      <c r="D1976" s="106"/>
      <c r="E1976" s="106"/>
      <c r="F1976" s="106"/>
      <c r="G1976" s="106"/>
      <c r="H1976" s="106"/>
      <c r="I1976" s="106"/>
      <c r="J1976" s="106"/>
      <c r="K1976" s="106"/>
      <c r="L1976" s="106"/>
      <c r="P1976" s="106"/>
      <c r="Q1976" s="106"/>
      <c r="R1976" s="106"/>
      <c r="S1976" s="106"/>
      <c r="T1976" s="106"/>
      <c r="U1976" s="106"/>
      <c r="V1976" s="106"/>
      <c r="W1976" s="106"/>
      <c r="X1976" s="106"/>
    </row>
    <row r="1977" spans="4:24" x14ac:dyDescent="0.2">
      <c r="D1977" s="106"/>
      <c r="E1977" s="106"/>
      <c r="F1977" s="106"/>
      <c r="G1977" s="106"/>
      <c r="H1977" s="106"/>
      <c r="I1977" s="106"/>
      <c r="J1977" s="106"/>
      <c r="K1977" s="106"/>
      <c r="L1977" s="106"/>
      <c r="P1977" s="106"/>
      <c r="Q1977" s="106"/>
      <c r="R1977" s="106"/>
      <c r="S1977" s="106"/>
      <c r="T1977" s="106"/>
      <c r="U1977" s="106"/>
      <c r="V1977" s="106"/>
      <c r="W1977" s="106"/>
      <c r="X1977" s="106"/>
    </row>
    <row r="1978" spans="4:24" x14ac:dyDescent="0.2">
      <c r="D1978" s="106"/>
      <c r="E1978" s="106"/>
      <c r="F1978" s="106"/>
      <c r="G1978" s="106"/>
      <c r="H1978" s="106"/>
      <c r="I1978" s="106"/>
      <c r="J1978" s="106"/>
      <c r="K1978" s="106"/>
      <c r="L1978" s="106"/>
      <c r="P1978" s="106"/>
      <c r="Q1978" s="106"/>
      <c r="R1978" s="106"/>
      <c r="S1978" s="106"/>
      <c r="T1978" s="106"/>
      <c r="U1978" s="106"/>
      <c r="V1978" s="106"/>
      <c r="W1978" s="106"/>
      <c r="X1978" s="106"/>
    </row>
    <row r="1979" spans="4:24" x14ac:dyDescent="0.2">
      <c r="D1979" s="106"/>
      <c r="E1979" s="106"/>
      <c r="F1979" s="106"/>
      <c r="G1979" s="106"/>
      <c r="H1979" s="106"/>
      <c r="I1979" s="106"/>
      <c r="J1979" s="106"/>
      <c r="K1979" s="106"/>
      <c r="L1979" s="106"/>
      <c r="P1979" s="106"/>
      <c r="Q1979" s="106"/>
      <c r="R1979" s="106"/>
      <c r="S1979" s="106"/>
      <c r="T1979" s="106"/>
      <c r="U1979" s="106"/>
      <c r="V1979" s="106"/>
      <c r="W1979" s="106"/>
      <c r="X1979" s="106"/>
    </row>
    <row r="1980" spans="4:24" x14ac:dyDescent="0.2">
      <c r="D1980" s="106"/>
      <c r="E1980" s="106"/>
      <c r="F1980" s="106"/>
      <c r="G1980" s="106"/>
      <c r="H1980" s="106"/>
      <c r="I1980" s="106"/>
      <c r="J1980" s="106"/>
      <c r="K1980" s="106"/>
      <c r="L1980" s="106"/>
      <c r="P1980" s="106"/>
      <c r="Q1980" s="106"/>
      <c r="R1980" s="106"/>
      <c r="S1980" s="106"/>
      <c r="T1980" s="106"/>
      <c r="U1980" s="106"/>
      <c r="V1980" s="106"/>
      <c r="W1980" s="106"/>
      <c r="X1980" s="106"/>
    </row>
    <row r="1981" spans="4:24" x14ac:dyDescent="0.2">
      <c r="D1981" s="106"/>
      <c r="E1981" s="106"/>
      <c r="F1981" s="106"/>
      <c r="G1981" s="106"/>
      <c r="H1981" s="106"/>
      <c r="I1981" s="106"/>
      <c r="J1981" s="106"/>
      <c r="K1981" s="106"/>
      <c r="L1981" s="106"/>
      <c r="P1981" s="106"/>
      <c r="Q1981" s="106"/>
      <c r="R1981" s="106"/>
      <c r="S1981" s="106"/>
      <c r="T1981" s="106"/>
      <c r="U1981" s="106"/>
      <c r="V1981" s="106"/>
      <c r="W1981" s="106"/>
      <c r="X1981" s="106"/>
    </row>
    <row r="1982" spans="4:24" x14ac:dyDescent="0.2">
      <c r="D1982" s="106"/>
      <c r="E1982" s="106"/>
      <c r="F1982" s="106"/>
      <c r="G1982" s="106"/>
      <c r="H1982" s="106"/>
      <c r="I1982" s="106"/>
      <c r="J1982" s="106"/>
      <c r="K1982" s="106"/>
      <c r="L1982" s="106"/>
      <c r="P1982" s="106"/>
      <c r="Q1982" s="106"/>
      <c r="R1982" s="106"/>
      <c r="S1982" s="106"/>
      <c r="T1982" s="106"/>
      <c r="U1982" s="106"/>
      <c r="V1982" s="106"/>
      <c r="W1982" s="106"/>
      <c r="X1982" s="106"/>
    </row>
    <row r="1983" spans="4:24" x14ac:dyDescent="0.2">
      <c r="D1983" s="106"/>
      <c r="E1983" s="106"/>
      <c r="F1983" s="106"/>
      <c r="G1983" s="106"/>
      <c r="H1983" s="106"/>
      <c r="I1983" s="106"/>
      <c r="J1983" s="106"/>
      <c r="K1983" s="106"/>
      <c r="L1983" s="106"/>
      <c r="P1983" s="106"/>
      <c r="Q1983" s="106"/>
      <c r="R1983" s="106"/>
      <c r="S1983" s="106"/>
      <c r="T1983" s="106"/>
      <c r="U1983" s="106"/>
      <c r="V1983" s="106"/>
      <c r="W1983" s="106"/>
      <c r="X1983" s="106"/>
    </row>
    <row r="1984" spans="4:24" x14ac:dyDescent="0.2">
      <c r="D1984" s="106"/>
      <c r="E1984" s="106"/>
      <c r="F1984" s="106"/>
      <c r="G1984" s="106"/>
      <c r="H1984" s="106"/>
      <c r="I1984" s="106"/>
      <c r="J1984" s="106"/>
      <c r="K1984" s="106"/>
      <c r="L1984" s="106"/>
      <c r="P1984" s="106"/>
      <c r="Q1984" s="106"/>
      <c r="R1984" s="106"/>
      <c r="S1984" s="106"/>
      <c r="T1984" s="106"/>
      <c r="U1984" s="106"/>
      <c r="V1984" s="106"/>
      <c r="W1984" s="106"/>
      <c r="X1984" s="106"/>
    </row>
    <row r="1985" spans="4:24" x14ac:dyDescent="0.2">
      <c r="D1985" s="106"/>
      <c r="E1985" s="106"/>
      <c r="F1985" s="106"/>
      <c r="G1985" s="106"/>
      <c r="H1985" s="106"/>
      <c r="I1985" s="106"/>
      <c r="J1985" s="106"/>
      <c r="K1985" s="106"/>
      <c r="L1985" s="106"/>
      <c r="P1985" s="106"/>
      <c r="Q1985" s="106"/>
      <c r="R1985" s="106"/>
      <c r="S1985" s="106"/>
      <c r="T1985" s="106"/>
      <c r="U1985" s="106"/>
      <c r="V1985" s="106"/>
      <c r="W1985" s="106"/>
      <c r="X1985" s="106"/>
    </row>
    <row r="1986" spans="4:24" x14ac:dyDescent="0.2">
      <c r="D1986" s="106"/>
      <c r="E1986" s="106"/>
      <c r="F1986" s="106"/>
      <c r="G1986" s="106"/>
      <c r="H1986" s="106"/>
      <c r="I1986" s="106"/>
      <c r="J1986" s="106"/>
      <c r="K1986" s="106"/>
      <c r="L1986" s="106"/>
      <c r="P1986" s="106"/>
      <c r="Q1986" s="106"/>
      <c r="R1986" s="106"/>
      <c r="S1986" s="106"/>
      <c r="T1986" s="106"/>
      <c r="U1986" s="106"/>
      <c r="V1986" s="106"/>
      <c r="W1986" s="106"/>
      <c r="X1986" s="106"/>
    </row>
    <row r="1987" spans="4:24" x14ac:dyDescent="0.2">
      <c r="D1987" s="106"/>
      <c r="E1987" s="106"/>
      <c r="F1987" s="106"/>
      <c r="G1987" s="106"/>
      <c r="H1987" s="106"/>
      <c r="I1987" s="106"/>
      <c r="J1987" s="106"/>
      <c r="K1987" s="106"/>
      <c r="L1987" s="106"/>
      <c r="P1987" s="106"/>
      <c r="Q1987" s="106"/>
      <c r="R1987" s="106"/>
      <c r="S1987" s="106"/>
      <c r="T1987" s="106"/>
      <c r="U1987" s="106"/>
      <c r="V1987" s="106"/>
      <c r="W1987" s="106"/>
      <c r="X1987" s="106"/>
    </row>
    <row r="1988" spans="4:24" x14ac:dyDescent="0.2">
      <c r="D1988" s="106"/>
      <c r="E1988" s="106"/>
      <c r="F1988" s="106"/>
      <c r="G1988" s="106"/>
      <c r="H1988" s="106"/>
      <c r="I1988" s="106"/>
      <c r="J1988" s="106"/>
      <c r="K1988" s="106"/>
      <c r="L1988" s="106"/>
      <c r="P1988" s="106"/>
      <c r="Q1988" s="106"/>
      <c r="R1988" s="106"/>
      <c r="S1988" s="106"/>
      <c r="T1988" s="106"/>
      <c r="U1988" s="106"/>
      <c r="V1988" s="106"/>
      <c r="W1988" s="106"/>
      <c r="X1988" s="106"/>
    </row>
    <row r="1989" spans="4:24" x14ac:dyDescent="0.2">
      <c r="D1989" s="106"/>
      <c r="E1989" s="106"/>
      <c r="F1989" s="106"/>
      <c r="G1989" s="106"/>
      <c r="H1989" s="106"/>
      <c r="I1989" s="106"/>
      <c r="J1989" s="106"/>
      <c r="K1989" s="106"/>
      <c r="L1989" s="106"/>
      <c r="P1989" s="106"/>
      <c r="Q1989" s="106"/>
      <c r="R1989" s="106"/>
      <c r="S1989" s="106"/>
      <c r="T1989" s="106"/>
      <c r="U1989" s="106"/>
      <c r="V1989" s="106"/>
      <c r="W1989" s="106"/>
      <c r="X1989" s="106"/>
    </row>
    <row r="1990" spans="4:24" x14ac:dyDescent="0.2">
      <c r="D1990" s="106"/>
      <c r="E1990" s="106"/>
      <c r="F1990" s="106"/>
      <c r="G1990" s="106"/>
      <c r="H1990" s="106"/>
      <c r="I1990" s="106"/>
      <c r="J1990" s="106"/>
      <c r="K1990" s="106"/>
      <c r="L1990" s="106"/>
      <c r="P1990" s="106"/>
      <c r="Q1990" s="106"/>
      <c r="R1990" s="106"/>
      <c r="S1990" s="106"/>
      <c r="T1990" s="106"/>
      <c r="U1990" s="106"/>
      <c r="V1990" s="106"/>
      <c r="W1990" s="106"/>
      <c r="X1990" s="106"/>
    </row>
    <row r="1991" spans="4:24" x14ac:dyDescent="0.2">
      <c r="D1991" s="106"/>
      <c r="E1991" s="106"/>
      <c r="F1991" s="106"/>
      <c r="G1991" s="106"/>
      <c r="H1991" s="106"/>
      <c r="I1991" s="106"/>
      <c r="J1991" s="106"/>
      <c r="K1991" s="106"/>
      <c r="L1991" s="106"/>
      <c r="P1991" s="106"/>
      <c r="Q1991" s="106"/>
      <c r="R1991" s="106"/>
      <c r="S1991" s="106"/>
      <c r="T1991" s="106"/>
      <c r="U1991" s="106"/>
      <c r="V1991" s="106"/>
      <c r="W1991" s="106"/>
      <c r="X1991" s="106"/>
    </row>
    <row r="1992" spans="4:24" x14ac:dyDescent="0.2">
      <c r="D1992" s="106"/>
      <c r="E1992" s="106"/>
      <c r="F1992" s="106"/>
      <c r="G1992" s="106"/>
      <c r="H1992" s="106"/>
      <c r="I1992" s="106"/>
      <c r="J1992" s="106"/>
      <c r="K1992" s="106"/>
      <c r="L1992" s="106"/>
      <c r="P1992" s="106"/>
      <c r="Q1992" s="106"/>
      <c r="R1992" s="106"/>
      <c r="S1992" s="106"/>
      <c r="T1992" s="106"/>
      <c r="U1992" s="106"/>
      <c r="V1992" s="106"/>
      <c r="W1992" s="106"/>
      <c r="X1992" s="106"/>
    </row>
    <row r="1993" spans="4:24" x14ac:dyDescent="0.2">
      <c r="D1993" s="106"/>
      <c r="E1993" s="106"/>
      <c r="F1993" s="106"/>
      <c r="G1993" s="106"/>
      <c r="H1993" s="106"/>
      <c r="I1993" s="106"/>
      <c r="J1993" s="106"/>
      <c r="K1993" s="106"/>
      <c r="L1993" s="106"/>
      <c r="P1993" s="106"/>
      <c r="Q1993" s="106"/>
      <c r="R1993" s="106"/>
      <c r="S1993" s="106"/>
      <c r="T1993" s="106"/>
      <c r="U1993" s="106"/>
      <c r="V1993" s="106"/>
      <c r="W1993" s="106"/>
      <c r="X1993" s="106"/>
    </row>
    <row r="1994" spans="4:24" x14ac:dyDescent="0.2">
      <c r="D1994" s="106"/>
      <c r="E1994" s="106"/>
      <c r="F1994" s="106"/>
      <c r="G1994" s="106"/>
      <c r="H1994" s="106"/>
      <c r="I1994" s="106"/>
      <c r="J1994" s="106"/>
      <c r="K1994" s="106"/>
      <c r="L1994" s="106"/>
      <c r="P1994" s="106"/>
      <c r="Q1994" s="106"/>
      <c r="R1994" s="106"/>
      <c r="S1994" s="106"/>
      <c r="T1994" s="106"/>
      <c r="U1994" s="106"/>
      <c r="V1994" s="106"/>
      <c r="W1994" s="106"/>
      <c r="X1994" s="106"/>
    </row>
    <row r="1995" spans="4:24" x14ac:dyDescent="0.2">
      <c r="D1995" s="106"/>
      <c r="E1995" s="106"/>
      <c r="F1995" s="106"/>
      <c r="G1995" s="106"/>
      <c r="H1995" s="106"/>
      <c r="I1995" s="106"/>
      <c r="J1995" s="106"/>
      <c r="K1995" s="106"/>
      <c r="L1995" s="106"/>
      <c r="P1995" s="106"/>
      <c r="Q1995" s="106"/>
      <c r="R1995" s="106"/>
      <c r="S1995" s="106"/>
      <c r="T1995" s="106"/>
      <c r="U1995" s="106"/>
      <c r="V1995" s="106"/>
      <c r="W1995" s="106"/>
      <c r="X1995" s="106"/>
    </row>
    <row r="1996" spans="4:24" x14ac:dyDescent="0.2">
      <c r="D1996" s="106"/>
      <c r="E1996" s="106"/>
      <c r="F1996" s="106"/>
      <c r="G1996" s="106"/>
      <c r="H1996" s="106"/>
      <c r="I1996" s="106"/>
      <c r="J1996" s="106"/>
      <c r="K1996" s="106"/>
      <c r="L1996" s="106"/>
      <c r="P1996" s="106"/>
      <c r="Q1996" s="106"/>
      <c r="R1996" s="106"/>
      <c r="S1996" s="106"/>
      <c r="T1996" s="106"/>
      <c r="U1996" s="106"/>
      <c r="V1996" s="106"/>
      <c r="W1996" s="106"/>
      <c r="X1996" s="106"/>
    </row>
    <row r="1997" spans="4:24" x14ac:dyDescent="0.2">
      <c r="D1997" s="106"/>
      <c r="E1997" s="106"/>
      <c r="F1997" s="106"/>
      <c r="G1997" s="106"/>
      <c r="H1997" s="106"/>
      <c r="I1997" s="106"/>
      <c r="J1997" s="106"/>
      <c r="K1997" s="106"/>
      <c r="L1997" s="106"/>
      <c r="P1997" s="106"/>
      <c r="Q1997" s="106"/>
      <c r="R1997" s="106"/>
      <c r="S1997" s="106"/>
      <c r="T1997" s="106"/>
      <c r="U1997" s="106"/>
      <c r="V1997" s="106"/>
      <c r="W1997" s="106"/>
      <c r="X1997" s="106"/>
    </row>
    <row r="1998" spans="4:24" x14ac:dyDescent="0.2">
      <c r="D1998" s="106"/>
      <c r="E1998" s="106"/>
      <c r="F1998" s="106"/>
      <c r="G1998" s="106"/>
      <c r="H1998" s="106"/>
      <c r="I1998" s="106"/>
      <c r="J1998" s="106"/>
      <c r="K1998" s="106"/>
      <c r="L1998" s="106"/>
      <c r="P1998" s="106"/>
      <c r="Q1998" s="106"/>
      <c r="R1998" s="106"/>
      <c r="S1998" s="106"/>
      <c r="T1998" s="106"/>
      <c r="U1998" s="106"/>
      <c r="V1998" s="106"/>
      <c r="W1998" s="106"/>
      <c r="X1998" s="106"/>
    </row>
    <row r="1999" spans="4:24" x14ac:dyDescent="0.2">
      <c r="D1999" s="106"/>
      <c r="E1999" s="106"/>
      <c r="F1999" s="106"/>
      <c r="G1999" s="106"/>
      <c r="H1999" s="106"/>
      <c r="I1999" s="106"/>
      <c r="J1999" s="106"/>
      <c r="K1999" s="106"/>
      <c r="L1999" s="106"/>
      <c r="P1999" s="106"/>
      <c r="Q1999" s="106"/>
      <c r="R1999" s="106"/>
      <c r="S1999" s="106"/>
      <c r="T1999" s="106"/>
      <c r="U1999" s="106"/>
      <c r="V1999" s="106"/>
      <c r="W1999" s="106"/>
      <c r="X1999" s="106"/>
    </row>
    <row r="2000" spans="4:24" x14ac:dyDescent="0.2">
      <c r="D2000" s="106"/>
      <c r="E2000" s="106"/>
      <c r="F2000" s="106"/>
      <c r="G2000" s="106"/>
      <c r="H2000" s="106"/>
      <c r="I2000" s="106"/>
      <c r="J2000" s="106"/>
      <c r="K2000" s="106"/>
      <c r="L2000" s="106"/>
      <c r="P2000" s="106"/>
      <c r="Q2000" s="106"/>
      <c r="R2000" s="106"/>
      <c r="S2000" s="106"/>
      <c r="T2000" s="106"/>
      <c r="U2000" s="106"/>
      <c r="V2000" s="106"/>
      <c r="W2000" s="106"/>
      <c r="X2000" s="106"/>
    </row>
    <row r="2001" spans="4:24" x14ac:dyDescent="0.2">
      <c r="D2001" s="106"/>
      <c r="E2001" s="106"/>
      <c r="F2001" s="106"/>
      <c r="G2001" s="106"/>
      <c r="H2001" s="106"/>
      <c r="I2001" s="106"/>
      <c r="J2001" s="106"/>
      <c r="K2001" s="106"/>
      <c r="L2001" s="106"/>
      <c r="P2001" s="106"/>
      <c r="Q2001" s="106"/>
      <c r="R2001" s="106"/>
      <c r="S2001" s="106"/>
      <c r="T2001" s="106"/>
      <c r="U2001" s="106"/>
      <c r="V2001" s="106"/>
      <c r="W2001" s="106"/>
      <c r="X2001" s="106"/>
    </row>
    <row r="2002" spans="4:24" x14ac:dyDescent="0.2">
      <c r="D2002" s="106"/>
      <c r="E2002" s="106"/>
      <c r="F2002" s="106"/>
      <c r="G2002" s="106"/>
      <c r="H2002" s="106"/>
      <c r="I2002" s="106"/>
      <c r="J2002" s="106"/>
      <c r="K2002" s="106"/>
      <c r="L2002" s="106"/>
      <c r="P2002" s="106"/>
      <c r="Q2002" s="106"/>
      <c r="R2002" s="106"/>
      <c r="S2002" s="106"/>
      <c r="T2002" s="106"/>
      <c r="U2002" s="106"/>
      <c r="V2002" s="106"/>
      <c r="W2002" s="106"/>
      <c r="X2002" s="106"/>
    </row>
    <row r="2003" spans="4:24" x14ac:dyDescent="0.2">
      <c r="D2003" s="106"/>
      <c r="E2003" s="106"/>
      <c r="F2003" s="106"/>
      <c r="G2003" s="106"/>
      <c r="H2003" s="106"/>
      <c r="I2003" s="106"/>
      <c r="J2003" s="106"/>
      <c r="K2003" s="106"/>
      <c r="L2003" s="106"/>
      <c r="P2003" s="106"/>
      <c r="Q2003" s="106"/>
      <c r="R2003" s="106"/>
      <c r="S2003" s="106"/>
      <c r="T2003" s="106"/>
      <c r="U2003" s="106"/>
      <c r="V2003" s="106"/>
      <c r="W2003" s="106"/>
      <c r="X2003" s="106"/>
    </row>
    <row r="2004" spans="4:24" x14ac:dyDescent="0.2">
      <c r="D2004" s="106"/>
      <c r="E2004" s="106"/>
      <c r="F2004" s="106"/>
      <c r="G2004" s="106"/>
      <c r="H2004" s="106"/>
      <c r="I2004" s="106"/>
      <c r="J2004" s="106"/>
      <c r="K2004" s="106"/>
      <c r="L2004" s="106"/>
      <c r="P2004" s="106"/>
      <c r="Q2004" s="106"/>
      <c r="R2004" s="106"/>
      <c r="S2004" s="106"/>
      <c r="T2004" s="106"/>
      <c r="U2004" s="106"/>
      <c r="V2004" s="106"/>
      <c r="W2004" s="106"/>
      <c r="X2004" s="106"/>
    </row>
    <row r="2005" spans="4:24" x14ac:dyDescent="0.2">
      <c r="D2005" s="106"/>
      <c r="E2005" s="106"/>
      <c r="F2005" s="106"/>
      <c r="G2005" s="106"/>
      <c r="H2005" s="106"/>
      <c r="I2005" s="106"/>
      <c r="J2005" s="106"/>
      <c r="K2005" s="106"/>
      <c r="L2005" s="106"/>
      <c r="P2005" s="106"/>
      <c r="Q2005" s="106"/>
      <c r="R2005" s="106"/>
      <c r="S2005" s="106"/>
      <c r="T2005" s="106"/>
      <c r="U2005" s="106"/>
      <c r="V2005" s="106"/>
      <c r="W2005" s="106"/>
      <c r="X2005" s="106"/>
    </row>
    <row r="2006" spans="4:24" x14ac:dyDescent="0.2">
      <c r="D2006" s="106"/>
      <c r="E2006" s="106"/>
      <c r="F2006" s="106"/>
      <c r="G2006" s="106"/>
      <c r="H2006" s="106"/>
      <c r="I2006" s="106"/>
      <c r="J2006" s="106"/>
      <c r="K2006" s="106"/>
      <c r="L2006" s="106"/>
      <c r="P2006" s="106"/>
      <c r="Q2006" s="106"/>
      <c r="R2006" s="106"/>
      <c r="S2006" s="106"/>
      <c r="T2006" s="106"/>
      <c r="U2006" s="106"/>
      <c r="V2006" s="106"/>
      <c r="W2006" s="106"/>
      <c r="X2006" s="106"/>
    </row>
    <row r="2007" spans="4:24" x14ac:dyDescent="0.2">
      <c r="D2007" s="106"/>
      <c r="E2007" s="106"/>
      <c r="F2007" s="106"/>
      <c r="G2007" s="106"/>
      <c r="H2007" s="106"/>
      <c r="I2007" s="106"/>
      <c r="J2007" s="106"/>
      <c r="K2007" s="106"/>
      <c r="L2007" s="106"/>
      <c r="P2007" s="106"/>
      <c r="Q2007" s="106"/>
      <c r="R2007" s="106"/>
      <c r="S2007" s="106"/>
      <c r="T2007" s="106"/>
      <c r="U2007" s="106"/>
      <c r="V2007" s="106"/>
      <c r="W2007" s="106"/>
      <c r="X2007" s="106"/>
    </row>
    <row r="2008" spans="4:24" x14ac:dyDescent="0.2">
      <c r="D2008" s="106"/>
      <c r="E2008" s="106"/>
      <c r="F2008" s="106"/>
      <c r="G2008" s="106"/>
      <c r="H2008" s="106"/>
      <c r="I2008" s="106"/>
      <c r="J2008" s="106"/>
      <c r="K2008" s="106"/>
      <c r="L2008" s="106"/>
      <c r="P2008" s="106"/>
      <c r="Q2008" s="106"/>
      <c r="R2008" s="106"/>
      <c r="S2008" s="106"/>
      <c r="T2008" s="106"/>
      <c r="U2008" s="106"/>
      <c r="V2008" s="106"/>
      <c r="W2008" s="106"/>
      <c r="X2008" s="106"/>
    </row>
    <row r="2009" spans="4:24" x14ac:dyDescent="0.2">
      <c r="D2009" s="106"/>
      <c r="E2009" s="106"/>
      <c r="F2009" s="106"/>
      <c r="G2009" s="106"/>
      <c r="H2009" s="106"/>
      <c r="I2009" s="106"/>
      <c r="J2009" s="106"/>
      <c r="K2009" s="106"/>
      <c r="L2009" s="106"/>
      <c r="P2009" s="106"/>
      <c r="Q2009" s="106"/>
      <c r="R2009" s="106"/>
      <c r="S2009" s="106"/>
      <c r="T2009" s="106"/>
      <c r="U2009" s="106"/>
      <c r="V2009" s="106"/>
      <c r="W2009" s="106"/>
      <c r="X2009" s="106"/>
    </row>
    <row r="2010" spans="4:24" x14ac:dyDescent="0.2">
      <c r="D2010" s="106"/>
      <c r="E2010" s="106"/>
      <c r="F2010" s="106"/>
      <c r="G2010" s="106"/>
      <c r="H2010" s="106"/>
      <c r="I2010" s="106"/>
      <c r="J2010" s="106"/>
      <c r="K2010" s="106"/>
      <c r="L2010" s="106"/>
      <c r="P2010" s="106"/>
      <c r="Q2010" s="106"/>
      <c r="R2010" s="106"/>
      <c r="S2010" s="106"/>
      <c r="T2010" s="106"/>
      <c r="U2010" s="106"/>
      <c r="V2010" s="106"/>
      <c r="W2010" s="106"/>
      <c r="X2010" s="106"/>
    </row>
    <row r="2011" spans="4:24" x14ac:dyDescent="0.2">
      <c r="D2011" s="106"/>
      <c r="E2011" s="106"/>
      <c r="F2011" s="106"/>
      <c r="G2011" s="106"/>
      <c r="H2011" s="106"/>
      <c r="I2011" s="106"/>
      <c r="J2011" s="106"/>
      <c r="K2011" s="106"/>
      <c r="L2011" s="106"/>
      <c r="P2011" s="106"/>
      <c r="Q2011" s="106"/>
      <c r="R2011" s="106"/>
      <c r="S2011" s="106"/>
      <c r="T2011" s="106"/>
      <c r="U2011" s="106"/>
      <c r="V2011" s="106"/>
      <c r="W2011" s="106"/>
      <c r="X2011" s="106"/>
    </row>
    <row r="2012" spans="4:24" x14ac:dyDescent="0.2">
      <c r="D2012" s="106"/>
      <c r="E2012" s="106"/>
      <c r="F2012" s="106"/>
      <c r="G2012" s="106"/>
      <c r="H2012" s="106"/>
      <c r="I2012" s="106"/>
      <c r="J2012" s="106"/>
      <c r="K2012" s="106"/>
      <c r="L2012" s="106"/>
      <c r="P2012" s="106"/>
      <c r="Q2012" s="106"/>
      <c r="R2012" s="106"/>
      <c r="S2012" s="106"/>
      <c r="T2012" s="106"/>
      <c r="U2012" s="106"/>
      <c r="V2012" s="106"/>
      <c r="W2012" s="106"/>
      <c r="X2012" s="106"/>
    </row>
    <row r="2013" spans="4:24" x14ac:dyDescent="0.2">
      <c r="D2013" s="106"/>
      <c r="E2013" s="106"/>
      <c r="F2013" s="106"/>
      <c r="G2013" s="106"/>
      <c r="H2013" s="106"/>
      <c r="I2013" s="106"/>
      <c r="J2013" s="106"/>
      <c r="K2013" s="106"/>
      <c r="L2013" s="106"/>
      <c r="P2013" s="106"/>
      <c r="Q2013" s="106"/>
      <c r="R2013" s="106"/>
      <c r="S2013" s="106"/>
      <c r="T2013" s="106"/>
      <c r="U2013" s="106"/>
      <c r="V2013" s="106"/>
      <c r="W2013" s="106"/>
      <c r="X2013" s="106"/>
    </row>
    <row r="2014" spans="4:24" x14ac:dyDescent="0.2">
      <c r="D2014" s="106"/>
      <c r="E2014" s="106"/>
      <c r="F2014" s="106"/>
      <c r="G2014" s="106"/>
      <c r="H2014" s="106"/>
      <c r="I2014" s="106"/>
      <c r="J2014" s="106"/>
      <c r="K2014" s="106"/>
      <c r="L2014" s="106"/>
      <c r="P2014" s="106"/>
      <c r="Q2014" s="106"/>
      <c r="R2014" s="106"/>
      <c r="S2014" s="106"/>
      <c r="T2014" s="106"/>
      <c r="U2014" s="106"/>
      <c r="V2014" s="106"/>
      <c r="W2014" s="106"/>
      <c r="X2014" s="106"/>
    </row>
    <row r="2015" spans="4:24" x14ac:dyDescent="0.2">
      <c r="D2015" s="106"/>
      <c r="E2015" s="106"/>
      <c r="F2015" s="106"/>
      <c r="G2015" s="106"/>
      <c r="H2015" s="106"/>
      <c r="I2015" s="106"/>
      <c r="J2015" s="106"/>
      <c r="K2015" s="106"/>
      <c r="L2015" s="106"/>
      <c r="P2015" s="106"/>
      <c r="Q2015" s="106"/>
      <c r="R2015" s="106"/>
      <c r="S2015" s="106"/>
      <c r="T2015" s="106"/>
      <c r="U2015" s="106"/>
      <c r="V2015" s="106"/>
      <c r="W2015" s="106"/>
      <c r="X2015" s="106"/>
    </row>
    <row r="2016" spans="4:24" x14ac:dyDescent="0.2">
      <c r="D2016" s="106"/>
      <c r="E2016" s="106"/>
      <c r="F2016" s="106"/>
      <c r="G2016" s="106"/>
      <c r="H2016" s="106"/>
      <c r="I2016" s="106"/>
      <c r="J2016" s="106"/>
      <c r="K2016" s="106"/>
      <c r="L2016" s="106"/>
      <c r="P2016" s="106"/>
      <c r="Q2016" s="106"/>
      <c r="R2016" s="106"/>
      <c r="S2016" s="106"/>
      <c r="T2016" s="106"/>
      <c r="U2016" s="106"/>
      <c r="V2016" s="106"/>
      <c r="W2016" s="106"/>
      <c r="X2016" s="106"/>
    </row>
    <row r="2017" spans="4:24" x14ac:dyDescent="0.2">
      <c r="D2017" s="106"/>
      <c r="E2017" s="106"/>
      <c r="F2017" s="106"/>
      <c r="G2017" s="106"/>
      <c r="H2017" s="106"/>
      <c r="I2017" s="106"/>
      <c r="J2017" s="106"/>
      <c r="K2017" s="106"/>
      <c r="L2017" s="106"/>
      <c r="P2017" s="106"/>
      <c r="Q2017" s="106"/>
      <c r="R2017" s="106"/>
      <c r="S2017" s="106"/>
      <c r="T2017" s="106"/>
      <c r="U2017" s="106"/>
      <c r="V2017" s="106"/>
      <c r="W2017" s="106"/>
      <c r="X2017" s="106"/>
    </row>
    <row r="2018" spans="4:24" x14ac:dyDescent="0.2">
      <c r="D2018" s="106"/>
      <c r="E2018" s="106"/>
      <c r="F2018" s="106"/>
      <c r="G2018" s="106"/>
      <c r="H2018" s="106"/>
      <c r="I2018" s="106"/>
      <c r="J2018" s="106"/>
      <c r="K2018" s="106"/>
      <c r="L2018" s="106"/>
      <c r="P2018" s="106"/>
      <c r="Q2018" s="106"/>
      <c r="R2018" s="106"/>
      <c r="S2018" s="106"/>
      <c r="T2018" s="106"/>
      <c r="U2018" s="106"/>
      <c r="V2018" s="106"/>
      <c r="W2018" s="106"/>
      <c r="X2018" s="106"/>
    </row>
    <row r="2019" spans="4:24" x14ac:dyDescent="0.2">
      <c r="D2019" s="106"/>
      <c r="E2019" s="106"/>
      <c r="F2019" s="106"/>
      <c r="G2019" s="106"/>
      <c r="H2019" s="106"/>
      <c r="I2019" s="106"/>
      <c r="J2019" s="106"/>
      <c r="K2019" s="106"/>
      <c r="L2019" s="106"/>
      <c r="P2019" s="106"/>
      <c r="Q2019" s="106"/>
      <c r="R2019" s="106"/>
      <c r="S2019" s="106"/>
      <c r="T2019" s="106"/>
      <c r="U2019" s="106"/>
      <c r="V2019" s="106"/>
      <c r="W2019" s="106"/>
      <c r="X2019" s="106"/>
    </row>
    <row r="2020" spans="4:24" x14ac:dyDescent="0.2">
      <c r="D2020" s="106"/>
      <c r="E2020" s="106"/>
      <c r="F2020" s="106"/>
      <c r="G2020" s="106"/>
      <c r="H2020" s="106"/>
      <c r="I2020" s="106"/>
      <c r="J2020" s="106"/>
      <c r="K2020" s="106"/>
      <c r="L2020" s="106"/>
      <c r="P2020" s="106"/>
      <c r="Q2020" s="106"/>
      <c r="R2020" s="106"/>
      <c r="S2020" s="106"/>
      <c r="T2020" s="106"/>
      <c r="U2020" s="106"/>
      <c r="V2020" s="106"/>
      <c r="W2020" s="106"/>
      <c r="X2020" s="106"/>
    </row>
    <row r="2021" spans="4:24" x14ac:dyDescent="0.2">
      <c r="D2021" s="106"/>
      <c r="E2021" s="106"/>
      <c r="F2021" s="106"/>
      <c r="G2021" s="106"/>
      <c r="H2021" s="106"/>
      <c r="I2021" s="106"/>
      <c r="J2021" s="106"/>
      <c r="K2021" s="106"/>
      <c r="L2021" s="106"/>
      <c r="P2021" s="106"/>
      <c r="Q2021" s="106"/>
      <c r="R2021" s="106"/>
      <c r="S2021" s="106"/>
      <c r="T2021" s="106"/>
      <c r="U2021" s="106"/>
      <c r="V2021" s="106"/>
      <c r="W2021" s="106"/>
      <c r="X2021" s="106"/>
    </row>
    <row r="2022" spans="4:24" x14ac:dyDescent="0.2">
      <c r="D2022" s="106"/>
      <c r="E2022" s="106"/>
      <c r="F2022" s="106"/>
      <c r="G2022" s="106"/>
      <c r="H2022" s="106"/>
      <c r="I2022" s="106"/>
      <c r="J2022" s="106"/>
      <c r="K2022" s="106"/>
      <c r="L2022" s="106"/>
      <c r="P2022" s="106"/>
      <c r="Q2022" s="106"/>
      <c r="R2022" s="106"/>
      <c r="S2022" s="106"/>
      <c r="T2022" s="106"/>
      <c r="U2022" s="106"/>
      <c r="V2022" s="106"/>
      <c r="W2022" s="106"/>
      <c r="X2022" s="106"/>
    </row>
    <row r="2023" spans="4:24" x14ac:dyDescent="0.2">
      <c r="D2023" s="106"/>
      <c r="E2023" s="106"/>
      <c r="F2023" s="106"/>
      <c r="G2023" s="106"/>
      <c r="H2023" s="106"/>
      <c r="I2023" s="106"/>
      <c r="J2023" s="106"/>
      <c r="K2023" s="106"/>
      <c r="L2023" s="106"/>
      <c r="P2023" s="106"/>
      <c r="Q2023" s="106"/>
      <c r="R2023" s="106"/>
      <c r="S2023" s="106"/>
      <c r="T2023" s="106"/>
      <c r="U2023" s="106"/>
      <c r="V2023" s="106"/>
      <c r="W2023" s="106"/>
      <c r="X2023" s="106"/>
    </row>
    <row r="2024" spans="4:24" x14ac:dyDescent="0.2">
      <c r="D2024" s="106"/>
      <c r="E2024" s="106"/>
      <c r="F2024" s="106"/>
      <c r="G2024" s="106"/>
      <c r="H2024" s="106"/>
      <c r="I2024" s="106"/>
      <c r="J2024" s="106"/>
      <c r="K2024" s="106"/>
      <c r="L2024" s="106"/>
      <c r="P2024" s="106"/>
      <c r="Q2024" s="106"/>
      <c r="R2024" s="106"/>
      <c r="S2024" s="106"/>
      <c r="T2024" s="106"/>
      <c r="U2024" s="106"/>
      <c r="V2024" s="106"/>
      <c r="W2024" s="106"/>
      <c r="X2024" s="106"/>
    </row>
    <row r="2025" spans="4:24" x14ac:dyDescent="0.2">
      <c r="D2025" s="106"/>
      <c r="E2025" s="106"/>
      <c r="F2025" s="106"/>
      <c r="G2025" s="106"/>
      <c r="H2025" s="106"/>
      <c r="I2025" s="106"/>
      <c r="J2025" s="106"/>
      <c r="K2025" s="106"/>
      <c r="L2025" s="106"/>
      <c r="P2025" s="106"/>
      <c r="Q2025" s="106"/>
      <c r="R2025" s="106"/>
      <c r="S2025" s="106"/>
      <c r="T2025" s="106"/>
      <c r="U2025" s="106"/>
      <c r="V2025" s="106"/>
      <c r="W2025" s="106"/>
      <c r="X2025" s="106"/>
    </row>
    <row r="2026" spans="4:24" x14ac:dyDescent="0.2">
      <c r="D2026" s="106"/>
      <c r="E2026" s="106"/>
      <c r="F2026" s="106"/>
      <c r="G2026" s="106"/>
      <c r="H2026" s="106"/>
      <c r="I2026" s="106"/>
      <c r="J2026" s="106"/>
      <c r="K2026" s="106"/>
      <c r="L2026" s="106"/>
      <c r="P2026" s="106"/>
      <c r="Q2026" s="106"/>
      <c r="R2026" s="106"/>
      <c r="S2026" s="106"/>
      <c r="T2026" s="106"/>
      <c r="U2026" s="106"/>
      <c r="V2026" s="106"/>
      <c r="W2026" s="106"/>
      <c r="X2026" s="106"/>
    </row>
    <row r="2027" spans="4:24" x14ac:dyDescent="0.2">
      <c r="D2027" s="106"/>
      <c r="E2027" s="106"/>
      <c r="F2027" s="106"/>
      <c r="G2027" s="106"/>
      <c r="H2027" s="106"/>
      <c r="I2027" s="106"/>
      <c r="J2027" s="106"/>
      <c r="K2027" s="106"/>
      <c r="L2027" s="106"/>
      <c r="P2027" s="106"/>
      <c r="Q2027" s="106"/>
      <c r="R2027" s="106"/>
      <c r="S2027" s="106"/>
      <c r="T2027" s="106"/>
      <c r="U2027" s="106"/>
      <c r="V2027" s="106"/>
      <c r="W2027" s="106"/>
      <c r="X2027" s="106"/>
    </row>
    <row r="2028" spans="4:24" x14ac:dyDescent="0.2">
      <c r="D2028" s="106"/>
      <c r="E2028" s="106"/>
      <c r="F2028" s="106"/>
      <c r="G2028" s="106"/>
      <c r="H2028" s="106"/>
      <c r="I2028" s="106"/>
      <c r="J2028" s="106"/>
      <c r="K2028" s="106"/>
      <c r="L2028" s="106"/>
      <c r="P2028" s="106"/>
      <c r="Q2028" s="106"/>
      <c r="R2028" s="106"/>
      <c r="S2028" s="106"/>
      <c r="T2028" s="106"/>
      <c r="U2028" s="106"/>
      <c r="V2028" s="106"/>
      <c r="W2028" s="106"/>
      <c r="X2028" s="106"/>
    </row>
    <row r="2029" spans="4:24" x14ac:dyDescent="0.2">
      <c r="D2029" s="106"/>
      <c r="E2029" s="106"/>
      <c r="F2029" s="106"/>
      <c r="G2029" s="106"/>
      <c r="H2029" s="106"/>
      <c r="I2029" s="106"/>
      <c r="J2029" s="106"/>
      <c r="K2029" s="106"/>
      <c r="L2029" s="106"/>
      <c r="P2029" s="106"/>
      <c r="Q2029" s="106"/>
      <c r="R2029" s="106"/>
      <c r="S2029" s="106"/>
      <c r="T2029" s="106"/>
      <c r="U2029" s="106"/>
      <c r="V2029" s="106"/>
      <c r="W2029" s="106"/>
      <c r="X2029" s="106"/>
    </row>
    <row r="2030" spans="4:24" x14ac:dyDescent="0.2">
      <c r="D2030" s="106"/>
      <c r="E2030" s="106"/>
      <c r="F2030" s="106"/>
      <c r="G2030" s="106"/>
      <c r="H2030" s="106"/>
      <c r="I2030" s="106"/>
      <c r="J2030" s="106"/>
      <c r="K2030" s="106"/>
      <c r="L2030" s="106"/>
      <c r="P2030" s="106"/>
      <c r="Q2030" s="106"/>
      <c r="R2030" s="106"/>
      <c r="S2030" s="106"/>
      <c r="T2030" s="106"/>
      <c r="U2030" s="106"/>
      <c r="V2030" s="106"/>
      <c r="W2030" s="106"/>
      <c r="X2030" s="106"/>
    </row>
    <row r="2031" spans="4:24" x14ac:dyDescent="0.2">
      <c r="D2031" s="106"/>
      <c r="E2031" s="106"/>
      <c r="F2031" s="106"/>
      <c r="G2031" s="106"/>
      <c r="H2031" s="106"/>
      <c r="I2031" s="106"/>
      <c r="J2031" s="106"/>
      <c r="K2031" s="106"/>
      <c r="L2031" s="106"/>
      <c r="P2031" s="106"/>
      <c r="Q2031" s="106"/>
      <c r="R2031" s="106"/>
      <c r="S2031" s="106"/>
      <c r="T2031" s="106"/>
      <c r="U2031" s="106"/>
      <c r="V2031" s="106"/>
      <c r="W2031" s="106"/>
      <c r="X2031" s="106"/>
    </row>
    <row r="2032" spans="4:24" x14ac:dyDescent="0.2">
      <c r="D2032" s="106"/>
      <c r="E2032" s="106"/>
      <c r="F2032" s="106"/>
      <c r="G2032" s="106"/>
      <c r="H2032" s="106"/>
      <c r="I2032" s="106"/>
      <c r="J2032" s="106"/>
      <c r="K2032" s="106"/>
      <c r="L2032" s="106"/>
      <c r="P2032" s="106"/>
      <c r="Q2032" s="106"/>
      <c r="R2032" s="106"/>
      <c r="S2032" s="106"/>
      <c r="T2032" s="106"/>
      <c r="U2032" s="106"/>
      <c r="V2032" s="106"/>
      <c r="W2032" s="106"/>
      <c r="X2032" s="106"/>
    </row>
    <row r="2033" spans="4:24" x14ac:dyDescent="0.2">
      <c r="D2033" s="106"/>
      <c r="E2033" s="106"/>
      <c r="F2033" s="106"/>
      <c r="G2033" s="106"/>
      <c r="H2033" s="106"/>
      <c r="I2033" s="106"/>
      <c r="J2033" s="106"/>
      <c r="K2033" s="106"/>
      <c r="L2033" s="106"/>
      <c r="P2033" s="106"/>
      <c r="Q2033" s="106"/>
      <c r="R2033" s="106"/>
      <c r="S2033" s="106"/>
      <c r="T2033" s="106"/>
      <c r="U2033" s="106"/>
      <c r="V2033" s="106"/>
      <c r="W2033" s="106"/>
      <c r="X2033" s="106"/>
    </row>
    <row r="2034" spans="4:24" x14ac:dyDescent="0.2">
      <c r="D2034" s="106"/>
      <c r="E2034" s="106"/>
      <c r="F2034" s="106"/>
      <c r="G2034" s="106"/>
      <c r="H2034" s="106"/>
      <c r="I2034" s="106"/>
      <c r="J2034" s="106"/>
      <c r="K2034" s="106"/>
      <c r="L2034" s="106"/>
      <c r="P2034" s="106"/>
      <c r="Q2034" s="106"/>
      <c r="R2034" s="106"/>
      <c r="S2034" s="106"/>
      <c r="T2034" s="106"/>
      <c r="U2034" s="106"/>
      <c r="V2034" s="106"/>
      <c r="W2034" s="106"/>
      <c r="X2034" s="106"/>
    </row>
    <row r="2035" spans="4:24" x14ac:dyDescent="0.2">
      <c r="D2035" s="106"/>
      <c r="E2035" s="106"/>
      <c r="F2035" s="106"/>
      <c r="G2035" s="106"/>
      <c r="H2035" s="106"/>
      <c r="I2035" s="106"/>
      <c r="J2035" s="106"/>
      <c r="K2035" s="106"/>
      <c r="L2035" s="106"/>
      <c r="P2035" s="106"/>
      <c r="Q2035" s="106"/>
      <c r="R2035" s="106"/>
      <c r="S2035" s="106"/>
      <c r="T2035" s="106"/>
      <c r="U2035" s="106"/>
      <c r="V2035" s="106"/>
      <c r="W2035" s="106"/>
      <c r="X2035" s="106"/>
    </row>
    <row r="2036" spans="4:24" x14ac:dyDescent="0.2">
      <c r="D2036" s="106"/>
      <c r="E2036" s="106"/>
      <c r="F2036" s="106"/>
      <c r="G2036" s="106"/>
      <c r="H2036" s="106"/>
      <c r="I2036" s="106"/>
      <c r="J2036" s="106"/>
      <c r="K2036" s="106"/>
      <c r="L2036" s="106"/>
      <c r="P2036" s="106"/>
      <c r="Q2036" s="106"/>
      <c r="R2036" s="106"/>
      <c r="S2036" s="106"/>
      <c r="T2036" s="106"/>
      <c r="U2036" s="106"/>
      <c r="V2036" s="106"/>
      <c r="W2036" s="106"/>
      <c r="X2036" s="106"/>
    </row>
    <row r="2037" spans="4:24" x14ac:dyDescent="0.2">
      <c r="D2037" s="106"/>
      <c r="E2037" s="106"/>
      <c r="F2037" s="106"/>
      <c r="G2037" s="106"/>
      <c r="H2037" s="106"/>
      <c r="I2037" s="106"/>
      <c r="J2037" s="106"/>
      <c r="K2037" s="106"/>
      <c r="L2037" s="106"/>
      <c r="P2037" s="106"/>
      <c r="Q2037" s="106"/>
      <c r="R2037" s="106"/>
      <c r="S2037" s="106"/>
      <c r="T2037" s="106"/>
      <c r="U2037" s="106"/>
      <c r="V2037" s="106"/>
      <c r="W2037" s="106"/>
      <c r="X2037" s="106"/>
    </row>
    <row r="2038" spans="4:24" x14ac:dyDescent="0.2">
      <c r="D2038" s="106"/>
      <c r="E2038" s="106"/>
      <c r="F2038" s="106"/>
      <c r="G2038" s="106"/>
      <c r="H2038" s="106"/>
      <c r="I2038" s="106"/>
      <c r="J2038" s="106"/>
      <c r="K2038" s="106"/>
      <c r="L2038" s="106"/>
      <c r="P2038" s="106"/>
      <c r="Q2038" s="106"/>
      <c r="R2038" s="106"/>
      <c r="S2038" s="106"/>
      <c r="T2038" s="106"/>
      <c r="U2038" s="106"/>
      <c r="V2038" s="106"/>
      <c r="W2038" s="106"/>
      <c r="X2038" s="106"/>
    </row>
    <row r="2039" spans="4:24" x14ac:dyDescent="0.2">
      <c r="D2039" s="106"/>
      <c r="E2039" s="106"/>
      <c r="F2039" s="106"/>
      <c r="G2039" s="106"/>
      <c r="H2039" s="106"/>
      <c r="I2039" s="106"/>
      <c r="J2039" s="106"/>
      <c r="K2039" s="106"/>
      <c r="L2039" s="106"/>
      <c r="P2039" s="106"/>
      <c r="Q2039" s="106"/>
      <c r="R2039" s="106"/>
      <c r="S2039" s="106"/>
      <c r="T2039" s="106"/>
      <c r="U2039" s="106"/>
      <c r="V2039" s="106"/>
      <c r="W2039" s="106"/>
      <c r="X2039" s="106"/>
    </row>
    <row r="2040" spans="4:24" x14ac:dyDescent="0.2">
      <c r="D2040" s="106"/>
      <c r="E2040" s="106"/>
      <c r="F2040" s="106"/>
      <c r="G2040" s="106"/>
      <c r="H2040" s="106"/>
      <c r="I2040" s="106"/>
      <c r="J2040" s="106"/>
      <c r="K2040" s="106"/>
      <c r="L2040" s="106"/>
      <c r="P2040" s="106"/>
      <c r="Q2040" s="106"/>
      <c r="R2040" s="106"/>
      <c r="S2040" s="106"/>
      <c r="T2040" s="106"/>
      <c r="U2040" s="106"/>
      <c r="V2040" s="106"/>
      <c r="W2040" s="106"/>
      <c r="X2040" s="106"/>
    </row>
    <row r="2041" spans="4:24" x14ac:dyDescent="0.2">
      <c r="D2041" s="106"/>
      <c r="E2041" s="106"/>
      <c r="F2041" s="106"/>
      <c r="G2041" s="106"/>
      <c r="H2041" s="106"/>
      <c r="I2041" s="106"/>
      <c r="J2041" s="106"/>
      <c r="K2041" s="106"/>
      <c r="L2041" s="106"/>
      <c r="P2041" s="106"/>
      <c r="Q2041" s="106"/>
      <c r="R2041" s="106"/>
      <c r="S2041" s="106"/>
      <c r="T2041" s="106"/>
      <c r="U2041" s="106"/>
      <c r="V2041" s="106"/>
      <c r="W2041" s="106"/>
      <c r="X2041" s="106"/>
    </row>
    <row r="2042" spans="4:24" x14ac:dyDescent="0.2">
      <c r="D2042" s="106"/>
      <c r="E2042" s="106"/>
      <c r="F2042" s="106"/>
      <c r="G2042" s="106"/>
      <c r="H2042" s="106"/>
      <c r="I2042" s="106"/>
      <c r="J2042" s="106"/>
      <c r="K2042" s="106"/>
      <c r="L2042" s="106"/>
      <c r="P2042" s="106"/>
      <c r="Q2042" s="106"/>
      <c r="R2042" s="106"/>
      <c r="S2042" s="106"/>
      <c r="T2042" s="106"/>
      <c r="U2042" s="106"/>
      <c r="V2042" s="106"/>
      <c r="W2042" s="106"/>
      <c r="X2042" s="106"/>
    </row>
    <row r="2043" spans="4:24" x14ac:dyDescent="0.2">
      <c r="D2043" s="106"/>
      <c r="E2043" s="106"/>
      <c r="F2043" s="106"/>
      <c r="G2043" s="106"/>
      <c r="H2043" s="106"/>
      <c r="I2043" s="106"/>
      <c r="J2043" s="106"/>
      <c r="K2043" s="106"/>
      <c r="L2043" s="106"/>
      <c r="P2043" s="106"/>
      <c r="Q2043" s="106"/>
      <c r="R2043" s="106"/>
      <c r="S2043" s="106"/>
      <c r="T2043" s="106"/>
      <c r="U2043" s="106"/>
      <c r="V2043" s="106"/>
      <c r="W2043" s="106"/>
      <c r="X2043" s="106"/>
    </row>
    <row r="2044" spans="4:24" x14ac:dyDescent="0.2">
      <c r="D2044" s="106"/>
      <c r="E2044" s="106"/>
      <c r="F2044" s="106"/>
      <c r="G2044" s="106"/>
      <c r="H2044" s="106"/>
      <c r="I2044" s="106"/>
      <c r="J2044" s="106"/>
      <c r="K2044" s="106"/>
      <c r="L2044" s="106"/>
      <c r="P2044" s="106"/>
      <c r="Q2044" s="106"/>
      <c r="R2044" s="106"/>
      <c r="S2044" s="106"/>
      <c r="T2044" s="106"/>
      <c r="U2044" s="106"/>
      <c r="V2044" s="106"/>
      <c r="W2044" s="106"/>
      <c r="X2044" s="106"/>
    </row>
    <row r="2045" spans="4:24" x14ac:dyDescent="0.2">
      <c r="D2045" s="106"/>
      <c r="E2045" s="106"/>
      <c r="F2045" s="106"/>
      <c r="G2045" s="106"/>
      <c r="H2045" s="106"/>
      <c r="I2045" s="106"/>
      <c r="J2045" s="106"/>
      <c r="K2045" s="106"/>
      <c r="L2045" s="106"/>
      <c r="P2045" s="106"/>
      <c r="Q2045" s="106"/>
      <c r="R2045" s="106"/>
      <c r="S2045" s="106"/>
      <c r="T2045" s="106"/>
      <c r="U2045" s="106"/>
      <c r="V2045" s="106"/>
      <c r="W2045" s="106"/>
      <c r="X2045" s="106"/>
    </row>
    <row r="2046" spans="4:24" x14ac:dyDescent="0.2">
      <c r="D2046" s="106"/>
      <c r="E2046" s="106"/>
      <c r="F2046" s="106"/>
      <c r="G2046" s="106"/>
      <c r="H2046" s="106"/>
      <c r="I2046" s="106"/>
      <c r="J2046" s="106"/>
      <c r="K2046" s="106"/>
      <c r="L2046" s="106"/>
      <c r="P2046" s="106"/>
      <c r="Q2046" s="106"/>
      <c r="R2046" s="106"/>
      <c r="S2046" s="106"/>
      <c r="T2046" s="106"/>
      <c r="U2046" s="106"/>
      <c r="V2046" s="106"/>
      <c r="W2046" s="106"/>
      <c r="X2046" s="106"/>
    </row>
    <row r="2047" spans="4:24" x14ac:dyDescent="0.2">
      <c r="D2047" s="106"/>
      <c r="E2047" s="106"/>
      <c r="F2047" s="106"/>
      <c r="G2047" s="106"/>
      <c r="H2047" s="106"/>
      <c r="I2047" s="106"/>
      <c r="J2047" s="106"/>
      <c r="K2047" s="106"/>
      <c r="L2047" s="106"/>
      <c r="P2047" s="106"/>
      <c r="Q2047" s="106"/>
      <c r="R2047" s="106"/>
      <c r="S2047" s="106"/>
      <c r="T2047" s="106"/>
      <c r="U2047" s="106"/>
      <c r="V2047" s="106"/>
      <c r="W2047" s="106"/>
      <c r="X2047" s="106"/>
    </row>
    <row r="2048" spans="4:24" x14ac:dyDescent="0.2">
      <c r="D2048" s="106"/>
      <c r="E2048" s="106"/>
      <c r="F2048" s="106"/>
      <c r="G2048" s="106"/>
      <c r="H2048" s="106"/>
      <c r="I2048" s="106"/>
      <c r="J2048" s="106"/>
      <c r="K2048" s="106"/>
      <c r="L2048" s="106"/>
      <c r="P2048" s="106"/>
      <c r="Q2048" s="106"/>
      <c r="R2048" s="106"/>
      <c r="S2048" s="106"/>
      <c r="T2048" s="106"/>
      <c r="U2048" s="106"/>
      <c r="V2048" s="106"/>
      <c r="W2048" s="106"/>
      <c r="X2048" s="106"/>
    </row>
    <row r="2049" spans="4:24" x14ac:dyDescent="0.2">
      <c r="D2049" s="106"/>
      <c r="E2049" s="106"/>
      <c r="F2049" s="106"/>
      <c r="G2049" s="106"/>
      <c r="H2049" s="106"/>
      <c r="I2049" s="106"/>
      <c r="J2049" s="106"/>
      <c r="K2049" s="106"/>
      <c r="L2049" s="106"/>
      <c r="P2049" s="106"/>
      <c r="Q2049" s="106"/>
      <c r="R2049" s="106"/>
      <c r="S2049" s="106"/>
      <c r="T2049" s="106"/>
      <c r="U2049" s="106"/>
      <c r="V2049" s="106"/>
      <c r="W2049" s="106"/>
      <c r="X2049" s="106"/>
    </row>
    <row r="2050" spans="4:24" x14ac:dyDescent="0.2">
      <c r="D2050" s="106"/>
      <c r="E2050" s="106"/>
      <c r="F2050" s="106"/>
      <c r="G2050" s="106"/>
      <c r="H2050" s="106"/>
      <c r="I2050" s="106"/>
      <c r="J2050" s="106"/>
      <c r="K2050" s="106"/>
      <c r="L2050" s="106"/>
      <c r="P2050" s="106"/>
      <c r="Q2050" s="106"/>
      <c r="R2050" s="106"/>
      <c r="S2050" s="106"/>
      <c r="T2050" s="106"/>
      <c r="U2050" s="106"/>
      <c r="V2050" s="106"/>
      <c r="W2050" s="106"/>
      <c r="X2050" s="106"/>
    </row>
    <row r="2051" spans="4:24" x14ac:dyDescent="0.2">
      <c r="D2051" s="106"/>
      <c r="E2051" s="106"/>
      <c r="F2051" s="106"/>
      <c r="G2051" s="106"/>
      <c r="H2051" s="106"/>
      <c r="I2051" s="106"/>
      <c r="J2051" s="106"/>
      <c r="K2051" s="106"/>
      <c r="L2051" s="106"/>
      <c r="P2051" s="106"/>
      <c r="Q2051" s="106"/>
      <c r="R2051" s="106"/>
      <c r="S2051" s="106"/>
      <c r="T2051" s="106"/>
      <c r="U2051" s="106"/>
      <c r="V2051" s="106"/>
      <c r="W2051" s="106"/>
      <c r="X2051" s="106"/>
    </row>
    <row r="2052" spans="4:24" x14ac:dyDescent="0.2">
      <c r="D2052" s="106"/>
      <c r="E2052" s="106"/>
      <c r="F2052" s="106"/>
      <c r="G2052" s="106"/>
      <c r="H2052" s="106"/>
      <c r="I2052" s="106"/>
      <c r="J2052" s="106"/>
      <c r="K2052" s="106"/>
      <c r="L2052" s="106"/>
      <c r="P2052" s="106"/>
      <c r="Q2052" s="106"/>
      <c r="R2052" s="106"/>
      <c r="S2052" s="106"/>
      <c r="T2052" s="106"/>
      <c r="U2052" s="106"/>
      <c r="V2052" s="106"/>
      <c r="W2052" s="106"/>
      <c r="X2052" s="106"/>
    </row>
    <row r="2053" spans="4:24" x14ac:dyDescent="0.2">
      <c r="D2053" s="106"/>
      <c r="E2053" s="106"/>
      <c r="F2053" s="106"/>
      <c r="G2053" s="106"/>
      <c r="H2053" s="106"/>
      <c r="I2053" s="106"/>
      <c r="J2053" s="106"/>
      <c r="K2053" s="106"/>
      <c r="L2053" s="106"/>
      <c r="P2053" s="106"/>
      <c r="Q2053" s="106"/>
      <c r="R2053" s="106"/>
      <c r="S2053" s="106"/>
      <c r="T2053" s="106"/>
      <c r="U2053" s="106"/>
      <c r="V2053" s="106"/>
      <c r="W2053" s="106"/>
      <c r="X2053" s="106"/>
    </row>
    <row r="2054" spans="4:24" x14ac:dyDescent="0.2">
      <c r="D2054" s="106"/>
      <c r="E2054" s="106"/>
      <c r="F2054" s="106"/>
      <c r="G2054" s="106"/>
      <c r="H2054" s="106"/>
      <c r="I2054" s="106"/>
      <c r="J2054" s="106"/>
      <c r="K2054" s="106"/>
      <c r="L2054" s="106"/>
      <c r="P2054" s="106"/>
      <c r="Q2054" s="106"/>
      <c r="R2054" s="106"/>
      <c r="S2054" s="106"/>
      <c r="T2054" s="106"/>
      <c r="U2054" s="106"/>
      <c r="V2054" s="106"/>
      <c r="W2054" s="106"/>
      <c r="X2054" s="106"/>
    </row>
    <row r="2055" spans="4:24" x14ac:dyDescent="0.2">
      <c r="D2055" s="106"/>
      <c r="E2055" s="106"/>
      <c r="F2055" s="106"/>
      <c r="G2055" s="106"/>
      <c r="H2055" s="106"/>
      <c r="I2055" s="106"/>
      <c r="J2055" s="106"/>
      <c r="K2055" s="106"/>
      <c r="L2055" s="106"/>
      <c r="P2055" s="106"/>
      <c r="Q2055" s="106"/>
      <c r="R2055" s="106"/>
      <c r="S2055" s="106"/>
      <c r="T2055" s="106"/>
      <c r="U2055" s="106"/>
      <c r="V2055" s="106"/>
      <c r="W2055" s="106"/>
      <c r="X2055" s="106"/>
    </row>
    <row r="2056" spans="4:24" x14ac:dyDescent="0.2">
      <c r="D2056" s="106"/>
      <c r="E2056" s="106"/>
      <c r="F2056" s="106"/>
      <c r="G2056" s="106"/>
      <c r="H2056" s="106"/>
      <c r="I2056" s="106"/>
      <c r="J2056" s="106"/>
      <c r="K2056" s="106"/>
      <c r="L2056" s="106"/>
      <c r="P2056" s="106"/>
      <c r="Q2056" s="106"/>
      <c r="R2056" s="106"/>
      <c r="S2056" s="106"/>
      <c r="T2056" s="106"/>
      <c r="U2056" s="106"/>
      <c r="V2056" s="106"/>
      <c r="W2056" s="106"/>
      <c r="X2056" s="106"/>
    </row>
    <row r="2057" spans="4:24" x14ac:dyDescent="0.2">
      <c r="D2057" s="106"/>
      <c r="E2057" s="106"/>
      <c r="F2057" s="106"/>
      <c r="G2057" s="106"/>
      <c r="H2057" s="106"/>
      <c r="I2057" s="106"/>
      <c r="J2057" s="106"/>
      <c r="K2057" s="106"/>
      <c r="L2057" s="106"/>
      <c r="P2057" s="106"/>
      <c r="Q2057" s="106"/>
      <c r="R2057" s="106"/>
      <c r="S2057" s="106"/>
      <c r="T2057" s="106"/>
      <c r="U2057" s="106"/>
      <c r="V2057" s="106"/>
      <c r="W2057" s="106"/>
      <c r="X2057" s="106"/>
    </row>
    <row r="2058" spans="4:24" x14ac:dyDescent="0.2">
      <c r="D2058" s="106"/>
      <c r="E2058" s="106"/>
      <c r="F2058" s="106"/>
      <c r="G2058" s="106"/>
      <c r="H2058" s="106"/>
      <c r="I2058" s="106"/>
      <c r="J2058" s="106"/>
      <c r="K2058" s="106"/>
      <c r="L2058" s="106"/>
      <c r="P2058" s="106"/>
      <c r="Q2058" s="106"/>
      <c r="R2058" s="106"/>
      <c r="S2058" s="106"/>
      <c r="T2058" s="106"/>
      <c r="U2058" s="106"/>
      <c r="V2058" s="106"/>
      <c r="W2058" s="106"/>
      <c r="X2058" s="106"/>
    </row>
    <row r="2059" spans="4:24" x14ac:dyDescent="0.2">
      <c r="D2059" s="106"/>
      <c r="E2059" s="106"/>
      <c r="F2059" s="106"/>
      <c r="G2059" s="106"/>
      <c r="H2059" s="106"/>
      <c r="I2059" s="106"/>
      <c r="J2059" s="106"/>
      <c r="K2059" s="106"/>
      <c r="L2059" s="106"/>
      <c r="P2059" s="106"/>
      <c r="Q2059" s="106"/>
      <c r="R2059" s="106"/>
      <c r="S2059" s="106"/>
      <c r="T2059" s="106"/>
      <c r="U2059" s="106"/>
      <c r="V2059" s="106"/>
      <c r="W2059" s="106"/>
      <c r="X2059" s="106"/>
    </row>
    <row r="2060" spans="4:24" x14ac:dyDescent="0.2">
      <c r="D2060" s="106"/>
      <c r="E2060" s="106"/>
      <c r="F2060" s="106"/>
      <c r="G2060" s="106"/>
      <c r="H2060" s="106"/>
      <c r="I2060" s="106"/>
      <c r="J2060" s="106"/>
      <c r="K2060" s="106"/>
      <c r="L2060" s="106"/>
      <c r="P2060" s="106"/>
      <c r="Q2060" s="106"/>
      <c r="R2060" s="106"/>
      <c r="S2060" s="106"/>
      <c r="T2060" s="106"/>
      <c r="U2060" s="106"/>
      <c r="V2060" s="106"/>
      <c r="W2060" s="106"/>
      <c r="X2060" s="106"/>
    </row>
    <row r="2061" spans="4:24" x14ac:dyDescent="0.2">
      <c r="D2061" s="106"/>
      <c r="E2061" s="106"/>
      <c r="F2061" s="106"/>
      <c r="G2061" s="106"/>
      <c r="H2061" s="106"/>
      <c r="I2061" s="106"/>
      <c r="J2061" s="106"/>
      <c r="K2061" s="106"/>
      <c r="L2061" s="106"/>
      <c r="P2061" s="106"/>
      <c r="Q2061" s="106"/>
      <c r="R2061" s="106"/>
      <c r="S2061" s="106"/>
      <c r="T2061" s="106"/>
      <c r="U2061" s="106"/>
      <c r="V2061" s="106"/>
      <c r="W2061" s="106"/>
      <c r="X2061" s="106"/>
    </row>
    <row r="2062" spans="4:24" x14ac:dyDescent="0.2">
      <c r="D2062" s="106"/>
      <c r="E2062" s="106"/>
      <c r="F2062" s="106"/>
      <c r="G2062" s="106"/>
      <c r="H2062" s="106"/>
      <c r="I2062" s="106"/>
      <c r="J2062" s="106"/>
      <c r="K2062" s="106"/>
      <c r="L2062" s="106"/>
      <c r="P2062" s="106"/>
      <c r="Q2062" s="106"/>
      <c r="R2062" s="106"/>
      <c r="S2062" s="106"/>
      <c r="T2062" s="106"/>
      <c r="U2062" s="106"/>
      <c r="V2062" s="106"/>
      <c r="W2062" s="106"/>
      <c r="X2062" s="106"/>
    </row>
    <row r="2063" spans="4:24" x14ac:dyDescent="0.2">
      <c r="D2063" s="106"/>
      <c r="E2063" s="106"/>
      <c r="F2063" s="106"/>
      <c r="G2063" s="106"/>
      <c r="H2063" s="106"/>
      <c r="I2063" s="106"/>
      <c r="J2063" s="106"/>
      <c r="K2063" s="106"/>
      <c r="L2063" s="106"/>
      <c r="P2063" s="106"/>
      <c r="Q2063" s="106"/>
      <c r="R2063" s="106"/>
      <c r="S2063" s="106"/>
      <c r="T2063" s="106"/>
      <c r="U2063" s="106"/>
      <c r="V2063" s="106"/>
      <c r="W2063" s="106"/>
      <c r="X2063" s="106"/>
    </row>
    <row r="2064" spans="4:24" x14ac:dyDescent="0.2">
      <c r="D2064" s="106"/>
      <c r="E2064" s="106"/>
      <c r="F2064" s="106"/>
      <c r="G2064" s="106"/>
      <c r="H2064" s="106"/>
      <c r="I2064" s="106"/>
      <c r="J2064" s="106"/>
      <c r="K2064" s="106"/>
      <c r="L2064" s="106"/>
      <c r="P2064" s="106"/>
      <c r="Q2064" s="106"/>
      <c r="R2064" s="106"/>
      <c r="S2064" s="106"/>
      <c r="T2064" s="106"/>
      <c r="U2064" s="106"/>
      <c r="V2064" s="106"/>
      <c r="W2064" s="106"/>
      <c r="X2064" s="106"/>
    </row>
    <row r="2065" spans="4:24" x14ac:dyDescent="0.2">
      <c r="D2065" s="106"/>
      <c r="E2065" s="106"/>
      <c r="F2065" s="106"/>
      <c r="G2065" s="106"/>
      <c r="H2065" s="106"/>
      <c r="I2065" s="106"/>
      <c r="J2065" s="106"/>
      <c r="K2065" s="106"/>
      <c r="L2065" s="106"/>
      <c r="P2065" s="106"/>
      <c r="Q2065" s="106"/>
      <c r="R2065" s="106"/>
      <c r="S2065" s="106"/>
      <c r="T2065" s="106"/>
      <c r="U2065" s="106"/>
      <c r="V2065" s="106"/>
      <c r="W2065" s="106"/>
      <c r="X2065" s="106"/>
    </row>
    <row r="2066" spans="4:24" x14ac:dyDescent="0.2">
      <c r="D2066" s="106"/>
      <c r="E2066" s="106"/>
      <c r="F2066" s="106"/>
      <c r="G2066" s="106"/>
      <c r="H2066" s="106"/>
      <c r="I2066" s="106"/>
      <c r="J2066" s="106"/>
      <c r="K2066" s="106"/>
      <c r="L2066" s="106"/>
      <c r="P2066" s="106"/>
      <c r="Q2066" s="106"/>
      <c r="R2066" s="106"/>
      <c r="S2066" s="106"/>
      <c r="T2066" s="106"/>
      <c r="U2066" s="106"/>
      <c r="V2066" s="106"/>
      <c r="W2066" s="106"/>
      <c r="X2066" s="106"/>
    </row>
    <row r="2067" spans="4:24" x14ac:dyDescent="0.2">
      <c r="D2067" s="106"/>
      <c r="E2067" s="106"/>
      <c r="F2067" s="106"/>
      <c r="G2067" s="106"/>
      <c r="H2067" s="106"/>
      <c r="I2067" s="106"/>
      <c r="J2067" s="106"/>
      <c r="K2067" s="106"/>
      <c r="L2067" s="106"/>
      <c r="P2067" s="106"/>
      <c r="Q2067" s="106"/>
      <c r="R2067" s="106"/>
      <c r="S2067" s="106"/>
      <c r="T2067" s="106"/>
      <c r="U2067" s="106"/>
      <c r="V2067" s="106"/>
      <c r="W2067" s="106"/>
      <c r="X2067" s="106"/>
    </row>
    <row r="2068" spans="4:24" x14ac:dyDescent="0.2">
      <c r="D2068" s="106"/>
      <c r="E2068" s="106"/>
      <c r="F2068" s="106"/>
      <c r="G2068" s="106"/>
      <c r="H2068" s="106"/>
      <c r="I2068" s="106"/>
      <c r="J2068" s="106"/>
      <c r="K2068" s="106"/>
      <c r="L2068" s="106"/>
      <c r="P2068" s="106"/>
      <c r="Q2068" s="106"/>
      <c r="R2068" s="106"/>
      <c r="S2068" s="106"/>
      <c r="T2068" s="106"/>
      <c r="U2068" s="106"/>
      <c r="V2068" s="106"/>
      <c r="W2068" s="106"/>
      <c r="X2068" s="106"/>
    </row>
    <row r="2069" spans="4:24" x14ac:dyDescent="0.2">
      <c r="D2069" s="106"/>
      <c r="E2069" s="106"/>
      <c r="F2069" s="106"/>
      <c r="G2069" s="106"/>
      <c r="H2069" s="106"/>
      <c r="I2069" s="106"/>
      <c r="J2069" s="106"/>
      <c r="K2069" s="106"/>
      <c r="L2069" s="106"/>
      <c r="P2069" s="106"/>
      <c r="Q2069" s="106"/>
      <c r="R2069" s="106"/>
      <c r="S2069" s="106"/>
      <c r="T2069" s="106"/>
      <c r="U2069" s="106"/>
      <c r="V2069" s="106"/>
      <c r="W2069" s="106"/>
      <c r="X2069" s="106"/>
    </row>
    <row r="2070" spans="4:24" x14ac:dyDescent="0.2">
      <c r="D2070" s="106"/>
      <c r="E2070" s="106"/>
      <c r="F2070" s="106"/>
      <c r="G2070" s="106"/>
      <c r="H2070" s="106"/>
      <c r="I2070" s="106"/>
      <c r="J2070" s="106"/>
      <c r="K2070" s="106"/>
      <c r="L2070" s="106"/>
      <c r="P2070" s="106"/>
      <c r="Q2070" s="106"/>
      <c r="R2070" s="106"/>
      <c r="S2070" s="106"/>
      <c r="T2070" s="106"/>
      <c r="U2070" s="106"/>
      <c r="V2070" s="106"/>
      <c r="W2070" s="106"/>
      <c r="X2070" s="106"/>
    </row>
    <row r="2071" spans="4:24" x14ac:dyDescent="0.2">
      <c r="D2071" s="106"/>
      <c r="E2071" s="106"/>
      <c r="F2071" s="106"/>
      <c r="G2071" s="106"/>
      <c r="H2071" s="106"/>
      <c r="I2071" s="106"/>
      <c r="J2071" s="106"/>
      <c r="K2071" s="106"/>
      <c r="L2071" s="106"/>
      <c r="P2071" s="106"/>
      <c r="Q2071" s="106"/>
      <c r="R2071" s="106"/>
      <c r="S2071" s="106"/>
      <c r="T2071" s="106"/>
      <c r="U2071" s="106"/>
      <c r="V2071" s="106"/>
      <c r="W2071" s="106"/>
      <c r="X2071" s="106"/>
    </row>
    <row r="2072" spans="4:24" x14ac:dyDescent="0.2">
      <c r="D2072" s="106"/>
      <c r="E2072" s="106"/>
      <c r="F2072" s="106"/>
      <c r="G2072" s="106"/>
      <c r="H2072" s="106"/>
      <c r="I2072" s="106"/>
      <c r="J2072" s="106"/>
      <c r="K2072" s="106"/>
      <c r="L2072" s="106"/>
      <c r="P2072" s="106"/>
      <c r="Q2072" s="106"/>
      <c r="R2072" s="106"/>
      <c r="S2072" s="106"/>
      <c r="T2072" s="106"/>
      <c r="U2072" s="106"/>
      <c r="V2072" s="106"/>
      <c r="W2072" s="106"/>
      <c r="X2072" s="106"/>
    </row>
    <row r="2073" spans="4:24" x14ac:dyDescent="0.2">
      <c r="D2073" s="106"/>
      <c r="E2073" s="106"/>
      <c r="F2073" s="106"/>
      <c r="G2073" s="106"/>
      <c r="H2073" s="106"/>
      <c r="I2073" s="106"/>
      <c r="J2073" s="106"/>
      <c r="K2073" s="106"/>
      <c r="L2073" s="106"/>
      <c r="P2073" s="106"/>
      <c r="Q2073" s="106"/>
      <c r="R2073" s="106"/>
      <c r="S2073" s="106"/>
      <c r="T2073" s="106"/>
      <c r="U2073" s="106"/>
      <c r="V2073" s="106"/>
      <c r="W2073" s="106"/>
      <c r="X2073" s="106"/>
    </row>
    <row r="2074" spans="4:24" x14ac:dyDescent="0.2">
      <c r="D2074" s="106"/>
      <c r="E2074" s="106"/>
      <c r="F2074" s="106"/>
      <c r="G2074" s="106"/>
      <c r="H2074" s="106"/>
      <c r="I2074" s="106"/>
      <c r="J2074" s="106"/>
      <c r="K2074" s="106"/>
      <c r="L2074" s="106"/>
      <c r="P2074" s="106"/>
      <c r="Q2074" s="106"/>
      <c r="R2074" s="106"/>
      <c r="S2074" s="106"/>
      <c r="T2074" s="106"/>
      <c r="U2074" s="106"/>
      <c r="V2074" s="106"/>
      <c r="W2074" s="106"/>
      <c r="X2074" s="106"/>
    </row>
    <row r="2075" spans="4:24" x14ac:dyDescent="0.2">
      <c r="D2075" s="106"/>
      <c r="E2075" s="106"/>
      <c r="F2075" s="106"/>
      <c r="G2075" s="106"/>
      <c r="H2075" s="106"/>
      <c r="I2075" s="106"/>
      <c r="J2075" s="106"/>
      <c r="K2075" s="106"/>
      <c r="L2075" s="106"/>
      <c r="P2075" s="106"/>
      <c r="Q2075" s="106"/>
      <c r="R2075" s="106"/>
      <c r="S2075" s="106"/>
      <c r="T2075" s="106"/>
      <c r="U2075" s="106"/>
      <c r="V2075" s="106"/>
      <c r="W2075" s="106"/>
      <c r="X2075" s="106"/>
    </row>
    <row r="2076" spans="4:24" x14ac:dyDescent="0.2">
      <c r="D2076" s="106"/>
      <c r="E2076" s="106"/>
      <c r="F2076" s="106"/>
      <c r="G2076" s="106"/>
      <c r="H2076" s="106"/>
      <c r="I2076" s="106"/>
      <c r="J2076" s="106"/>
      <c r="K2076" s="106"/>
      <c r="L2076" s="106"/>
      <c r="P2076" s="106"/>
      <c r="Q2076" s="106"/>
      <c r="R2076" s="106"/>
      <c r="S2076" s="106"/>
      <c r="T2076" s="106"/>
      <c r="U2076" s="106"/>
      <c r="V2076" s="106"/>
      <c r="W2076" s="106"/>
      <c r="X2076" s="106"/>
    </row>
    <row r="2077" spans="4:24" x14ac:dyDescent="0.2">
      <c r="D2077" s="106"/>
      <c r="E2077" s="106"/>
      <c r="F2077" s="106"/>
      <c r="G2077" s="106"/>
      <c r="H2077" s="106"/>
      <c r="I2077" s="106"/>
      <c r="J2077" s="106"/>
      <c r="K2077" s="106"/>
      <c r="L2077" s="106"/>
      <c r="P2077" s="106"/>
      <c r="Q2077" s="106"/>
      <c r="R2077" s="106"/>
      <c r="S2077" s="106"/>
      <c r="T2077" s="106"/>
      <c r="U2077" s="106"/>
      <c r="V2077" s="106"/>
      <c r="W2077" s="106"/>
      <c r="X2077" s="106"/>
    </row>
    <row r="2078" spans="4:24" x14ac:dyDescent="0.2">
      <c r="D2078" s="106"/>
      <c r="E2078" s="106"/>
      <c r="F2078" s="106"/>
      <c r="G2078" s="106"/>
      <c r="H2078" s="106"/>
      <c r="I2078" s="106"/>
      <c r="J2078" s="106"/>
      <c r="K2078" s="106"/>
      <c r="L2078" s="106"/>
      <c r="P2078" s="106"/>
      <c r="Q2078" s="106"/>
      <c r="R2078" s="106"/>
      <c r="S2078" s="106"/>
      <c r="T2078" s="106"/>
      <c r="U2078" s="106"/>
      <c r="V2078" s="106"/>
      <c r="W2078" s="106"/>
      <c r="X2078" s="106"/>
    </row>
    <row r="2079" spans="4:24" x14ac:dyDescent="0.2">
      <c r="D2079" s="106"/>
      <c r="E2079" s="106"/>
      <c r="F2079" s="106"/>
      <c r="G2079" s="106"/>
      <c r="H2079" s="106"/>
      <c r="I2079" s="106"/>
      <c r="J2079" s="106"/>
      <c r="K2079" s="106"/>
      <c r="L2079" s="106"/>
      <c r="P2079" s="106"/>
      <c r="Q2079" s="106"/>
      <c r="R2079" s="106"/>
      <c r="S2079" s="106"/>
      <c r="T2079" s="106"/>
      <c r="U2079" s="106"/>
      <c r="V2079" s="106"/>
      <c r="W2079" s="106"/>
      <c r="X2079" s="106"/>
    </row>
    <row r="2080" spans="4:24" x14ac:dyDescent="0.2">
      <c r="D2080" s="106"/>
      <c r="E2080" s="106"/>
      <c r="F2080" s="106"/>
      <c r="G2080" s="106"/>
      <c r="H2080" s="106"/>
      <c r="I2080" s="106"/>
      <c r="J2080" s="106"/>
      <c r="K2080" s="106"/>
      <c r="L2080" s="106"/>
      <c r="P2080" s="106"/>
      <c r="Q2080" s="106"/>
      <c r="R2080" s="106"/>
      <c r="S2080" s="106"/>
      <c r="T2080" s="106"/>
      <c r="U2080" s="106"/>
      <c r="V2080" s="106"/>
      <c r="W2080" s="106"/>
      <c r="X2080" s="106"/>
    </row>
    <row r="2081" spans="4:24" x14ac:dyDescent="0.2">
      <c r="D2081" s="106"/>
      <c r="E2081" s="106"/>
      <c r="F2081" s="106"/>
      <c r="G2081" s="106"/>
      <c r="H2081" s="106"/>
      <c r="I2081" s="106"/>
      <c r="J2081" s="106"/>
      <c r="K2081" s="106"/>
      <c r="L2081" s="106"/>
      <c r="P2081" s="106"/>
      <c r="Q2081" s="106"/>
      <c r="R2081" s="106"/>
      <c r="S2081" s="106"/>
      <c r="T2081" s="106"/>
      <c r="U2081" s="106"/>
      <c r="V2081" s="106"/>
      <c r="W2081" s="106"/>
      <c r="X2081" s="106"/>
    </row>
    <row r="2082" spans="4:24" x14ac:dyDescent="0.2">
      <c r="D2082" s="106"/>
      <c r="E2082" s="106"/>
      <c r="F2082" s="106"/>
      <c r="G2082" s="106"/>
      <c r="H2082" s="106"/>
      <c r="I2082" s="106"/>
      <c r="J2082" s="106"/>
      <c r="K2082" s="106"/>
      <c r="L2082" s="106"/>
      <c r="P2082" s="106"/>
      <c r="Q2082" s="106"/>
      <c r="R2082" s="106"/>
      <c r="S2082" s="106"/>
      <c r="T2082" s="106"/>
      <c r="U2082" s="106"/>
      <c r="V2082" s="106"/>
      <c r="W2082" s="106"/>
      <c r="X2082" s="106"/>
    </row>
    <row r="2083" spans="4:24" x14ac:dyDescent="0.2">
      <c r="D2083" s="106"/>
      <c r="E2083" s="106"/>
      <c r="F2083" s="106"/>
      <c r="G2083" s="106"/>
      <c r="H2083" s="106"/>
      <c r="I2083" s="106"/>
      <c r="J2083" s="106"/>
      <c r="K2083" s="106"/>
      <c r="L2083" s="106"/>
      <c r="P2083" s="106"/>
      <c r="Q2083" s="106"/>
      <c r="R2083" s="106"/>
      <c r="S2083" s="106"/>
      <c r="T2083" s="106"/>
      <c r="U2083" s="106"/>
      <c r="V2083" s="106"/>
      <c r="W2083" s="106"/>
      <c r="X2083" s="106"/>
    </row>
    <row r="2084" spans="4:24" x14ac:dyDescent="0.2">
      <c r="D2084" s="106"/>
      <c r="E2084" s="106"/>
      <c r="F2084" s="106"/>
      <c r="G2084" s="106"/>
      <c r="H2084" s="106"/>
      <c r="I2084" s="106"/>
      <c r="J2084" s="106"/>
      <c r="K2084" s="106"/>
      <c r="L2084" s="106"/>
      <c r="P2084" s="106"/>
      <c r="Q2084" s="106"/>
      <c r="R2084" s="106"/>
      <c r="S2084" s="106"/>
      <c r="T2084" s="106"/>
      <c r="U2084" s="106"/>
      <c r="V2084" s="106"/>
      <c r="W2084" s="106"/>
      <c r="X2084" s="106"/>
    </row>
    <row r="2085" spans="4:24" x14ac:dyDescent="0.2">
      <c r="D2085" s="106"/>
      <c r="E2085" s="106"/>
      <c r="F2085" s="106"/>
      <c r="G2085" s="106"/>
      <c r="H2085" s="106"/>
      <c r="I2085" s="106"/>
      <c r="J2085" s="106"/>
      <c r="K2085" s="106"/>
      <c r="L2085" s="106"/>
      <c r="P2085" s="106"/>
      <c r="Q2085" s="106"/>
      <c r="R2085" s="106"/>
      <c r="S2085" s="106"/>
      <c r="T2085" s="106"/>
      <c r="U2085" s="106"/>
      <c r="V2085" s="106"/>
      <c r="W2085" s="106"/>
      <c r="X2085" s="106"/>
    </row>
    <row r="2086" spans="4:24" x14ac:dyDescent="0.2">
      <c r="D2086" s="106"/>
      <c r="E2086" s="106"/>
      <c r="F2086" s="106"/>
      <c r="G2086" s="106"/>
      <c r="H2086" s="106"/>
      <c r="I2086" s="106"/>
      <c r="J2086" s="106"/>
      <c r="K2086" s="106"/>
      <c r="L2086" s="106"/>
      <c r="P2086" s="106"/>
      <c r="Q2086" s="106"/>
      <c r="R2086" s="106"/>
      <c r="S2086" s="106"/>
      <c r="T2086" s="106"/>
      <c r="U2086" s="106"/>
      <c r="V2086" s="106"/>
      <c r="W2086" s="106"/>
      <c r="X2086" s="106"/>
    </row>
    <row r="2087" spans="4:24" x14ac:dyDescent="0.2">
      <c r="D2087" s="106"/>
      <c r="E2087" s="106"/>
      <c r="F2087" s="106"/>
      <c r="G2087" s="106"/>
      <c r="H2087" s="106"/>
      <c r="I2087" s="106"/>
      <c r="J2087" s="106"/>
      <c r="K2087" s="106"/>
      <c r="L2087" s="106"/>
      <c r="P2087" s="106"/>
      <c r="Q2087" s="106"/>
      <c r="R2087" s="106"/>
      <c r="S2087" s="106"/>
      <c r="T2087" s="106"/>
      <c r="U2087" s="106"/>
      <c r="V2087" s="106"/>
      <c r="W2087" s="106"/>
      <c r="X2087" s="106"/>
    </row>
    <row r="2088" spans="4:24" x14ac:dyDescent="0.2">
      <c r="D2088" s="106"/>
      <c r="E2088" s="106"/>
      <c r="F2088" s="106"/>
      <c r="G2088" s="106"/>
      <c r="H2088" s="106"/>
      <c r="I2088" s="106"/>
      <c r="J2088" s="106"/>
      <c r="K2088" s="106"/>
      <c r="L2088" s="106"/>
      <c r="P2088" s="106"/>
      <c r="Q2088" s="106"/>
      <c r="R2088" s="106"/>
      <c r="S2088" s="106"/>
      <c r="T2088" s="106"/>
      <c r="U2088" s="106"/>
      <c r="V2088" s="106"/>
      <c r="W2088" s="106"/>
      <c r="X2088" s="106"/>
    </row>
    <row r="2089" spans="4:24" x14ac:dyDescent="0.2">
      <c r="D2089" s="106"/>
      <c r="E2089" s="106"/>
      <c r="F2089" s="106"/>
      <c r="G2089" s="106"/>
      <c r="H2089" s="106"/>
      <c r="I2089" s="106"/>
      <c r="J2089" s="106"/>
      <c r="K2089" s="106"/>
      <c r="L2089" s="106"/>
      <c r="P2089" s="106"/>
      <c r="Q2089" s="106"/>
      <c r="R2089" s="106"/>
      <c r="S2089" s="106"/>
      <c r="T2089" s="106"/>
      <c r="U2089" s="106"/>
      <c r="V2089" s="106"/>
      <c r="W2089" s="106"/>
      <c r="X2089" s="106"/>
    </row>
    <row r="2090" spans="4:24" x14ac:dyDescent="0.2">
      <c r="D2090" s="106"/>
      <c r="E2090" s="106"/>
      <c r="F2090" s="106"/>
      <c r="G2090" s="106"/>
      <c r="H2090" s="106"/>
      <c r="I2090" s="106"/>
      <c r="J2090" s="106"/>
      <c r="K2090" s="106"/>
      <c r="L2090" s="106"/>
      <c r="P2090" s="106"/>
      <c r="Q2090" s="106"/>
      <c r="R2090" s="106"/>
      <c r="S2090" s="106"/>
      <c r="T2090" s="106"/>
      <c r="U2090" s="106"/>
      <c r="V2090" s="106"/>
      <c r="W2090" s="106"/>
      <c r="X2090" s="106"/>
    </row>
    <row r="2091" spans="4:24" x14ac:dyDescent="0.2">
      <c r="D2091" s="106"/>
      <c r="E2091" s="106"/>
      <c r="F2091" s="106"/>
      <c r="G2091" s="106"/>
      <c r="H2091" s="106"/>
      <c r="I2091" s="106"/>
      <c r="J2091" s="106"/>
      <c r="K2091" s="106"/>
      <c r="L2091" s="106"/>
      <c r="P2091" s="106"/>
      <c r="Q2091" s="106"/>
      <c r="R2091" s="106"/>
      <c r="S2091" s="106"/>
      <c r="T2091" s="106"/>
      <c r="U2091" s="106"/>
      <c r="V2091" s="106"/>
      <c r="W2091" s="106"/>
      <c r="X2091" s="106"/>
    </row>
    <row r="2092" spans="4:24" x14ac:dyDescent="0.2">
      <c r="D2092" s="106"/>
      <c r="E2092" s="106"/>
      <c r="F2092" s="106"/>
      <c r="G2092" s="106"/>
      <c r="H2092" s="106"/>
      <c r="I2092" s="106"/>
      <c r="J2092" s="106"/>
      <c r="K2092" s="106"/>
      <c r="L2092" s="106"/>
      <c r="P2092" s="106"/>
      <c r="Q2092" s="106"/>
      <c r="R2092" s="106"/>
      <c r="S2092" s="106"/>
      <c r="T2092" s="106"/>
      <c r="U2092" s="106"/>
      <c r="V2092" s="106"/>
      <c r="W2092" s="106"/>
      <c r="X2092" s="106"/>
    </row>
    <row r="2093" spans="4:24" x14ac:dyDescent="0.2">
      <c r="D2093" s="106"/>
      <c r="E2093" s="106"/>
      <c r="F2093" s="106"/>
      <c r="G2093" s="106"/>
      <c r="H2093" s="106"/>
      <c r="I2093" s="106"/>
      <c r="J2093" s="106"/>
      <c r="K2093" s="106"/>
      <c r="L2093" s="106"/>
      <c r="P2093" s="106"/>
      <c r="Q2093" s="106"/>
      <c r="R2093" s="106"/>
      <c r="S2093" s="106"/>
      <c r="T2093" s="106"/>
      <c r="U2093" s="106"/>
      <c r="V2093" s="106"/>
      <c r="W2093" s="106"/>
      <c r="X2093" s="106"/>
    </row>
    <row r="2094" spans="4:24" x14ac:dyDescent="0.2">
      <c r="D2094" s="106"/>
      <c r="E2094" s="106"/>
      <c r="F2094" s="106"/>
      <c r="G2094" s="106"/>
      <c r="H2094" s="106"/>
      <c r="I2094" s="106"/>
      <c r="J2094" s="106"/>
      <c r="K2094" s="106"/>
      <c r="L2094" s="106"/>
      <c r="P2094" s="106"/>
      <c r="Q2094" s="106"/>
      <c r="R2094" s="106"/>
      <c r="S2094" s="106"/>
      <c r="T2094" s="106"/>
      <c r="U2094" s="106"/>
      <c r="V2094" s="106"/>
      <c r="W2094" s="106"/>
      <c r="X2094" s="106"/>
    </row>
    <row r="2095" spans="4:24" x14ac:dyDescent="0.2">
      <c r="D2095" s="106"/>
      <c r="E2095" s="106"/>
      <c r="F2095" s="106"/>
      <c r="G2095" s="106"/>
      <c r="H2095" s="106"/>
      <c r="I2095" s="106"/>
      <c r="J2095" s="106"/>
      <c r="K2095" s="106"/>
      <c r="L2095" s="106"/>
      <c r="P2095" s="106"/>
      <c r="Q2095" s="106"/>
      <c r="R2095" s="106"/>
      <c r="S2095" s="106"/>
      <c r="T2095" s="106"/>
      <c r="U2095" s="106"/>
      <c r="V2095" s="106"/>
      <c r="W2095" s="106"/>
      <c r="X2095" s="106"/>
    </row>
    <row r="2096" spans="4:24" x14ac:dyDescent="0.2">
      <c r="D2096" s="106"/>
      <c r="E2096" s="106"/>
      <c r="F2096" s="106"/>
      <c r="G2096" s="106"/>
      <c r="H2096" s="106"/>
      <c r="I2096" s="106"/>
      <c r="J2096" s="106"/>
      <c r="K2096" s="106"/>
      <c r="L2096" s="106"/>
      <c r="P2096" s="106"/>
      <c r="Q2096" s="106"/>
      <c r="R2096" s="106"/>
      <c r="S2096" s="106"/>
      <c r="T2096" s="106"/>
      <c r="U2096" s="106"/>
      <c r="V2096" s="106"/>
      <c r="W2096" s="106"/>
      <c r="X2096" s="106"/>
    </row>
    <row r="2097" spans="4:24" x14ac:dyDescent="0.2">
      <c r="D2097" s="106"/>
      <c r="E2097" s="106"/>
      <c r="F2097" s="106"/>
      <c r="G2097" s="106"/>
      <c r="H2097" s="106"/>
      <c r="I2097" s="106"/>
      <c r="J2097" s="106"/>
      <c r="K2097" s="106"/>
      <c r="L2097" s="106"/>
      <c r="P2097" s="106"/>
      <c r="Q2097" s="106"/>
      <c r="R2097" s="106"/>
      <c r="S2097" s="106"/>
      <c r="T2097" s="106"/>
      <c r="U2097" s="106"/>
      <c r="V2097" s="106"/>
      <c r="W2097" s="106"/>
      <c r="X2097" s="106"/>
    </row>
    <row r="2098" spans="4:24" x14ac:dyDescent="0.2">
      <c r="D2098" s="106"/>
      <c r="E2098" s="106"/>
      <c r="F2098" s="106"/>
      <c r="G2098" s="106"/>
      <c r="H2098" s="106"/>
      <c r="I2098" s="106"/>
      <c r="J2098" s="106"/>
      <c r="K2098" s="106"/>
      <c r="L2098" s="106"/>
      <c r="P2098" s="106"/>
      <c r="Q2098" s="106"/>
      <c r="R2098" s="106"/>
      <c r="S2098" s="106"/>
      <c r="T2098" s="106"/>
      <c r="U2098" s="106"/>
      <c r="V2098" s="106"/>
      <c r="W2098" s="106"/>
      <c r="X2098" s="106"/>
    </row>
    <row r="2099" spans="4:24" x14ac:dyDescent="0.2">
      <c r="D2099" s="106"/>
      <c r="E2099" s="106"/>
      <c r="F2099" s="106"/>
      <c r="G2099" s="106"/>
      <c r="H2099" s="106"/>
      <c r="I2099" s="106"/>
      <c r="J2099" s="106"/>
      <c r="K2099" s="106"/>
      <c r="L2099" s="106"/>
      <c r="P2099" s="106"/>
      <c r="Q2099" s="106"/>
      <c r="R2099" s="106"/>
      <c r="S2099" s="106"/>
      <c r="T2099" s="106"/>
      <c r="U2099" s="106"/>
      <c r="V2099" s="106"/>
      <c r="W2099" s="106"/>
      <c r="X2099" s="106"/>
    </row>
    <row r="2100" spans="4:24" x14ac:dyDescent="0.2">
      <c r="D2100" s="106"/>
      <c r="E2100" s="106"/>
      <c r="F2100" s="106"/>
      <c r="G2100" s="106"/>
      <c r="H2100" s="106"/>
      <c r="I2100" s="106"/>
      <c r="J2100" s="106"/>
      <c r="K2100" s="106"/>
      <c r="L2100" s="106"/>
      <c r="P2100" s="106"/>
      <c r="Q2100" s="106"/>
      <c r="R2100" s="106"/>
      <c r="S2100" s="106"/>
      <c r="T2100" s="106"/>
      <c r="U2100" s="106"/>
      <c r="V2100" s="106"/>
      <c r="W2100" s="106"/>
      <c r="X2100" s="106"/>
    </row>
    <row r="2101" spans="4:24" x14ac:dyDescent="0.2">
      <c r="D2101" s="106"/>
      <c r="E2101" s="106"/>
      <c r="F2101" s="106"/>
      <c r="G2101" s="106"/>
      <c r="H2101" s="106"/>
      <c r="I2101" s="106"/>
      <c r="J2101" s="106"/>
      <c r="K2101" s="106"/>
      <c r="L2101" s="106"/>
      <c r="P2101" s="106"/>
      <c r="Q2101" s="106"/>
      <c r="R2101" s="106"/>
      <c r="S2101" s="106"/>
      <c r="T2101" s="106"/>
      <c r="U2101" s="106"/>
      <c r="V2101" s="106"/>
      <c r="W2101" s="106"/>
      <c r="X2101" s="106"/>
    </row>
    <row r="2102" spans="4:24" x14ac:dyDescent="0.2">
      <c r="D2102" s="106"/>
      <c r="E2102" s="106"/>
      <c r="F2102" s="106"/>
      <c r="G2102" s="106"/>
      <c r="H2102" s="106"/>
      <c r="I2102" s="106"/>
      <c r="J2102" s="106"/>
      <c r="K2102" s="106"/>
      <c r="L2102" s="106"/>
      <c r="P2102" s="106"/>
      <c r="Q2102" s="106"/>
      <c r="R2102" s="106"/>
      <c r="S2102" s="106"/>
      <c r="T2102" s="106"/>
      <c r="U2102" s="106"/>
      <c r="V2102" s="106"/>
      <c r="W2102" s="106"/>
      <c r="X2102" s="106"/>
    </row>
    <row r="2103" spans="4:24" x14ac:dyDescent="0.2">
      <c r="D2103" s="106"/>
      <c r="E2103" s="106"/>
      <c r="F2103" s="106"/>
      <c r="G2103" s="106"/>
      <c r="H2103" s="106"/>
      <c r="I2103" s="106"/>
      <c r="J2103" s="106"/>
      <c r="K2103" s="106"/>
      <c r="L2103" s="106"/>
      <c r="P2103" s="106"/>
      <c r="Q2103" s="106"/>
      <c r="R2103" s="106"/>
      <c r="S2103" s="106"/>
      <c r="T2103" s="106"/>
      <c r="U2103" s="106"/>
      <c r="V2103" s="106"/>
      <c r="W2103" s="106"/>
      <c r="X2103" s="106"/>
    </row>
    <row r="2104" spans="4:24" x14ac:dyDescent="0.2">
      <c r="D2104" s="106"/>
      <c r="E2104" s="106"/>
      <c r="F2104" s="106"/>
      <c r="G2104" s="106"/>
      <c r="H2104" s="106"/>
      <c r="I2104" s="106"/>
      <c r="J2104" s="106"/>
      <c r="K2104" s="106"/>
      <c r="L2104" s="106"/>
      <c r="P2104" s="106"/>
      <c r="Q2104" s="106"/>
      <c r="R2104" s="106"/>
      <c r="S2104" s="106"/>
      <c r="T2104" s="106"/>
      <c r="U2104" s="106"/>
      <c r="V2104" s="106"/>
      <c r="W2104" s="106"/>
      <c r="X2104" s="106"/>
    </row>
    <row r="2105" spans="4:24" x14ac:dyDescent="0.2">
      <c r="D2105" s="106"/>
      <c r="E2105" s="106"/>
      <c r="F2105" s="106"/>
      <c r="G2105" s="106"/>
      <c r="H2105" s="106"/>
      <c r="I2105" s="106"/>
      <c r="J2105" s="106"/>
      <c r="K2105" s="106"/>
      <c r="L2105" s="106"/>
      <c r="P2105" s="106"/>
      <c r="Q2105" s="106"/>
      <c r="R2105" s="106"/>
      <c r="S2105" s="106"/>
      <c r="T2105" s="106"/>
      <c r="U2105" s="106"/>
      <c r="V2105" s="106"/>
      <c r="W2105" s="106"/>
      <c r="X2105" s="106"/>
    </row>
    <row r="2106" spans="4:24" x14ac:dyDescent="0.2">
      <c r="D2106" s="106"/>
      <c r="E2106" s="106"/>
      <c r="F2106" s="106"/>
      <c r="G2106" s="106"/>
      <c r="H2106" s="106"/>
      <c r="I2106" s="106"/>
      <c r="J2106" s="106"/>
      <c r="K2106" s="106"/>
      <c r="L2106" s="106"/>
      <c r="P2106" s="106"/>
      <c r="Q2106" s="106"/>
      <c r="R2106" s="106"/>
      <c r="S2106" s="106"/>
      <c r="T2106" s="106"/>
      <c r="U2106" s="106"/>
      <c r="V2106" s="106"/>
      <c r="W2106" s="106"/>
      <c r="X2106" s="106"/>
    </row>
    <row r="2107" spans="4:24" x14ac:dyDescent="0.2">
      <c r="D2107" s="106"/>
      <c r="E2107" s="106"/>
      <c r="F2107" s="106"/>
      <c r="G2107" s="106"/>
      <c r="H2107" s="106"/>
      <c r="I2107" s="106"/>
      <c r="J2107" s="106"/>
      <c r="K2107" s="106"/>
      <c r="L2107" s="106"/>
      <c r="P2107" s="106"/>
      <c r="Q2107" s="106"/>
      <c r="R2107" s="106"/>
      <c r="S2107" s="106"/>
      <c r="T2107" s="106"/>
      <c r="U2107" s="106"/>
      <c r="V2107" s="106"/>
      <c r="W2107" s="106"/>
      <c r="X2107" s="106"/>
    </row>
    <row r="2108" spans="4:24" x14ac:dyDescent="0.2">
      <c r="D2108" s="106"/>
      <c r="E2108" s="106"/>
      <c r="F2108" s="106"/>
      <c r="G2108" s="106"/>
      <c r="H2108" s="106"/>
      <c r="I2108" s="106"/>
      <c r="J2108" s="106"/>
      <c r="K2108" s="106"/>
      <c r="L2108" s="106"/>
      <c r="P2108" s="106"/>
      <c r="Q2108" s="106"/>
      <c r="R2108" s="106"/>
      <c r="S2108" s="106"/>
      <c r="T2108" s="106"/>
      <c r="U2108" s="106"/>
      <c r="V2108" s="106"/>
      <c r="W2108" s="106"/>
      <c r="X2108" s="106"/>
    </row>
    <row r="2109" spans="4:24" x14ac:dyDescent="0.2">
      <c r="D2109" s="106"/>
      <c r="E2109" s="106"/>
      <c r="F2109" s="106"/>
      <c r="G2109" s="106"/>
      <c r="H2109" s="106"/>
      <c r="I2109" s="106"/>
      <c r="J2109" s="106"/>
      <c r="K2109" s="106"/>
      <c r="L2109" s="106"/>
      <c r="P2109" s="106"/>
      <c r="Q2109" s="106"/>
      <c r="R2109" s="106"/>
      <c r="S2109" s="106"/>
      <c r="T2109" s="106"/>
      <c r="U2109" s="106"/>
      <c r="V2109" s="106"/>
      <c r="W2109" s="106"/>
      <c r="X2109" s="106"/>
    </row>
    <row r="2110" spans="4:24" x14ac:dyDescent="0.2">
      <c r="D2110" s="106"/>
      <c r="E2110" s="106"/>
      <c r="F2110" s="106"/>
      <c r="G2110" s="106"/>
      <c r="H2110" s="106"/>
      <c r="I2110" s="106"/>
      <c r="J2110" s="106"/>
      <c r="K2110" s="106"/>
      <c r="L2110" s="106"/>
      <c r="P2110" s="106"/>
      <c r="Q2110" s="106"/>
      <c r="R2110" s="106"/>
      <c r="S2110" s="106"/>
      <c r="T2110" s="106"/>
      <c r="U2110" s="106"/>
      <c r="V2110" s="106"/>
      <c r="W2110" s="106"/>
      <c r="X2110" s="106"/>
    </row>
    <row r="2111" spans="4:24" x14ac:dyDescent="0.2">
      <c r="D2111" s="106"/>
      <c r="E2111" s="106"/>
      <c r="F2111" s="106"/>
      <c r="G2111" s="106"/>
      <c r="H2111" s="106"/>
      <c r="I2111" s="106"/>
      <c r="J2111" s="106"/>
      <c r="K2111" s="106"/>
      <c r="L2111" s="106"/>
      <c r="P2111" s="106"/>
      <c r="Q2111" s="106"/>
      <c r="R2111" s="106"/>
      <c r="S2111" s="106"/>
      <c r="T2111" s="106"/>
      <c r="U2111" s="106"/>
      <c r="V2111" s="106"/>
      <c r="W2111" s="106"/>
      <c r="X2111" s="106"/>
    </row>
    <row r="2112" spans="4:24" x14ac:dyDescent="0.2">
      <c r="D2112" s="106"/>
      <c r="E2112" s="106"/>
      <c r="F2112" s="106"/>
      <c r="G2112" s="106"/>
      <c r="H2112" s="106"/>
      <c r="I2112" s="106"/>
      <c r="J2112" s="106"/>
      <c r="K2112" s="106"/>
      <c r="L2112" s="106"/>
      <c r="P2112" s="106"/>
      <c r="Q2112" s="106"/>
      <c r="R2112" s="106"/>
      <c r="S2112" s="106"/>
      <c r="T2112" s="106"/>
      <c r="U2112" s="106"/>
      <c r="V2112" s="106"/>
      <c r="W2112" s="106"/>
      <c r="X2112" s="106"/>
    </row>
    <row r="2113" spans="4:24" x14ac:dyDescent="0.2">
      <c r="D2113" s="106"/>
      <c r="E2113" s="106"/>
      <c r="F2113" s="106"/>
      <c r="G2113" s="106"/>
      <c r="H2113" s="106"/>
      <c r="I2113" s="106"/>
      <c r="J2113" s="106"/>
      <c r="K2113" s="106"/>
      <c r="L2113" s="106"/>
      <c r="P2113" s="106"/>
      <c r="Q2113" s="106"/>
      <c r="R2113" s="106"/>
      <c r="S2113" s="106"/>
      <c r="T2113" s="106"/>
      <c r="U2113" s="106"/>
      <c r="V2113" s="106"/>
      <c r="W2113" s="106"/>
      <c r="X2113" s="106"/>
    </row>
    <row r="2114" spans="4:24" x14ac:dyDescent="0.2">
      <c r="D2114" s="106"/>
      <c r="E2114" s="106"/>
      <c r="F2114" s="106"/>
      <c r="G2114" s="106"/>
      <c r="H2114" s="106"/>
      <c r="I2114" s="106"/>
      <c r="J2114" s="106"/>
      <c r="K2114" s="106"/>
      <c r="L2114" s="106"/>
      <c r="P2114" s="106"/>
      <c r="Q2114" s="106"/>
      <c r="R2114" s="106"/>
      <c r="S2114" s="106"/>
      <c r="T2114" s="106"/>
      <c r="U2114" s="106"/>
      <c r="V2114" s="106"/>
      <c r="W2114" s="106"/>
      <c r="X2114" s="106"/>
    </row>
    <row r="2115" spans="4:24" x14ac:dyDescent="0.2">
      <c r="D2115" s="106"/>
      <c r="E2115" s="106"/>
      <c r="F2115" s="106"/>
      <c r="G2115" s="106"/>
      <c r="H2115" s="106"/>
      <c r="I2115" s="106"/>
      <c r="J2115" s="106"/>
      <c r="K2115" s="106"/>
      <c r="L2115" s="106"/>
      <c r="P2115" s="106"/>
      <c r="Q2115" s="106"/>
      <c r="R2115" s="106"/>
      <c r="S2115" s="106"/>
      <c r="T2115" s="106"/>
      <c r="U2115" s="106"/>
      <c r="V2115" s="106"/>
      <c r="W2115" s="106"/>
      <c r="X2115" s="106"/>
    </row>
    <row r="2116" spans="4:24" x14ac:dyDescent="0.2">
      <c r="D2116" s="106"/>
      <c r="E2116" s="106"/>
      <c r="F2116" s="106"/>
      <c r="G2116" s="106"/>
      <c r="H2116" s="106"/>
      <c r="I2116" s="106"/>
      <c r="J2116" s="106"/>
      <c r="K2116" s="106"/>
      <c r="L2116" s="106"/>
      <c r="P2116" s="106"/>
      <c r="Q2116" s="106"/>
      <c r="R2116" s="106"/>
      <c r="S2116" s="106"/>
      <c r="T2116" s="106"/>
      <c r="U2116" s="106"/>
      <c r="V2116" s="106"/>
      <c r="W2116" s="106"/>
      <c r="X2116" s="106"/>
    </row>
    <row r="2117" spans="4:24" x14ac:dyDescent="0.2">
      <c r="D2117" s="106"/>
      <c r="E2117" s="106"/>
      <c r="F2117" s="106"/>
      <c r="G2117" s="106"/>
      <c r="H2117" s="106"/>
      <c r="I2117" s="106"/>
      <c r="J2117" s="106"/>
      <c r="K2117" s="106"/>
      <c r="L2117" s="106"/>
      <c r="P2117" s="106"/>
      <c r="Q2117" s="106"/>
      <c r="R2117" s="106"/>
      <c r="S2117" s="106"/>
      <c r="T2117" s="106"/>
      <c r="U2117" s="106"/>
      <c r="V2117" s="106"/>
      <c r="W2117" s="106"/>
      <c r="X2117" s="106"/>
    </row>
    <row r="2118" spans="4:24" x14ac:dyDescent="0.2">
      <c r="D2118" s="106"/>
      <c r="E2118" s="106"/>
      <c r="F2118" s="106"/>
      <c r="G2118" s="106"/>
      <c r="H2118" s="106"/>
      <c r="I2118" s="106"/>
      <c r="J2118" s="106"/>
      <c r="K2118" s="106"/>
      <c r="L2118" s="106"/>
      <c r="P2118" s="106"/>
      <c r="Q2118" s="106"/>
      <c r="R2118" s="106"/>
      <c r="S2118" s="106"/>
      <c r="T2118" s="106"/>
      <c r="U2118" s="106"/>
      <c r="V2118" s="106"/>
      <c r="W2118" s="106"/>
      <c r="X2118" s="106"/>
    </row>
    <row r="2119" spans="4:24" x14ac:dyDescent="0.2">
      <c r="D2119" s="106"/>
      <c r="E2119" s="106"/>
      <c r="F2119" s="106"/>
      <c r="G2119" s="106"/>
      <c r="H2119" s="106"/>
      <c r="I2119" s="106"/>
      <c r="J2119" s="106"/>
      <c r="K2119" s="106"/>
      <c r="L2119" s="106"/>
      <c r="P2119" s="106"/>
      <c r="Q2119" s="106"/>
      <c r="R2119" s="106"/>
      <c r="S2119" s="106"/>
      <c r="T2119" s="106"/>
      <c r="U2119" s="106"/>
      <c r="V2119" s="106"/>
      <c r="W2119" s="106"/>
      <c r="X2119" s="106"/>
    </row>
    <row r="2120" spans="4:24" x14ac:dyDescent="0.2">
      <c r="D2120" s="106"/>
      <c r="E2120" s="106"/>
      <c r="F2120" s="106"/>
      <c r="G2120" s="106"/>
      <c r="H2120" s="106"/>
      <c r="I2120" s="106"/>
      <c r="J2120" s="106"/>
      <c r="K2120" s="106"/>
      <c r="L2120" s="106"/>
      <c r="P2120" s="106"/>
      <c r="Q2120" s="106"/>
      <c r="R2120" s="106"/>
      <c r="S2120" s="106"/>
      <c r="T2120" s="106"/>
      <c r="U2120" s="106"/>
      <c r="V2120" s="106"/>
      <c r="W2120" s="106"/>
      <c r="X2120" s="106"/>
    </row>
    <row r="2121" spans="4:24" x14ac:dyDescent="0.2">
      <c r="D2121" s="106"/>
      <c r="E2121" s="106"/>
      <c r="F2121" s="106"/>
      <c r="G2121" s="106"/>
      <c r="H2121" s="106"/>
      <c r="I2121" s="106"/>
      <c r="J2121" s="106"/>
      <c r="K2121" s="106"/>
      <c r="L2121" s="106"/>
      <c r="P2121" s="106"/>
      <c r="Q2121" s="106"/>
      <c r="R2121" s="106"/>
      <c r="S2121" s="106"/>
      <c r="T2121" s="106"/>
      <c r="U2121" s="106"/>
      <c r="V2121" s="106"/>
      <c r="W2121" s="106"/>
      <c r="X2121" s="106"/>
    </row>
    <row r="2122" spans="4:24" x14ac:dyDescent="0.2">
      <c r="D2122" s="106"/>
      <c r="E2122" s="106"/>
      <c r="F2122" s="106"/>
      <c r="G2122" s="106"/>
      <c r="H2122" s="106"/>
      <c r="I2122" s="106"/>
      <c r="J2122" s="106"/>
      <c r="K2122" s="106"/>
      <c r="L2122" s="106"/>
      <c r="P2122" s="106"/>
      <c r="Q2122" s="106"/>
      <c r="R2122" s="106"/>
      <c r="S2122" s="106"/>
      <c r="T2122" s="106"/>
      <c r="U2122" s="106"/>
      <c r="V2122" s="106"/>
      <c r="W2122" s="106"/>
      <c r="X2122" s="106"/>
    </row>
    <row r="2123" spans="4:24" x14ac:dyDescent="0.2">
      <c r="D2123" s="106"/>
      <c r="E2123" s="106"/>
      <c r="F2123" s="106"/>
      <c r="G2123" s="106"/>
      <c r="H2123" s="106"/>
      <c r="I2123" s="106"/>
      <c r="J2123" s="106"/>
      <c r="K2123" s="106"/>
      <c r="L2123" s="106"/>
      <c r="P2123" s="106"/>
      <c r="Q2123" s="106"/>
      <c r="R2123" s="106"/>
      <c r="S2123" s="106"/>
      <c r="T2123" s="106"/>
      <c r="U2123" s="106"/>
      <c r="V2123" s="106"/>
      <c r="W2123" s="106"/>
      <c r="X2123" s="106"/>
    </row>
    <row r="2124" spans="4:24" x14ac:dyDescent="0.2">
      <c r="D2124" s="106"/>
      <c r="E2124" s="106"/>
      <c r="F2124" s="106"/>
      <c r="G2124" s="106"/>
      <c r="H2124" s="106"/>
      <c r="I2124" s="106"/>
      <c r="J2124" s="106"/>
      <c r="K2124" s="106"/>
      <c r="L2124" s="106"/>
      <c r="P2124" s="106"/>
      <c r="Q2124" s="106"/>
      <c r="R2124" s="106"/>
      <c r="S2124" s="106"/>
      <c r="T2124" s="106"/>
      <c r="U2124" s="106"/>
      <c r="V2124" s="106"/>
      <c r="W2124" s="106"/>
      <c r="X2124" s="106"/>
    </row>
    <row r="2125" spans="4:24" x14ac:dyDescent="0.2">
      <c r="D2125" s="106"/>
      <c r="E2125" s="106"/>
      <c r="F2125" s="106"/>
      <c r="G2125" s="106"/>
      <c r="H2125" s="106"/>
      <c r="I2125" s="106"/>
      <c r="J2125" s="106"/>
      <c r="K2125" s="106"/>
      <c r="L2125" s="106"/>
      <c r="P2125" s="106"/>
      <c r="Q2125" s="106"/>
      <c r="R2125" s="106"/>
      <c r="S2125" s="106"/>
      <c r="T2125" s="106"/>
      <c r="U2125" s="106"/>
      <c r="V2125" s="106"/>
      <c r="W2125" s="106"/>
      <c r="X2125" s="106"/>
    </row>
    <row r="2126" spans="4:24" x14ac:dyDescent="0.2">
      <c r="D2126" s="106"/>
      <c r="E2126" s="106"/>
      <c r="F2126" s="106"/>
      <c r="G2126" s="106"/>
      <c r="H2126" s="106"/>
      <c r="I2126" s="106"/>
      <c r="J2126" s="106"/>
      <c r="K2126" s="106"/>
      <c r="L2126" s="106"/>
      <c r="P2126" s="106"/>
      <c r="Q2126" s="106"/>
      <c r="R2126" s="106"/>
      <c r="S2126" s="106"/>
      <c r="T2126" s="106"/>
      <c r="U2126" s="106"/>
      <c r="V2126" s="106"/>
      <c r="W2126" s="106"/>
      <c r="X2126" s="106"/>
    </row>
    <row r="2127" spans="4:24" x14ac:dyDescent="0.2">
      <c r="D2127" s="106"/>
      <c r="E2127" s="106"/>
      <c r="F2127" s="106"/>
      <c r="G2127" s="106"/>
      <c r="H2127" s="106"/>
      <c r="I2127" s="106"/>
      <c r="J2127" s="106"/>
      <c r="K2127" s="106"/>
      <c r="L2127" s="106"/>
      <c r="P2127" s="106"/>
      <c r="Q2127" s="106"/>
      <c r="R2127" s="106"/>
      <c r="S2127" s="106"/>
      <c r="T2127" s="106"/>
      <c r="U2127" s="106"/>
      <c r="V2127" s="106"/>
      <c r="W2127" s="106"/>
      <c r="X2127" s="106"/>
    </row>
    <row r="2128" spans="4:24" x14ac:dyDescent="0.2">
      <c r="D2128" s="106"/>
      <c r="E2128" s="106"/>
      <c r="F2128" s="106"/>
      <c r="G2128" s="106"/>
      <c r="H2128" s="106"/>
      <c r="I2128" s="106"/>
      <c r="J2128" s="106"/>
      <c r="K2128" s="106"/>
      <c r="L2128" s="106"/>
      <c r="P2128" s="106"/>
      <c r="Q2128" s="106"/>
      <c r="R2128" s="106"/>
      <c r="S2128" s="106"/>
      <c r="T2128" s="106"/>
      <c r="U2128" s="106"/>
      <c r="V2128" s="106"/>
      <c r="W2128" s="106"/>
      <c r="X2128" s="106"/>
    </row>
    <row r="2129" spans="4:24" x14ac:dyDescent="0.2">
      <c r="D2129" s="106"/>
      <c r="E2129" s="106"/>
      <c r="F2129" s="106"/>
      <c r="G2129" s="106"/>
      <c r="H2129" s="106"/>
      <c r="I2129" s="106"/>
      <c r="J2129" s="106"/>
      <c r="K2129" s="106"/>
      <c r="L2129" s="106"/>
      <c r="P2129" s="106"/>
      <c r="Q2129" s="106"/>
      <c r="R2129" s="106"/>
      <c r="S2129" s="106"/>
      <c r="T2129" s="106"/>
      <c r="U2129" s="106"/>
      <c r="V2129" s="106"/>
      <c r="W2129" s="106"/>
      <c r="X2129" s="106"/>
    </row>
    <row r="2130" spans="4:24" x14ac:dyDescent="0.2">
      <c r="D2130" s="106"/>
      <c r="E2130" s="106"/>
      <c r="F2130" s="106"/>
      <c r="G2130" s="106"/>
      <c r="H2130" s="106"/>
      <c r="I2130" s="106"/>
      <c r="J2130" s="106"/>
      <c r="K2130" s="106"/>
      <c r="L2130" s="106"/>
      <c r="P2130" s="106"/>
      <c r="Q2130" s="106"/>
      <c r="R2130" s="106"/>
      <c r="S2130" s="106"/>
      <c r="T2130" s="106"/>
      <c r="U2130" s="106"/>
      <c r="V2130" s="106"/>
      <c r="W2130" s="106"/>
      <c r="X2130" s="106"/>
    </row>
    <row r="2131" spans="4:24" x14ac:dyDescent="0.2">
      <c r="D2131" s="106"/>
      <c r="E2131" s="106"/>
      <c r="F2131" s="106"/>
      <c r="G2131" s="106"/>
      <c r="H2131" s="106"/>
      <c r="I2131" s="106"/>
      <c r="J2131" s="106"/>
      <c r="K2131" s="106"/>
      <c r="L2131" s="106"/>
      <c r="P2131" s="106"/>
      <c r="Q2131" s="106"/>
      <c r="R2131" s="106"/>
      <c r="S2131" s="106"/>
      <c r="T2131" s="106"/>
      <c r="U2131" s="106"/>
      <c r="V2131" s="106"/>
      <c r="W2131" s="106"/>
      <c r="X2131" s="106"/>
    </row>
    <row r="2132" spans="4:24" x14ac:dyDescent="0.2">
      <c r="D2132" s="106"/>
      <c r="E2132" s="106"/>
      <c r="F2132" s="106"/>
      <c r="G2132" s="106"/>
      <c r="H2132" s="106"/>
      <c r="I2132" s="106"/>
      <c r="J2132" s="106"/>
      <c r="K2132" s="106"/>
      <c r="L2132" s="106"/>
      <c r="P2132" s="106"/>
      <c r="Q2132" s="106"/>
      <c r="R2132" s="106"/>
      <c r="S2132" s="106"/>
      <c r="T2132" s="106"/>
      <c r="U2132" s="106"/>
      <c r="V2132" s="106"/>
      <c r="W2132" s="106"/>
      <c r="X2132" s="106"/>
    </row>
    <row r="2133" spans="4:24" x14ac:dyDescent="0.2">
      <c r="D2133" s="106"/>
      <c r="E2133" s="106"/>
      <c r="F2133" s="106"/>
      <c r="G2133" s="106"/>
      <c r="H2133" s="106"/>
      <c r="I2133" s="106"/>
      <c r="J2133" s="106"/>
      <c r="K2133" s="106"/>
      <c r="L2133" s="106"/>
      <c r="P2133" s="106"/>
      <c r="Q2133" s="106"/>
      <c r="R2133" s="106"/>
      <c r="S2133" s="106"/>
      <c r="T2133" s="106"/>
      <c r="U2133" s="106"/>
      <c r="V2133" s="106"/>
      <c r="W2133" s="106"/>
      <c r="X2133" s="106"/>
    </row>
    <row r="2134" spans="4:24" x14ac:dyDescent="0.2">
      <c r="D2134" s="106"/>
      <c r="E2134" s="106"/>
      <c r="F2134" s="106"/>
      <c r="G2134" s="106"/>
      <c r="H2134" s="106"/>
      <c r="I2134" s="106"/>
      <c r="J2134" s="106"/>
      <c r="K2134" s="106"/>
      <c r="L2134" s="106"/>
      <c r="P2134" s="106"/>
      <c r="Q2134" s="106"/>
      <c r="R2134" s="106"/>
      <c r="S2134" s="106"/>
      <c r="T2134" s="106"/>
      <c r="U2134" s="106"/>
      <c r="V2134" s="106"/>
      <c r="W2134" s="106"/>
      <c r="X2134" s="106"/>
    </row>
    <row r="2135" spans="4:24" x14ac:dyDescent="0.2">
      <c r="D2135" s="106"/>
      <c r="E2135" s="106"/>
      <c r="F2135" s="106"/>
      <c r="G2135" s="106"/>
      <c r="H2135" s="106"/>
      <c r="I2135" s="106"/>
      <c r="J2135" s="106"/>
      <c r="K2135" s="106"/>
      <c r="L2135" s="106"/>
      <c r="P2135" s="106"/>
      <c r="Q2135" s="106"/>
      <c r="R2135" s="106"/>
      <c r="S2135" s="106"/>
      <c r="T2135" s="106"/>
      <c r="U2135" s="106"/>
      <c r="V2135" s="106"/>
      <c r="W2135" s="106"/>
      <c r="X2135" s="106"/>
    </row>
    <row r="2136" spans="4:24" x14ac:dyDescent="0.2">
      <c r="D2136" s="106"/>
      <c r="E2136" s="106"/>
      <c r="F2136" s="106"/>
      <c r="G2136" s="106"/>
      <c r="H2136" s="106"/>
      <c r="I2136" s="106"/>
      <c r="J2136" s="106"/>
      <c r="K2136" s="106"/>
      <c r="L2136" s="106"/>
      <c r="P2136" s="106"/>
      <c r="Q2136" s="106"/>
      <c r="R2136" s="106"/>
      <c r="S2136" s="106"/>
      <c r="T2136" s="106"/>
      <c r="U2136" s="106"/>
      <c r="V2136" s="106"/>
      <c r="W2136" s="106"/>
      <c r="X2136" s="106"/>
    </row>
    <row r="2137" spans="4:24" x14ac:dyDescent="0.2">
      <c r="D2137" s="106"/>
      <c r="E2137" s="106"/>
      <c r="F2137" s="106"/>
      <c r="G2137" s="106"/>
      <c r="H2137" s="106"/>
      <c r="I2137" s="106"/>
      <c r="J2137" s="106"/>
      <c r="K2137" s="106"/>
      <c r="L2137" s="106"/>
      <c r="P2137" s="106"/>
      <c r="Q2137" s="106"/>
      <c r="R2137" s="106"/>
      <c r="S2137" s="106"/>
      <c r="T2137" s="106"/>
      <c r="U2137" s="106"/>
      <c r="V2137" s="106"/>
      <c r="W2137" s="106"/>
      <c r="X2137" s="106"/>
    </row>
    <row r="2138" spans="4:24" x14ac:dyDescent="0.2">
      <c r="D2138" s="106"/>
      <c r="E2138" s="106"/>
      <c r="F2138" s="106"/>
      <c r="G2138" s="106"/>
      <c r="H2138" s="106"/>
      <c r="I2138" s="106"/>
      <c r="J2138" s="106"/>
      <c r="K2138" s="106"/>
      <c r="L2138" s="106"/>
      <c r="P2138" s="106"/>
      <c r="Q2138" s="106"/>
      <c r="R2138" s="106"/>
      <c r="S2138" s="106"/>
      <c r="T2138" s="106"/>
      <c r="U2138" s="106"/>
      <c r="V2138" s="106"/>
      <c r="W2138" s="106"/>
      <c r="X2138" s="106"/>
    </row>
    <row r="2139" spans="4:24" x14ac:dyDescent="0.2">
      <c r="D2139" s="106"/>
      <c r="E2139" s="106"/>
      <c r="F2139" s="106"/>
      <c r="G2139" s="106"/>
      <c r="H2139" s="106"/>
      <c r="I2139" s="106"/>
      <c r="J2139" s="106"/>
      <c r="K2139" s="106"/>
      <c r="L2139" s="106"/>
      <c r="P2139" s="106"/>
      <c r="Q2139" s="106"/>
      <c r="R2139" s="106"/>
      <c r="S2139" s="106"/>
      <c r="T2139" s="106"/>
      <c r="U2139" s="106"/>
      <c r="V2139" s="106"/>
      <c r="W2139" s="106"/>
      <c r="X2139" s="106"/>
    </row>
    <row r="2140" spans="4:24" x14ac:dyDescent="0.2">
      <c r="D2140" s="106"/>
      <c r="E2140" s="106"/>
      <c r="F2140" s="106"/>
      <c r="G2140" s="106"/>
      <c r="H2140" s="106"/>
      <c r="I2140" s="106"/>
      <c r="J2140" s="106"/>
      <c r="K2140" s="106"/>
      <c r="L2140" s="106"/>
      <c r="P2140" s="106"/>
      <c r="Q2140" s="106"/>
      <c r="R2140" s="106"/>
      <c r="S2140" s="106"/>
      <c r="T2140" s="106"/>
      <c r="U2140" s="106"/>
      <c r="V2140" s="106"/>
      <c r="W2140" s="106"/>
      <c r="X2140" s="106"/>
    </row>
    <row r="2141" spans="4:24" x14ac:dyDescent="0.2">
      <c r="D2141" s="106"/>
      <c r="E2141" s="106"/>
      <c r="F2141" s="106"/>
      <c r="G2141" s="106"/>
      <c r="H2141" s="106"/>
      <c r="I2141" s="106"/>
      <c r="J2141" s="106"/>
      <c r="K2141" s="106"/>
      <c r="L2141" s="106"/>
      <c r="P2141" s="106"/>
      <c r="Q2141" s="106"/>
      <c r="R2141" s="106"/>
      <c r="S2141" s="106"/>
      <c r="T2141" s="106"/>
      <c r="U2141" s="106"/>
      <c r="V2141" s="106"/>
      <c r="W2141" s="106"/>
      <c r="X2141" s="106"/>
    </row>
    <row r="2142" spans="4:24" x14ac:dyDescent="0.2">
      <c r="D2142" s="106"/>
      <c r="E2142" s="106"/>
      <c r="F2142" s="106"/>
      <c r="G2142" s="106"/>
      <c r="H2142" s="106"/>
      <c r="I2142" s="106"/>
      <c r="J2142" s="106"/>
      <c r="K2142" s="106"/>
      <c r="L2142" s="106"/>
      <c r="P2142" s="106"/>
      <c r="Q2142" s="106"/>
      <c r="R2142" s="106"/>
      <c r="S2142" s="106"/>
      <c r="T2142" s="106"/>
      <c r="U2142" s="106"/>
      <c r="V2142" s="106"/>
      <c r="W2142" s="106"/>
      <c r="X2142" s="106"/>
    </row>
    <row r="2143" spans="4:24" x14ac:dyDescent="0.2">
      <c r="D2143" s="106"/>
      <c r="E2143" s="106"/>
      <c r="F2143" s="106"/>
      <c r="G2143" s="106"/>
      <c r="H2143" s="106"/>
      <c r="I2143" s="106"/>
      <c r="J2143" s="106"/>
      <c r="K2143" s="106"/>
      <c r="L2143" s="106"/>
      <c r="P2143" s="106"/>
      <c r="Q2143" s="106"/>
      <c r="R2143" s="106"/>
      <c r="S2143" s="106"/>
      <c r="T2143" s="106"/>
      <c r="U2143" s="106"/>
      <c r="V2143" s="106"/>
      <c r="W2143" s="106"/>
      <c r="X2143" s="106"/>
    </row>
    <row r="2144" spans="4:24" x14ac:dyDescent="0.2">
      <c r="D2144" s="106"/>
      <c r="E2144" s="106"/>
      <c r="F2144" s="106"/>
      <c r="G2144" s="106"/>
      <c r="H2144" s="106"/>
      <c r="I2144" s="106"/>
      <c r="J2144" s="106"/>
      <c r="K2144" s="106"/>
      <c r="L2144" s="106"/>
      <c r="P2144" s="106"/>
      <c r="Q2144" s="106"/>
      <c r="R2144" s="106"/>
      <c r="S2144" s="106"/>
      <c r="T2144" s="106"/>
      <c r="U2144" s="106"/>
      <c r="V2144" s="106"/>
      <c r="W2144" s="106"/>
      <c r="X2144" s="106"/>
    </row>
    <row r="2145" spans="4:24" x14ac:dyDescent="0.2">
      <c r="D2145" s="106"/>
      <c r="E2145" s="106"/>
      <c r="F2145" s="106"/>
      <c r="G2145" s="106"/>
      <c r="H2145" s="106"/>
      <c r="I2145" s="106"/>
      <c r="J2145" s="106"/>
      <c r="K2145" s="106"/>
      <c r="L2145" s="106"/>
      <c r="P2145" s="106"/>
      <c r="Q2145" s="106"/>
      <c r="R2145" s="106"/>
      <c r="S2145" s="106"/>
      <c r="T2145" s="106"/>
      <c r="U2145" s="106"/>
      <c r="V2145" s="106"/>
      <c r="W2145" s="106"/>
      <c r="X2145" s="106"/>
    </row>
    <row r="2146" spans="4:24" x14ac:dyDescent="0.2">
      <c r="D2146" s="106"/>
      <c r="E2146" s="106"/>
      <c r="F2146" s="106"/>
      <c r="G2146" s="106"/>
      <c r="H2146" s="106"/>
      <c r="I2146" s="106"/>
      <c r="J2146" s="106"/>
      <c r="K2146" s="106"/>
      <c r="L2146" s="106"/>
      <c r="P2146" s="106"/>
      <c r="Q2146" s="106"/>
      <c r="R2146" s="106"/>
      <c r="S2146" s="106"/>
      <c r="T2146" s="106"/>
      <c r="U2146" s="106"/>
      <c r="V2146" s="106"/>
      <c r="W2146" s="106"/>
      <c r="X2146" s="106"/>
    </row>
    <row r="2147" spans="4:24" x14ac:dyDescent="0.2">
      <c r="D2147" s="106"/>
      <c r="E2147" s="106"/>
      <c r="F2147" s="106"/>
      <c r="G2147" s="106"/>
      <c r="H2147" s="106"/>
      <c r="I2147" s="106"/>
      <c r="J2147" s="106"/>
      <c r="K2147" s="106"/>
      <c r="L2147" s="106"/>
      <c r="P2147" s="106"/>
      <c r="Q2147" s="106"/>
      <c r="R2147" s="106"/>
      <c r="S2147" s="106"/>
      <c r="T2147" s="106"/>
      <c r="U2147" s="106"/>
      <c r="V2147" s="106"/>
      <c r="W2147" s="106"/>
      <c r="X2147" s="106"/>
    </row>
    <row r="2148" spans="4:24" x14ac:dyDescent="0.2">
      <c r="D2148" s="106"/>
      <c r="E2148" s="106"/>
      <c r="F2148" s="106"/>
      <c r="G2148" s="106"/>
      <c r="H2148" s="106"/>
      <c r="I2148" s="106"/>
      <c r="J2148" s="106"/>
      <c r="K2148" s="106"/>
      <c r="L2148" s="106"/>
      <c r="P2148" s="106"/>
      <c r="Q2148" s="106"/>
      <c r="R2148" s="106"/>
      <c r="S2148" s="106"/>
      <c r="T2148" s="106"/>
      <c r="U2148" s="106"/>
      <c r="V2148" s="106"/>
      <c r="W2148" s="106"/>
      <c r="X2148" s="106"/>
    </row>
    <row r="2149" spans="4:24" x14ac:dyDescent="0.2">
      <c r="D2149" s="106"/>
      <c r="E2149" s="106"/>
      <c r="F2149" s="106"/>
      <c r="G2149" s="106"/>
      <c r="H2149" s="106"/>
      <c r="I2149" s="106"/>
      <c r="J2149" s="106"/>
      <c r="K2149" s="106"/>
      <c r="L2149" s="106"/>
      <c r="P2149" s="106"/>
      <c r="Q2149" s="106"/>
      <c r="R2149" s="106"/>
      <c r="S2149" s="106"/>
      <c r="T2149" s="106"/>
      <c r="U2149" s="106"/>
      <c r="V2149" s="106"/>
      <c r="W2149" s="106"/>
      <c r="X2149" s="106"/>
    </row>
    <row r="2150" spans="4:24" x14ac:dyDescent="0.2">
      <c r="D2150" s="106"/>
      <c r="E2150" s="106"/>
      <c r="F2150" s="106"/>
      <c r="G2150" s="106"/>
      <c r="H2150" s="106"/>
      <c r="I2150" s="106"/>
      <c r="J2150" s="106"/>
      <c r="K2150" s="106"/>
      <c r="L2150" s="106"/>
      <c r="P2150" s="106"/>
      <c r="Q2150" s="106"/>
      <c r="R2150" s="106"/>
      <c r="S2150" s="106"/>
      <c r="T2150" s="106"/>
      <c r="U2150" s="106"/>
      <c r="V2150" s="106"/>
      <c r="W2150" s="106"/>
      <c r="X2150" s="106"/>
    </row>
    <row r="2151" spans="4:24" x14ac:dyDescent="0.2">
      <c r="D2151" s="106"/>
      <c r="E2151" s="106"/>
      <c r="F2151" s="106"/>
      <c r="G2151" s="106"/>
      <c r="H2151" s="106"/>
      <c r="I2151" s="106"/>
      <c r="J2151" s="106"/>
      <c r="K2151" s="106"/>
      <c r="L2151" s="106"/>
      <c r="P2151" s="106"/>
      <c r="Q2151" s="106"/>
      <c r="R2151" s="106"/>
      <c r="S2151" s="106"/>
      <c r="T2151" s="106"/>
      <c r="U2151" s="106"/>
      <c r="V2151" s="106"/>
      <c r="W2151" s="106"/>
      <c r="X2151" s="106"/>
    </row>
    <row r="2152" spans="4:24" x14ac:dyDescent="0.2">
      <c r="D2152" s="106"/>
      <c r="E2152" s="106"/>
      <c r="F2152" s="106"/>
      <c r="G2152" s="106"/>
      <c r="H2152" s="106"/>
      <c r="I2152" s="106"/>
      <c r="J2152" s="106"/>
      <c r="K2152" s="106"/>
      <c r="L2152" s="106"/>
      <c r="P2152" s="106"/>
      <c r="Q2152" s="106"/>
      <c r="R2152" s="106"/>
      <c r="S2152" s="106"/>
      <c r="T2152" s="106"/>
      <c r="U2152" s="106"/>
      <c r="V2152" s="106"/>
      <c r="W2152" s="106"/>
      <c r="X2152" s="106"/>
    </row>
    <row r="2153" spans="4:24" x14ac:dyDescent="0.2">
      <c r="D2153" s="106"/>
      <c r="E2153" s="106"/>
      <c r="F2153" s="106"/>
      <c r="G2153" s="106"/>
      <c r="H2153" s="106"/>
      <c r="I2153" s="106"/>
      <c r="J2153" s="106"/>
      <c r="K2153" s="106"/>
      <c r="L2153" s="106"/>
      <c r="P2153" s="106"/>
      <c r="Q2153" s="106"/>
      <c r="R2153" s="106"/>
      <c r="S2153" s="106"/>
      <c r="T2153" s="106"/>
      <c r="U2153" s="106"/>
      <c r="V2153" s="106"/>
      <c r="W2153" s="106"/>
      <c r="X2153" s="106"/>
    </row>
    <row r="2154" spans="4:24" x14ac:dyDescent="0.2">
      <c r="D2154" s="106"/>
      <c r="E2154" s="106"/>
      <c r="F2154" s="106"/>
      <c r="G2154" s="106"/>
      <c r="H2154" s="106"/>
      <c r="I2154" s="106"/>
      <c r="J2154" s="106"/>
      <c r="K2154" s="106"/>
      <c r="L2154" s="106"/>
      <c r="P2154" s="106"/>
      <c r="Q2154" s="106"/>
      <c r="R2154" s="106"/>
      <c r="S2154" s="106"/>
      <c r="T2154" s="106"/>
      <c r="U2154" s="106"/>
      <c r="V2154" s="106"/>
      <c r="W2154" s="106"/>
      <c r="X2154" s="106"/>
    </row>
    <row r="2155" spans="4:24" x14ac:dyDescent="0.2">
      <c r="D2155" s="106"/>
      <c r="E2155" s="106"/>
      <c r="F2155" s="106"/>
      <c r="G2155" s="106"/>
      <c r="H2155" s="106"/>
      <c r="I2155" s="106"/>
      <c r="J2155" s="106"/>
      <c r="K2155" s="106"/>
      <c r="L2155" s="106"/>
      <c r="P2155" s="106"/>
      <c r="Q2155" s="106"/>
      <c r="R2155" s="106"/>
      <c r="S2155" s="106"/>
      <c r="T2155" s="106"/>
      <c r="U2155" s="106"/>
      <c r="V2155" s="106"/>
      <c r="W2155" s="106"/>
      <c r="X2155" s="106"/>
    </row>
    <row r="2156" spans="4:24" x14ac:dyDescent="0.2">
      <c r="D2156" s="106"/>
      <c r="E2156" s="106"/>
      <c r="F2156" s="106"/>
      <c r="G2156" s="106"/>
      <c r="H2156" s="106"/>
      <c r="I2156" s="106"/>
      <c r="J2156" s="106"/>
      <c r="K2156" s="106"/>
      <c r="L2156" s="106"/>
      <c r="P2156" s="106"/>
      <c r="Q2156" s="106"/>
      <c r="R2156" s="106"/>
      <c r="S2156" s="106"/>
      <c r="T2156" s="106"/>
      <c r="U2156" s="106"/>
      <c r="V2156" s="106"/>
      <c r="W2156" s="106"/>
      <c r="X2156" s="106"/>
    </row>
    <row r="2157" spans="4:24" x14ac:dyDescent="0.2">
      <c r="D2157" s="106"/>
      <c r="E2157" s="106"/>
      <c r="F2157" s="106"/>
      <c r="G2157" s="106"/>
      <c r="H2157" s="106"/>
      <c r="I2157" s="106"/>
      <c r="J2157" s="106"/>
      <c r="K2157" s="106"/>
      <c r="L2157" s="106"/>
      <c r="P2157" s="106"/>
      <c r="Q2157" s="106"/>
      <c r="R2157" s="106"/>
      <c r="S2157" s="106"/>
      <c r="T2157" s="106"/>
      <c r="U2157" s="106"/>
      <c r="V2157" s="106"/>
      <c r="W2157" s="106"/>
      <c r="X2157" s="106"/>
    </row>
    <row r="2158" spans="4:24" x14ac:dyDescent="0.2">
      <c r="D2158" s="106"/>
      <c r="E2158" s="106"/>
      <c r="F2158" s="106"/>
      <c r="G2158" s="106"/>
      <c r="H2158" s="106"/>
      <c r="I2158" s="106"/>
      <c r="J2158" s="106"/>
      <c r="K2158" s="106"/>
      <c r="L2158" s="106"/>
      <c r="P2158" s="106"/>
      <c r="Q2158" s="106"/>
      <c r="R2158" s="106"/>
      <c r="S2158" s="106"/>
      <c r="T2158" s="106"/>
      <c r="U2158" s="106"/>
      <c r="V2158" s="106"/>
      <c r="W2158" s="106"/>
      <c r="X2158" s="106"/>
    </row>
    <row r="2159" spans="4:24" x14ac:dyDescent="0.2">
      <c r="D2159" s="106"/>
      <c r="E2159" s="106"/>
      <c r="F2159" s="106"/>
      <c r="G2159" s="106"/>
      <c r="H2159" s="106"/>
      <c r="I2159" s="106"/>
      <c r="J2159" s="106"/>
      <c r="K2159" s="106"/>
      <c r="L2159" s="106"/>
      <c r="P2159" s="106"/>
      <c r="Q2159" s="106"/>
      <c r="R2159" s="106"/>
      <c r="S2159" s="106"/>
      <c r="T2159" s="106"/>
      <c r="U2159" s="106"/>
      <c r="V2159" s="106"/>
      <c r="W2159" s="106"/>
      <c r="X2159" s="106"/>
    </row>
    <row r="2160" spans="4:24" x14ac:dyDescent="0.2">
      <c r="D2160" s="106"/>
      <c r="E2160" s="106"/>
      <c r="F2160" s="106"/>
      <c r="G2160" s="106"/>
      <c r="H2160" s="106"/>
      <c r="I2160" s="106"/>
      <c r="J2160" s="106"/>
      <c r="K2160" s="106"/>
      <c r="L2160" s="106"/>
      <c r="P2160" s="106"/>
      <c r="Q2160" s="106"/>
      <c r="R2160" s="106"/>
      <c r="S2160" s="106"/>
      <c r="T2160" s="106"/>
      <c r="U2160" s="106"/>
      <c r="V2160" s="106"/>
      <c r="W2160" s="106"/>
      <c r="X2160" s="106"/>
    </row>
    <row r="2161" spans="4:24" x14ac:dyDescent="0.2">
      <c r="D2161" s="106"/>
      <c r="E2161" s="106"/>
      <c r="F2161" s="106"/>
      <c r="G2161" s="106"/>
      <c r="H2161" s="106"/>
      <c r="I2161" s="106"/>
      <c r="J2161" s="106"/>
      <c r="K2161" s="106"/>
      <c r="L2161" s="106"/>
      <c r="P2161" s="106"/>
      <c r="Q2161" s="106"/>
      <c r="R2161" s="106"/>
      <c r="S2161" s="106"/>
      <c r="T2161" s="106"/>
      <c r="U2161" s="106"/>
      <c r="V2161" s="106"/>
      <c r="W2161" s="106"/>
      <c r="X2161" s="106"/>
    </row>
    <row r="2162" spans="4:24" x14ac:dyDescent="0.2">
      <c r="D2162" s="106"/>
      <c r="E2162" s="106"/>
      <c r="F2162" s="106"/>
      <c r="G2162" s="106"/>
      <c r="H2162" s="106"/>
      <c r="I2162" s="106"/>
      <c r="J2162" s="106"/>
      <c r="K2162" s="106"/>
      <c r="L2162" s="106"/>
      <c r="P2162" s="106"/>
      <c r="Q2162" s="106"/>
      <c r="R2162" s="106"/>
      <c r="S2162" s="106"/>
      <c r="T2162" s="106"/>
      <c r="U2162" s="106"/>
      <c r="V2162" s="106"/>
      <c r="W2162" s="106"/>
      <c r="X2162" s="106"/>
    </row>
    <row r="2163" spans="4:24" x14ac:dyDescent="0.2">
      <c r="D2163" s="106"/>
      <c r="E2163" s="106"/>
      <c r="F2163" s="106"/>
      <c r="G2163" s="106"/>
      <c r="H2163" s="106"/>
      <c r="I2163" s="106"/>
      <c r="J2163" s="106"/>
      <c r="K2163" s="106"/>
      <c r="L2163" s="106"/>
      <c r="P2163" s="106"/>
      <c r="Q2163" s="106"/>
      <c r="R2163" s="106"/>
      <c r="S2163" s="106"/>
      <c r="T2163" s="106"/>
      <c r="U2163" s="106"/>
      <c r="V2163" s="106"/>
      <c r="W2163" s="106"/>
      <c r="X2163" s="106"/>
    </row>
    <row r="2164" spans="4:24" x14ac:dyDescent="0.2">
      <c r="D2164" s="106"/>
      <c r="E2164" s="106"/>
      <c r="F2164" s="106"/>
      <c r="G2164" s="106"/>
      <c r="H2164" s="106"/>
      <c r="I2164" s="106"/>
      <c r="J2164" s="106"/>
      <c r="K2164" s="106"/>
      <c r="L2164" s="106"/>
      <c r="P2164" s="106"/>
      <c r="Q2164" s="106"/>
      <c r="R2164" s="106"/>
      <c r="S2164" s="106"/>
      <c r="T2164" s="106"/>
      <c r="U2164" s="106"/>
      <c r="V2164" s="106"/>
      <c r="W2164" s="106"/>
      <c r="X2164" s="106"/>
    </row>
    <row r="2165" spans="4:24" x14ac:dyDescent="0.2">
      <c r="D2165" s="106"/>
      <c r="E2165" s="106"/>
      <c r="F2165" s="106"/>
      <c r="G2165" s="106"/>
      <c r="H2165" s="106"/>
      <c r="I2165" s="106"/>
      <c r="J2165" s="106"/>
      <c r="K2165" s="106"/>
      <c r="L2165" s="106"/>
      <c r="P2165" s="106"/>
      <c r="Q2165" s="106"/>
      <c r="R2165" s="106"/>
      <c r="S2165" s="106"/>
      <c r="T2165" s="106"/>
      <c r="U2165" s="106"/>
      <c r="V2165" s="106"/>
      <c r="W2165" s="106"/>
      <c r="X2165" s="106"/>
    </row>
    <row r="2166" spans="4:24" x14ac:dyDescent="0.2">
      <c r="D2166" s="106"/>
      <c r="E2166" s="106"/>
      <c r="F2166" s="106"/>
      <c r="G2166" s="106"/>
      <c r="H2166" s="106"/>
      <c r="I2166" s="106"/>
      <c r="J2166" s="106"/>
      <c r="K2166" s="106"/>
      <c r="L2166" s="106"/>
      <c r="P2166" s="106"/>
      <c r="Q2166" s="106"/>
      <c r="R2166" s="106"/>
      <c r="S2166" s="106"/>
      <c r="T2166" s="106"/>
      <c r="U2166" s="106"/>
      <c r="V2166" s="106"/>
      <c r="W2166" s="106"/>
      <c r="X2166" s="106"/>
    </row>
    <row r="2167" spans="4:24" x14ac:dyDescent="0.2">
      <c r="D2167" s="106"/>
      <c r="E2167" s="106"/>
      <c r="F2167" s="106"/>
      <c r="G2167" s="106"/>
      <c r="H2167" s="106"/>
      <c r="I2167" s="106"/>
      <c r="J2167" s="106"/>
      <c r="K2167" s="106"/>
      <c r="L2167" s="106"/>
      <c r="P2167" s="106"/>
      <c r="Q2167" s="106"/>
      <c r="R2167" s="106"/>
      <c r="S2167" s="106"/>
      <c r="T2167" s="106"/>
      <c r="U2167" s="106"/>
      <c r="V2167" s="106"/>
      <c r="W2167" s="106"/>
      <c r="X2167" s="106"/>
    </row>
    <row r="2168" spans="4:24" x14ac:dyDescent="0.2">
      <c r="D2168" s="106"/>
      <c r="E2168" s="106"/>
      <c r="F2168" s="106"/>
      <c r="G2168" s="106"/>
      <c r="H2168" s="106"/>
      <c r="I2168" s="106"/>
      <c r="J2168" s="106"/>
      <c r="K2168" s="106"/>
      <c r="L2168" s="106"/>
      <c r="P2168" s="106"/>
      <c r="Q2168" s="106"/>
      <c r="R2168" s="106"/>
      <c r="S2168" s="106"/>
      <c r="T2168" s="106"/>
      <c r="U2168" s="106"/>
      <c r="V2168" s="106"/>
      <c r="W2168" s="106"/>
      <c r="X2168" s="106"/>
    </row>
    <row r="2169" spans="4:24" x14ac:dyDescent="0.2">
      <c r="D2169" s="106"/>
      <c r="E2169" s="106"/>
      <c r="F2169" s="106"/>
      <c r="G2169" s="106"/>
      <c r="H2169" s="106"/>
      <c r="I2169" s="106"/>
      <c r="J2169" s="106"/>
      <c r="K2169" s="106"/>
      <c r="L2169" s="106"/>
      <c r="P2169" s="106"/>
      <c r="Q2169" s="106"/>
      <c r="R2169" s="106"/>
      <c r="S2169" s="106"/>
      <c r="T2169" s="106"/>
      <c r="U2169" s="106"/>
      <c r="V2169" s="106"/>
      <c r="W2169" s="106"/>
      <c r="X2169" s="106"/>
    </row>
    <row r="2170" spans="4:24" x14ac:dyDescent="0.2">
      <c r="D2170" s="106"/>
      <c r="E2170" s="106"/>
      <c r="F2170" s="106"/>
      <c r="G2170" s="106"/>
      <c r="H2170" s="106"/>
      <c r="I2170" s="106"/>
      <c r="J2170" s="106"/>
      <c r="K2170" s="106"/>
      <c r="L2170" s="106"/>
      <c r="P2170" s="106"/>
      <c r="Q2170" s="106"/>
      <c r="R2170" s="106"/>
      <c r="S2170" s="106"/>
      <c r="T2170" s="106"/>
      <c r="U2170" s="106"/>
      <c r="V2170" s="106"/>
      <c r="W2170" s="106"/>
      <c r="X2170" s="106"/>
    </row>
    <row r="2171" spans="4:24" x14ac:dyDescent="0.2">
      <c r="D2171" s="106"/>
      <c r="E2171" s="106"/>
      <c r="F2171" s="106"/>
      <c r="G2171" s="106"/>
      <c r="H2171" s="106"/>
      <c r="I2171" s="106"/>
      <c r="J2171" s="106"/>
      <c r="K2171" s="106"/>
      <c r="L2171" s="106"/>
      <c r="P2171" s="106"/>
      <c r="Q2171" s="106"/>
      <c r="R2171" s="106"/>
      <c r="S2171" s="106"/>
      <c r="T2171" s="106"/>
      <c r="U2171" s="106"/>
      <c r="V2171" s="106"/>
      <c r="W2171" s="106"/>
      <c r="X2171" s="106"/>
    </row>
    <row r="2172" spans="4:24" x14ac:dyDescent="0.2">
      <c r="D2172" s="106"/>
      <c r="E2172" s="106"/>
      <c r="F2172" s="106"/>
      <c r="G2172" s="106"/>
      <c r="H2172" s="106"/>
      <c r="I2172" s="106"/>
      <c r="J2172" s="106"/>
      <c r="K2172" s="106"/>
      <c r="L2172" s="106"/>
      <c r="P2172" s="106"/>
      <c r="Q2172" s="106"/>
      <c r="R2172" s="106"/>
      <c r="S2172" s="106"/>
      <c r="T2172" s="106"/>
      <c r="U2172" s="106"/>
      <c r="V2172" s="106"/>
      <c r="W2172" s="106"/>
      <c r="X2172" s="106"/>
    </row>
    <row r="2173" spans="4:24" x14ac:dyDescent="0.2">
      <c r="D2173" s="106"/>
      <c r="E2173" s="106"/>
      <c r="F2173" s="106"/>
      <c r="G2173" s="106"/>
      <c r="H2173" s="106"/>
      <c r="I2173" s="106"/>
      <c r="J2173" s="106"/>
      <c r="K2173" s="106"/>
      <c r="L2173" s="106"/>
      <c r="P2173" s="106"/>
      <c r="Q2173" s="106"/>
      <c r="R2173" s="106"/>
      <c r="S2173" s="106"/>
      <c r="T2173" s="106"/>
      <c r="U2173" s="106"/>
      <c r="V2173" s="106"/>
      <c r="W2173" s="106"/>
      <c r="X2173" s="106"/>
    </row>
    <row r="2174" spans="4:24" x14ac:dyDescent="0.2">
      <c r="D2174" s="106"/>
      <c r="E2174" s="106"/>
      <c r="F2174" s="106"/>
      <c r="G2174" s="106"/>
      <c r="H2174" s="106"/>
      <c r="I2174" s="106"/>
      <c r="J2174" s="106"/>
      <c r="K2174" s="106"/>
      <c r="L2174" s="106"/>
      <c r="P2174" s="106"/>
      <c r="Q2174" s="106"/>
      <c r="R2174" s="106"/>
      <c r="S2174" s="106"/>
      <c r="T2174" s="106"/>
      <c r="U2174" s="106"/>
      <c r="V2174" s="106"/>
      <c r="W2174" s="106"/>
      <c r="X2174" s="106"/>
    </row>
    <row r="2175" spans="4:24" x14ac:dyDescent="0.2">
      <c r="D2175" s="106"/>
      <c r="E2175" s="106"/>
      <c r="F2175" s="106"/>
      <c r="G2175" s="106"/>
      <c r="H2175" s="106"/>
      <c r="I2175" s="106"/>
      <c r="J2175" s="106"/>
      <c r="K2175" s="106"/>
      <c r="L2175" s="106"/>
      <c r="P2175" s="106"/>
      <c r="Q2175" s="106"/>
      <c r="R2175" s="106"/>
      <c r="S2175" s="106"/>
      <c r="T2175" s="106"/>
      <c r="U2175" s="106"/>
      <c r="V2175" s="106"/>
      <c r="W2175" s="106"/>
      <c r="X2175" s="106"/>
    </row>
    <row r="2176" spans="4:24" x14ac:dyDescent="0.2">
      <c r="D2176" s="106"/>
      <c r="E2176" s="106"/>
      <c r="F2176" s="106"/>
      <c r="G2176" s="106"/>
      <c r="H2176" s="106"/>
      <c r="I2176" s="106"/>
      <c r="J2176" s="106"/>
      <c r="K2176" s="106"/>
      <c r="L2176" s="106"/>
      <c r="P2176" s="106"/>
      <c r="Q2176" s="106"/>
      <c r="R2176" s="106"/>
      <c r="S2176" s="106"/>
      <c r="T2176" s="106"/>
      <c r="U2176" s="106"/>
      <c r="V2176" s="106"/>
      <c r="W2176" s="106"/>
      <c r="X2176" s="106"/>
    </row>
    <row r="2177" spans="4:24" x14ac:dyDescent="0.2">
      <c r="D2177" s="106"/>
      <c r="E2177" s="106"/>
      <c r="F2177" s="106"/>
      <c r="G2177" s="106"/>
      <c r="H2177" s="106"/>
      <c r="I2177" s="106"/>
      <c r="J2177" s="106"/>
      <c r="K2177" s="106"/>
      <c r="L2177" s="106"/>
      <c r="P2177" s="106"/>
      <c r="Q2177" s="106"/>
      <c r="R2177" s="106"/>
      <c r="S2177" s="106"/>
      <c r="T2177" s="106"/>
      <c r="U2177" s="106"/>
      <c r="V2177" s="106"/>
      <c r="W2177" s="106"/>
      <c r="X2177" s="106"/>
    </row>
    <row r="2178" spans="4:24" x14ac:dyDescent="0.2">
      <c r="D2178" s="106"/>
      <c r="E2178" s="106"/>
      <c r="F2178" s="106"/>
      <c r="G2178" s="106"/>
      <c r="H2178" s="106"/>
      <c r="I2178" s="106"/>
      <c r="J2178" s="106"/>
      <c r="K2178" s="106"/>
      <c r="L2178" s="106"/>
      <c r="P2178" s="106"/>
      <c r="Q2178" s="106"/>
      <c r="R2178" s="106"/>
      <c r="S2178" s="106"/>
      <c r="T2178" s="106"/>
      <c r="U2178" s="106"/>
      <c r="V2178" s="106"/>
      <c r="W2178" s="106"/>
      <c r="X2178" s="106"/>
    </row>
    <row r="2179" spans="4:24" x14ac:dyDescent="0.2">
      <c r="D2179" s="106"/>
      <c r="E2179" s="106"/>
      <c r="F2179" s="106"/>
      <c r="G2179" s="106"/>
      <c r="H2179" s="106"/>
      <c r="I2179" s="106"/>
      <c r="J2179" s="106"/>
      <c r="K2179" s="106"/>
      <c r="L2179" s="106"/>
      <c r="P2179" s="106"/>
      <c r="Q2179" s="106"/>
      <c r="R2179" s="106"/>
      <c r="S2179" s="106"/>
      <c r="T2179" s="106"/>
      <c r="U2179" s="106"/>
      <c r="V2179" s="106"/>
      <c r="W2179" s="106"/>
      <c r="X2179" s="106"/>
    </row>
    <row r="2180" spans="4:24" x14ac:dyDescent="0.2">
      <c r="D2180" s="106"/>
      <c r="E2180" s="106"/>
      <c r="F2180" s="106"/>
      <c r="G2180" s="106"/>
      <c r="H2180" s="106"/>
      <c r="I2180" s="106"/>
      <c r="J2180" s="106"/>
      <c r="K2180" s="106"/>
      <c r="L2180" s="106"/>
      <c r="P2180" s="106"/>
      <c r="Q2180" s="106"/>
      <c r="R2180" s="106"/>
      <c r="S2180" s="106"/>
      <c r="T2180" s="106"/>
      <c r="U2180" s="106"/>
      <c r="V2180" s="106"/>
      <c r="W2180" s="106"/>
      <c r="X2180" s="106"/>
    </row>
    <row r="2181" spans="4:24" x14ac:dyDescent="0.2">
      <c r="D2181" s="106"/>
      <c r="E2181" s="106"/>
      <c r="F2181" s="106"/>
      <c r="G2181" s="106"/>
      <c r="H2181" s="106"/>
      <c r="I2181" s="106"/>
      <c r="J2181" s="106"/>
      <c r="K2181" s="106"/>
      <c r="L2181" s="106"/>
      <c r="P2181" s="106"/>
      <c r="Q2181" s="106"/>
      <c r="R2181" s="106"/>
      <c r="S2181" s="106"/>
      <c r="T2181" s="106"/>
      <c r="U2181" s="106"/>
      <c r="V2181" s="106"/>
      <c r="W2181" s="106"/>
      <c r="X2181" s="106"/>
    </row>
    <row r="2182" spans="4:24" x14ac:dyDescent="0.2">
      <c r="D2182" s="106"/>
      <c r="E2182" s="106"/>
      <c r="F2182" s="106"/>
      <c r="G2182" s="106"/>
      <c r="H2182" s="106"/>
      <c r="I2182" s="106"/>
      <c r="J2182" s="106"/>
      <c r="K2182" s="106"/>
      <c r="L2182" s="106"/>
      <c r="P2182" s="106"/>
      <c r="Q2182" s="106"/>
      <c r="R2182" s="106"/>
      <c r="S2182" s="106"/>
      <c r="T2182" s="106"/>
      <c r="U2182" s="106"/>
      <c r="V2182" s="106"/>
      <c r="W2182" s="106"/>
      <c r="X2182" s="106"/>
    </row>
    <row r="2183" spans="4:24" x14ac:dyDescent="0.2">
      <c r="D2183" s="106"/>
      <c r="E2183" s="106"/>
      <c r="F2183" s="106"/>
      <c r="G2183" s="106"/>
      <c r="H2183" s="106"/>
      <c r="I2183" s="106"/>
      <c r="J2183" s="106"/>
      <c r="K2183" s="106"/>
      <c r="L2183" s="106"/>
      <c r="P2183" s="106"/>
      <c r="Q2183" s="106"/>
      <c r="R2183" s="106"/>
      <c r="S2183" s="106"/>
      <c r="T2183" s="106"/>
      <c r="U2183" s="106"/>
      <c r="V2183" s="106"/>
      <c r="W2183" s="106"/>
      <c r="X2183" s="106"/>
    </row>
    <row r="2184" spans="4:24" x14ac:dyDescent="0.2">
      <c r="D2184" s="106"/>
      <c r="E2184" s="106"/>
      <c r="F2184" s="106"/>
      <c r="G2184" s="106"/>
      <c r="H2184" s="106"/>
      <c r="I2184" s="106"/>
      <c r="J2184" s="106"/>
      <c r="K2184" s="106"/>
      <c r="L2184" s="106"/>
      <c r="P2184" s="106"/>
      <c r="Q2184" s="106"/>
      <c r="R2184" s="106"/>
      <c r="S2184" s="106"/>
      <c r="T2184" s="106"/>
      <c r="U2184" s="106"/>
      <c r="V2184" s="106"/>
      <c r="W2184" s="106"/>
      <c r="X2184" s="106"/>
    </row>
    <row r="2185" spans="4:24" x14ac:dyDescent="0.2">
      <c r="D2185" s="106"/>
      <c r="E2185" s="106"/>
      <c r="F2185" s="106"/>
      <c r="G2185" s="106"/>
      <c r="H2185" s="106"/>
      <c r="I2185" s="106"/>
      <c r="J2185" s="106"/>
      <c r="K2185" s="106"/>
      <c r="L2185" s="106"/>
      <c r="P2185" s="106"/>
      <c r="Q2185" s="106"/>
      <c r="R2185" s="106"/>
      <c r="S2185" s="106"/>
      <c r="T2185" s="106"/>
      <c r="U2185" s="106"/>
      <c r="V2185" s="106"/>
      <c r="W2185" s="106"/>
      <c r="X2185" s="106"/>
    </row>
    <row r="2186" spans="4:24" x14ac:dyDescent="0.2">
      <c r="D2186" s="106"/>
      <c r="E2186" s="106"/>
      <c r="F2186" s="106"/>
      <c r="G2186" s="106"/>
      <c r="H2186" s="106"/>
      <c r="I2186" s="106"/>
      <c r="J2186" s="106"/>
      <c r="K2186" s="106"/>
      <c r="L2186" s="106"/>
      <c r="P2186" s="106"/>
      <c r="Q2186" s="106"/>
      <c r="R2186" s="106"/>
      <c r="S2186" s="106"/>
      <c r="T2186" s="106"/>
      <c r="U2186" s="106"/>
      <c r="V2186" s="106"/>
      <c r="W2186" s="106"/>
      <c r="X2186" s="106"/>
    </row>
    <row r="2187" spans="4:24" x14ac:dyDescent="0.2">
      <c r="D2187" s="106"/>
      <c r="E2187" s="106"/>
      <c r="F2187" s="106"/>
      <c r="G2187" s="106"/>
      <c r="H2187" s="106"/>
      <c r="I2187" s="106"/>
      <c r="J2187" s="106"/>
      <c r="K2187" s="106"/>
      <c r="L2187" s="106"/>
      <c r="P2187" s="106"/>
      <c r="Q2187" s="106"/>
      <c r="R2187" s="106"/>
      <c r="S2187" s="106"/>
      <c r="T2187" s="106"/>
      <c r="U2187" s="106"/>
      <c r="V2187" s="106"/>
      <c r="W2187" s="106"/>
      <c r="X2187" s="106"/>
    </row>
    <row r="2188" spans="4:24" x14ac:dyDescent="0.2">
      <c r="D2188" s="106"/>
      <c r="E2188" s="106"/>
      <c r="F2188" s="106"/>
      <c r="G2188" s="106"/>
      <c r="H2188" s="106"/>
      <c r="I2188" s="106"/>
      <c r="J2188" s="106"/>
      <c r="K2188" s="106"/>
      <c r="L2188" s="106"/>
      <c r="P2188" s="106"/>
      <c r="Q2188" s="106"/>
      <c r="R2188" s="106"/>
      <c r="S2188" s="106"/>
      <c r="T2188" s="106"/>
      <c r="U2188" s="106"/>
      <c r="V2188" s="106"/>
      <c r="W2188" s="106"/>
      <c r="X2188" s="106"/>
    </row>
    <row r="2189" spans="4:24" x14ac:dyDescent="0.2">
      <c r="D2189" s="106"/>
      <c r="E2189" s="106"/>
      <c r="F2189" s="106"/>
      <c r="G2189" s="106"/>
      <c r="H2189" s="106"/>
      <c r="I2189" s="106"/>
      <c r="J2189" s="106"/>
      <c r="K2189" s="106"/>
      <c r="L2189" s="106"/>
      <c r="P2189" s="106"/>
      <c r="Q2189" s="106"/>
      <c r="R2189" s="106"/>
      <c r="S2189" s="106"/>
      <c r="T2189" s="106"/>
      <c r="U2189" s="106"/>
      <c r="V2189" s="106"/>
      <c r="W2189" s="106"/>
      <c r="X2189" s="106"/>
    </row>
    <row r="2190" spans="4:24" x14ac:dyDescent="0.2">
      <c r="D2190" s="106"/>
      <c r="E2190" s="106"/>
      <c r="F2190" s="106"/>
      <c r="G2190" s="106"/>
      <c r="H2190" s="106"/>
      <c r="I2190" s="106"/>
      <c r="J2190" s="106"/>
      <c r="K2190" s="106"/>
      <c r="L2190" s="106"/>
      <c r="P2190" s="106"/>
      <c r="Q2190" s="106"/>
      <c r="R2190" s="106"/>
      <c r="S2190" s="106"/>
      <c r="T2190" s="106"/>
      <c r="U2190" s="106"/>
      <c r="V2190" s="106"/>
      <c r="W2190" s="106"/>
      <c r="X2190" s="106"/>
    </row>
    <row r="2191" spans="4:24" x14ac:dyDescent="0.2">
      <c r="D2191" s="106"/>
      <c r="E2191" s="106"/>
      <c r="F2191" s="106"/>
      <c r="G2191" s="106"/>
      <c r="H2191" s="106"/>
      <c r="I2191" s="106"/>
      <c r="J2191" s="106"/>
      <c r="K2191" s="106"/>
      <c r="L2191" s="106"/>
      <c r="P2191" s="106"/>
      <c r="Q2191" s="106"/>
      <c r="R2191" s="106"/>
      <c r="S2191" s="106"/>
      <c r="T2191" s="106"/>
      <c r="U2191" s="106"/>
      <c r="V2191" s="106"/>
      <c r="W2191" s="106"/>
      <c r="X2191" s="106"/>
    </row>
    <row r="2192" spans="4:24" x14ac:dyDescent="0.2">
      <c r="D2192" s="106"/>
      <c r="E2192" s="106"/>
      <c r="F2192" s="106"/>
      <c r="G2192" s="106"/>
      <c r="H2192" s="106"/>
      <c r="I2192" s="106"/>
      <c r="J2192" s="106"/>
      <c r="K2192" s="106"/>
      <c r="L2192" s="106"/>
      <c r="P2192" s="106"/>
      <c r="Q2192" s="106"/>
      <c r="R2192" s="106"/>
      <c r="S2192" s="106"/>
      <c r="T2192" s="106"/>
      <c r="U2192" s="106"/>
      <c r="V2192" s="106"/>
      <c r="W2192" s="106"/>
      <c r="X2192" s="106"/>
    </row>
    <row r="2193" spans="4:24" x14ac:dyDescent="0.2">
      <c r="D2193" s="106"/>
      <c r="E2193" s="106"/>
      <c r="F2193" s="106"/>
      <c r="G2193" s="106"/>
      <c r="H2193" s="106"/>
      <c r="I2193" s="106"/>
      <c r="J2193" s="106"/>
      <c r="K2193" s="106"/>
      <c r="L2193" s="106"/>
      <c r="P2193" s="106"/>
      <c r="Q2193" s="106"/>
      <c r="R2193" s="106"/>
      <c r="S2193" s="106"/>
      <c r="T2193" s="106"/>
      <c r="U2193" s="106"/>
      <c r="V2193" s="106"/>
      <c r="W2193" s="106"/>
      <c r="X2193" s="106"/>
    </row>
    <row r="2194" spans="4:24" x14ac:dyDescent="0.2">
      <c r="D2194" s="106"/>
      <c r="E2194" s="106"/>
      <c r="F2194" s="106"/>
      <c r="G2194" s="106"/>
      <c r="H2194" s="106"/>
      <c r="I2194" s="106"/>
      <c r="J2194" s="106"/>
      <c r="K2194" s="106"/>
      <c r="L2194" s="106"/>
      <c r="P2194" s="106"/>
      <c r="Q2194" s="106"/>
      <c r="R2194" s="106"/>
      <c r="S2194" s="106"/>
      <c r="T2194" s="106"/>
      <c r="U2194" s="106"/>
      <c r="V2194" s="106"/>
      <c r="W2194" s="106"/>
      <c r="X2194" s="106"/>
    </row>
    <row r="2195" spans="4:24" x14ac:dyDescent="0.2">
      <c r="D2195" s="106"/>
      <c r="E2195" s="106"/>
      <c r="F2195" s="106"/>
      <c r="G2195" s="106"/>
      <c r="H2195" s="106"/>
      <c r="I2195" s="106"/>
      <c r="J2195" s="106"/>
      <c r="K2195" s="106"/>
      <c r="L2195" s="106"/>
      <c r="P2195" s="106"/>
      <c r="Q2195" s="106"/>
      <c r="R2195" s="106"/>
      <c r="S2195" s="106"/>
      <c r="T2195" s="106"/>
      <c r="U2195" s="106"/>
      <c r="V2195" s="106"/>
      <c r="W2195" s="106"/>
      <c r="X2195" s="106"/>
    </row>
    <row r="2196" spans="4:24" x14ac:dyDescent="0.2">
      <c r="D2196" s="106"/>
      <c r="E2196" s="106"/>
      <c r="F2196" s="106"/>
      <c r="G2196" s="106"/>
      <c r="H2196" s="106"/>
      <c r="I2196" s="106"/>
      <c r="J2196" s="106"/>
      <c r="K2196" s="106"/>
      <c r="L2196" s="106"/>
      <c r="P2196" s="106"/>
      <c r="Q2196" s="106"/>
      <c r="R2196" s="106"/>
      <c r="S2196" s="106"/>
      <c r="T2196" s="106"/>
      <c r="U2196" s="106"/>
      <c r="V2196" s="106"/>
      <c r="W2196" s="106"/>
      <c r="X2196" s="106"/>
    </row>
    <row r="2197" spans="4:24" x14ac:dyDescent="0.2">
      <c r="D2197" s="106"/>
      <c r="E2197" s="106"/>
      <c r="F2197" s="106"/>
      <c r="G2197" s="106"/>
      <c r="H2197" s="106"/>
      <c r="I2197" s="106"/>
      <c r="J2197" s="106"/>
      <c r="K2197" s="106"/>
      <c r="L2197" s="106"/>
      <c r="P2197" s="106"/>
      <c r="Q2197" s="106"/>
      <c r="R2197" s="106"/>
      <c r="S2197" s="106"/>
      <c r="T2197" s="106"/>
      <c r="U2197" s="106"/>
      <c r="V2197" s="106"/>
      <c r="W2197" s="106"/>
      <c r="X2197" s="106"/>
    </row>
    <row r="2198" spans="4:24" x14ac:dyDescent="0.2">
      <c r="D2198" s="106"/>
      <c r="E2198" s="106"/>
      <c r="F2198" s="106"/>
      <c r="G2198" s="106"/>
      <c r="H2198" s="106"/>
      <c r="I2198" s="106"/>
      <c r="J2198" s="106"/>
      <c r="K2198" s="106"/>
      <c r="L2198" s="106"/>
      <c r="P2198" s="106"/>
      <c r="Q2198" s="106"/>
      <c r="R2198" s="106"/>
      <c r="S2198" s="106"/>
      <c r="T2198" s="106"/>
      <c r="U2198" s="106"/>
      <c r="V2198" s="106"/>
      <c r="W2198" s="106"/>
      <c r="X2198" s="106"/>
    </row>
    <row r="2199" spans="4:24" x14ac:dyDescent="0.2">
      <c r="D2199" s="106"/>
      <c r="E2199" s="106"/>
      <c r="F2199" s="106"/>
      <c r="G2199" s="106"/>
      <c r="H2199" s="106"/>
      <c r="I2199" s="106"/>
      <c r="J2199" s="106"/>
      <c r="K2199" s="106"/>
      <c r="L2199" s="106"/>
      <c r="P2199" s="106"/>
      <c r="Q2199" s="106"/>
      <c r="R2199" s="106"/>
      <c r="S2199" s="106"/>
      <c r="T2199" s="106"/>
      <c r="U2199" s="106"/>
      <c r="V2199" s="106"/>
      <c r="W2199" s="106"/>
      <c r="X2199" s="106"/>
    </row>
    <row r="2200" spans="4:24" x14ac:dyDescent="0.2">
      <c r="D2200" s="106"/>
      <c r="E2200" s="106"/>
      <c r="F2200" s="106"/>
      <c r="G2200" s="106"/>
      <c r="H2200" s="106"/>
      <c r="I2200" s="106"/>
      <c r="J2200" s="106"/>
      <c r="K2200" s="106"/>
      <c r="L2200" s="106"/>
      <c r="P2200" s="106"/>
      <c r="Q2200" s="106"/>
      <c r="R2200" s="106"/>
      <c r="S2200" s="106"/>
      <c r="T2200" s="106"/>
      <c r="U2200" s="106"/>
      <c r="V2200" s="106"/>
      <c r="W2200" s="106"/>
      <c r="X2200" s="106"/>
    </row>
    <row r="2201" spans="4:24" x14ac:dyDescent="0.2">
      <c r="D2201" s="106"/>
      <c r="E2201" s="106"/>
      <c r="F2201" s="106"/>
      <c r="G2201" s="106"/>
      <c r="H2201" s="106"/>
      <c r="I2201" s="106"/>
      <c r="J2201" s="106"/>
      <c r="K2201" s="106"/>
      <c r="L2201" s="106"/>
      <c r="P2201" s="106"/>
      <c r="Q2201" s="106"/>
      <c r="R2201" s="106"/>
      <c r="S2201" s="106"/>
      <c r="T2201" s="106"/>
      <c r="U2201" s="106"/>
      <c r="V2201" s="106"/>
      <c r="W2201" s="106"/>
      <c r="X2201" s="106"/>
    </row>
    <row r="2202" spans="4:24" x14ac:dyDescent="0.2">
      <c r="D2202" s="106"/>
      <c r="E2202" s="106"/>
      <c r="F2202" s="106"/>
      <c r="G2202" s="106"/>
      <c r="H2202" s="106"/>
      <c r="I2202" s="106"/>
      <c r="J2202" s="106"/>
      <c r="K2202" s="106"/>
      <c r="L2202" s="106"/>
      <c r="P2202" s="106"/>
      <c r="Q2202" s="106"/>
      <c r="R2202" s="106"/>
      <c r="S2202" s="106"/>
      <c r="T2202" s="106"/>
      <c r="U2202" s="106"/>
      <c r="V2202" s="106"/>
      <c r="W2202" s="106"/>
      <c r="X2202" s="106"/>
    </row>
    <row r="2203" spans="4:24" x14ac:dyDescent="0.2">
      <c r="D2203" s="106"/>
      <c r="E2203" s="106"/>
      <c r="F2203" s="106"/>
      <c r="G2203" s="106"/>
      <c r="H2203" s="106"/>
      <c r="I2203" s="106"/>
      <c r="J2203" s="106"/>
      <c r="K2203" s="106"/>
      <c r="L2203" s="106"/>
      <c r="P2203" s="106"/>
      <c r="Q2203" s="106"/>
      <c r="R2203" s="106"/>
      <c r="S2203" s="106"/>
      <c r="T2203" s="106"/>
      <c r="U2203" s="106"/>
      <c r="V2203" s="106"/>
      <c r="W2203" s="106"/>
      <c r="X2203" s="106"/>
    </row>
    <row r="2204" spans="4:24" x14ac:dyDescent="0.2">
      <c r="D2204" s="106"/>
      <c r="E2204" s="106"/>
      <c r="F2204" s="106"/>
      <c r="G2204" s="106"/>
      <c r="H2204" s="106"/>
      <c r="I2204" s="106"/>
      <c r="J2204" s="106"/>
      <c r="K2204" s="106"/>
      <c r="L2204" s="106"/>
      <c r="P2204" s="106"/>
      <c r="Q2204" s="106"/>
      <c r="R2204" s="106"/>
      <c r="S2204" s="106"/>
      <c r="T2204" s="106"/>
      <c r="U2204" s="106"/>
      <c r="V2204" s="106"/>
      <c r="W2204" s="106"/>
      <c r="X2204" s="106"/>
    </row>
    <row r="2205" spans="4:24" x14ac:dyDescent="0.2">
      <c r="D2205" s="106"/>
      <c r="E2205" s="106"/>
      <c r="F2205" s="106"/>
      <c r="G2205" s="106"/>
      <c r="H2205" s="106"/>
      <c r="I2205" s="106"/>
      <c r="J2205" s="106"/>
      <c r="K2205" s="106"/>
      <c r="L2205" s="106"/>
      <c r="P2205" s="106"/>
      <c r="Q2205" s="106"/>
      <c r="R2205" s="106"/>
      <c r="S2205" s="106"/>
      <c r="T2205" s="106"/>
      <c r="U2205" s="106"/>
      <c r="V2205" s="106"/>
      <c r="W2205" s="106"/>
      <c r="X2205" s="106"/>
    </row>
    <row r="2206" spans="4:24" x14ac:dyDescent="0.2">
      <c r="D2206" s="106"/>
      <c r="E2206" s="106"/>
      <c r="F2206" s="106"/>
      <c r="G2206" s="106"/>
      <c r="H2206" s="106"/>
      <c r="I2206" s="106"/>
      <c r="J2206" s="106"/>
      <c r="K2206" s="106"/>
      <c r="L2206" s="106"/>
      <c r="P2206" s="106"/>
      <c r="Q2206" s="106"/>
      <c r="R2206" s="106"/>
      <c r="S2206" s="106"/>
      <c r="T2206" s="106"/>
      <c r="U2206" s="106"/>
      <c r="V2206" s="106"/>
      <c r="W2206" s="106"/>
      <c r="X2206" s="106"/>
    </row>
    <row r="2207" spans="4:24" x14ac:dyDescent="0.2">
      <c r="D2207" s="106"/>
      <c r="E2207" s="106"/>
      <c r="F2207" s="106"/>
      <c r="G2207" s="106"/>
      <c r="H2207" s="106"/>
      <c r="I2207" s="106"/>
      <c r="J2207" s="106"/>
      <c r="K2207" s="106"/>
      <c r="L2207" s="106"/>
      <c r="P2207" s="106"/>
      <c r="Q2207" s="106"/>
      <c r="R2207" s="106"/>
      <c r="S2207" s="106"/>
      <c r="T2207" s="106"/>
      <c r="U2207" s="106"/>
      <c r="V2207" s="106"/>
      <c r="W2207" s="106"/>
      <c r="X2207" s="106"/>
    </row>
    <row r="2208" spans="4:24" x14ac:dyDescent="0.2">
      <c r="D2208" s="106"/>
      <c r="E2208" s="106"/>
      <c r="F2208" s="106"/>
      <c r="G2208" s="106"/>
      <c r="H2208" s="106"/>
      <c r="I2208" s="106"/>
      <c r="J2208" s="106"/>
      <c r="K2208" s="106"/>
      <c r="L2208" s="106"/>
      <c r="P2208" s="106"/>
      <c r="Q2208" s="106"/>
      <c r="R2208" s="106"/>
      <c r="S2208" s="106"/>
      <c r="T2208" s="106"/>
      <c r="U2208" s="106"/>
      <c r="V2208" s="106"/>
      <c r="W2208" s="106"/>
      <c r="X2208" s="106"/>
    </row>
    <row r="2209" spans="4:24" x14ac:dyDescent="0.2">
      <c r="D2209" s="106"/>
      <c r="E2209" s="106"/>
      <c r="F2209" s="106"/>
      <c r="G2209" s="106"/>
      <c r="H2209" s="106"/>
      <c r="I2209" s="106"/>
      <c r="J2209" s="106"/>
      <c r="K2209" s="106"/>
      <c r="L2209" s="106"/>
      <c r="P2209" s="106"/>
      <c r="Q2209" s="106"/>
      <c r="R2209" s="106"/>
      <c r="S2209" s="106"/>
      <c r="T2209" s="106"/>
      <c r="U2209" s="106"/>
      <c r="V2209" s="106"/>
      <c r="W2209" s="106"/>
      <c r="X2209" s="106"/>
    </row>
    <row r="2210" spans="4:24" x14ac:dyDescent="0.2">
      <c r="D2210" s="106"/>
      <c r="E2210" s="106"/>
      <c r="F2210" s="106"/>
      <c r="G2210" s="106"/>
      <c r="H2210" s="106"/>
      <c r="I2210" s="106"/>
      <c r="J2210" s="106"/>
      <c r="K2210" s="106"/>
      <c r="L2210" s="106"/>
      <c r="P2210" s="106"/>
      <c r="Q2210" s="106"/>
      <c r="R2210" s="106"/>
      <c r="S2210" s="106"/>
      <c r="T2210" s="106"/>
      <c r="U2210" s="106"/>
      <c r="V2210" s="106"/>
      <c r="W2210" s="106"/>
      <c r="X2210" s="106"/>
    </row>
    <row r="2211" spans="4:24" x14ac:dyDescent="0.2">
      <c r="D2211" s="106"/>
      <c r="E2211" s="106"/>
      <c r="F2211" s="106"/>
      <c r="G2211" s="106"/>
      <c r="H2211" s="106"/>
      <c r="I2211" s="106"/>
      <c r="J2211" s="106"/>
      <c r="K2211" s="106"/>
      <c r="L2211" s="106"/>
      <c r="P2211" s="106"/>
      <c r="Q2211" s="106"/>
      <c r="R2211" s="106"/>
      <c r="S2211" s="106"/>
      <c r="T2211" s="106"/>
      <c r="U2211" s="106"/>
      <c r="V2211" s="106"/>
      <c r="W2211" s="106"/>
      <c r="X2211" s="106"/>
    </row>
    <row r="2212" spans="4:24" x14ac:dyDescent="0.2">
      <c r="D2212" s="106"/>
      <c r="E2212" s="106"/>
      <c r="F2212" s="106"/>
      <c r="G2212" s="106"/>
      <c r="H2212" s="106"/>
      <c r="I2212" s="106"/>
      <c r="J2212" s="106"/>
      <c r="K2212" s="106"/>
      <c r="L2212" s="106"/>
      <c r="P2212" s="106"/>
      <c r="Q2212" s="106"/>
      <c r="R2212" s="106"/>
      <c r="S2212" s="106"/>
      <c r="T2212" s="106"/>
      <c r="U2212" s="106"/>
      <c r="V2212" s="106"/>
      <c r="W2212" s="106"/>
      <c r="X2212" s="106"/>
    </row>
    <row r="2213" spans="4:24" x14ac:dyDescent="0.2">
      <c r="D2213" s="106"/>
      <c r="E2213" s="106"/>
      <c r="F2213" s="106"/>
      <c r="G2213" s="106"/>
      <c r="H2213" s="106"/>
      <c r="I2213" s="106"/>
      <c r="J2213" s="106"/>
      <c r="K2213" s="106"/>
      <c r="L2213" s="106"/>
      <c r="P2213" s="106"/>
      <c r="Q2213" s="106"/>
      <c r="R2213" s="106"/>
      <c r="S2213" s="106"/>
      <c r="T2213" s="106"/>
      <c r="U2213" s="106"/>
      <c r="V2213" s="106"/>
      <c r="W2213" s="106"/>
      <c r="X2213" s="106"/>
    </row>
    <row r="2214" spans="4:24" x14ac:dyDescent="0.2">
      <c r="D2214" s="106"/>
      <c r="E2214" s="106"/>
      <c r="F2214" s="106"/>
      <c r="G2214" s="106"/>
      <c r="H2214" s="106"/>
      <c r="I2214" s="106"/>
      <c r="J2214" s="106"/>
      <c r="K2214" s="106"/>
      <c r="L2214" s="106"/>
      <c r="P2214" s="106"/>
      <c r="Q2214" s="106"/>
      <c r="R2214" s="106"/>
      <c r="S2214" s="106"/>
      <c r="T2214" s="106"/>
      <c r="U2214" s="106"/>
      <c r="V2214" s="106"/>
      <c r="W2214" s="106"/>
      <c r="X2214" s="106"/>
    </row>
    <row r="2215" spans="4:24" x14ac:dyDescent="0.2">
      <c r="D2215" s="106"/>
      <c r="E2215" s="106"/>
      <c r="F2215" s="106"/>
      <c r="G2215" s="106"/>
      <c r="H2215" s="106"/>
      <c r="I2215" s="106"/>
      <c r="J2215" s="106"/>
      <c r="K2215" s="106"/>
      <c r="L2215" s="106"/>
      <c r="P2215" s="106"/>
      <c r="Q2215" s="106"/>
      <c r="R2215" s="106"/>
      <c r="S2215" s="106"/>
      <c r="T2215" s="106"/>
      <c r="U2215" s="106"/>
      <c r="V2215" s="106"/>
      <c r="W2215" s="106"/>
      <c r="X2215" s="106"/>
    </row>
    <row r="2216" spans="4:24" x14ac:dyDescent="0.2">
      <c r="D2216" s="106"/>
      <c r="E2216" s="106"/>
      <c r="F2216" s="106"/>
      <c r="G2216" s="106"/>
      <c r="H2216" s="106"/>
      <c r="I2216" s="106"/>
      <c r="J2216" s="106"/>
      <c r="K2216" s="106"/>
      <c r="L2216" s="106"/>
      <c r="P2216" s="106"/>
      <c r="Q2216" s="106"/>
      <c r="R2216" s="106"/>
      <c r="S2216" s="106"/>
      <c r="T2216" s="106"/>
      <c r="U2216" s="106"/>
      <c r="V2216" s="106"/>
      <c r="W2216" s="106"/>
      <c r="X2216" s="106"/>
    </row>
    <row r="2217" spans="4:24" x14ac:dyDescent="0.2">
      <c r="D2217" s="106"/>
      <c r="E2217" s="106"/>
      <c r="F2217" s="106"/>
      <c r="G2217" s="106"/>
      <c r="H2217" s="106"/>
      <c r="I2217" s="106"/>
      <c r="J2217" s="106"/>
      <c r="K2217" s="106"/>
      <c r="L2217" s="106"/>
      <c r="P2217" s="106"/>
      <c r="Q2217" s="106"/>
      <c r="R2217" s="106"/>
      <c r="S2217" s="106"/>
      <c r="T2217" s="106"/>
      <c r="U2217" s="106"/>
      <c r="V2217" s="106"/>
      <c r="W2217" s="106"/>
      <c r="X2217" s="106"/>
    </row>
    <row r="2218" spans="4:24" x14ac:dyDescent="0.2">
      <c r="D2218" s="106"/>
      <c r="E2218" s="106"/>
      <c r="F2218" s="106"/>
      <c r="G2218" s="106"/>
      <c r="H2218" s="106"/>
      <c r="I2218" s="106"/>
      <c r="J2218" s="106"/>
      <c r="K2218" s="106"/>
      <c r="L2218" s="106"/>
      <c r="P2218" s="106"/>
      <c r="Q2218" s="106"/>
      <c r="R2218" s="106"/>
      <c r="S2218" s="106"/>
      <c r="T2218" s="106"/>
      <c r="U2218" s="106"/>
      <c r="V2218" s="106"/>
      <c r="W2218" s="106"/>
      <c r="X2218" s="106"/>
    </row>
    <row r="2219" spans="4:24" x14ac:dyDescent="0.2">
      <c r="D2219" s="106"/>
      <c r="E2219" s="106"/>
      <c r="F2219" s="106"/>
      <c r="G2219" s="106"/>
      <c r="H2219" s="106"/>
      <c r="I2219" s="106"/>
      <c r="J2219" s="106"/>
      <c r="K2219" s="106"/>
      <c r="L2219" s="106"/>
      <c r="P2219" s="106"/>
      <c r="Q2219" s="106"/>
      <c r="R2219" s="106"/>
      <c r="S2219" s="106"/>
      <c r="T2219" s="106"/>
      <c r="U2219" s="106"/>
      <c r="V2219" s="106"/>
      <c r="W2219" s="106"/>
      <c r="X2219" s="106"/>
    </row>
    <row r="2220" spans="4:24" x14ac:dyDescent="0.2">
      <c r="D2220" s="106"/>
      <c r="E2220" s="106"/>
      <c r="F2220" s="106"/>
      <c r="G2220" s="106"/>
      <c r="H2220" s="106"/>
      <c r="I2220" s="106"/>
      <c r="J2220" s="106"/>
      <c r="K2220" s="106"/>
      <c r="L2220" s="106"/>
      <c r="P2220" s="106"/>
      <c r="Q2220" s="106"/>
      <c r="R2220" s="106"/>
      <c r="S2220" s="106"/>
      <c r="T2220" s="106"/>
      <c r="U2220" s="106"/>
      <c r="V2220" s="106"/>
      <c r="W2220" s="106"/>
      <c r="X2220" s="106"/>
    </row>
    <row r="2221" spans="4:24" x14ac:dyDescent="0.2">
      <c r="D2221" s="106"/>
      <c r="E2221" s="106"/>
      <c r="F2221" s="106"/>
      <c r="G2221" s="106"/>
      <c r="H2221" s="106"/>
      <c r="I2221" s="106"/>
      <c r="J2221" s="106"/>
      <c r="K2221" s="106"/>
      <c r="L2221" s="106"/>
      <c r="P2221" s="106"/>
      <c r="Q2221" s="106"/>
      <c r="R2221" s="106"/>
      <c r="S2221" s="106"/>
      <c r="T2221" s="106"/>
      <c r="U2221" s="106"/>
      <c r="V2221" s="106"/>
      <c r="W2221" s="106"/>
      <c r="X2221" s="106"/>
    </row>
    <row r="2222" spans="4:24" x14ac:dyDescent="0.2">
      <c r="D2222" s="106"/>
      <c r="E2222" s="106"/>
      <c r="F2222" s="106"/>
      <c r="G2222" s="106"/>
      <c r="H2222" s="106"/>
      <c r="I2222" s="106"/>
      <c r="J2222" s="106"/>
      <c r="K2222" s="106"/>
      <c r="L2222" s="106"/>
      <c r="P2222" s="106"/>
      <c r="Q2222" s="106"/>
      <c r="R2222" s="106"/>
      <c r="S2222" s="106"/>
      <c r="T2222" s="106"/>
      <c r="U2222" s="106"/>
      <c r="V2222" s="106"/>
      <c r="W2222" s="106"/>
      <c r="X2222" s="106"/>
    </row>
    <row r="2223" spans="4:24" x14ac:dyDescent="0.2">
      <c r="D2223" s="106"/>
      <c r="E2223" s="106"/>
      <c r="F2223" s="106"/>
      <c r="G2223" s="106"/>
      <c r="H2223" s="106"/>
      <c r="I2223" s="106"/>
      <c r="J2223" s="106"/>
      <c r="K2223" s="106"/>
      <c r="L2223" s="106"/>
      <c r="P2223" s="106"/>
      <c r="Q2223" s="106"/>
      <c r="R2223" s="106"/>
      <c r="S2223" s="106"/>
      <c r="T2223" s="106"/>
      <c r="U2223" s="106"/>
      <c r="V2223" s="106"/>
      <c r="W2223" s="106"/>
      <c r="X2223" s="106"/>
    </row>
    <row r="2224" spans="4:24" x14ac:dyDescent="0.2">
      <c r="D2224" s="106"/>
      <c r="E2224" s="106"/>
      <c r="F2224" s="106"/>
      <c r="G2224" s="106"/>
      <c r="H2224" s="106"/>
      <c r="I2224" s="106"/>
      <c r="J2224" s="106"/>
      <c r="K2224" s="106"/>
      <c r="L2224" s="106"/>
      <c r="P2224" s="106"/>
      <c r="Q2224" s="106"/>
      <c r="R2224" s="106"/>
      <c r="S2224" s="106"/>
      <c r="T2224" s="106"/>
      <c r="U2224" s="106"/>
      <c r="V2224" s="106"/>
      <c r="W2224" s="106"/>
      <c r="X2224" s="106"/>
    </row>
    <row r="2225" spans="4:24" x14ac:dyDescent="0.2">
      <c r="D2225" s="106"/>
      <c r="E2225" s="106"/>
      <c r="F2225" s="106"/>
      <c r="G2225" s="106"/>
      <c r="H2225" s="106"/>
      <c r="I2225" s="106"/>
      <c r="J2225" s="106"/>
      <c r="K2225" s="106"/>
      <c r="L2225" s="106"/>
      <c r="P2225" s="106"/>
      <c r="Q2225" s="106"/>
      <c r="R2225" s="106"/>
      <c r="S2225" s="106"/>
      <c r="T2225" s="106"/>
      <c r="U2225" s="106"/>
      <c r="V2225" s="106"/>
      <c r="W2225" s="106"/>
      <c r="X2225" s="106"/>
    </row>
    <row r="2226" spans="4:24" x14ac:dyDescent="0.2">
      <c r="D2226" s="106"/>
      <c r="E2226" s="106"/>
      <c r="F2226" s="106"/>
      <c r="G2226" s="106"/>
      <c r="H2226" s="106"/>
      <c r="I2226" s="106"/>
      <c r="J2226" s="106"/>
      <c r="K2226" s="106"/>
      <c r="L2226" s="106"/>
      <c r="P2226" s="106"/>
      <c r="Q2226" s="106"/>
      <c r="R2226" s="106"/>
      <c r="S2226" s="106"/>
      <c r="T2226" s="106"/>
      <c r="U2226" s="106"/>
      <c r="V2226" s="106"/>
      <c r="W2226" s="106"/>
      <c r="X2226" s="106"/>
    </row>
    <row r="2227" spans="4:24" x14ac:dyDescent="0.2">
      <c r="D2227" s="106"/>
      <c r="E2227" s="106"/>
      <c r="F2227" s="106"/>
      <c r="G2227" s="106"/>
      <c r="H2227" s="106"/>
      <c r="I2227" s="106"/>
      <c r="J2227" s="106"/>
      <c r="K2227" s="106"/>
      <c r="L2227" s="106"/>
      <c r="P2227" s="106"/>
      <c r="Q2227" s="106"/>
      <c r="R2227" s="106"/>
      <c r="S2227" s="106"/>
      <c r="T2227" s="106"/>
      <c r="U2227" s="106"/>
      <c r="V2227" s="106"/>
      <c r="W2227" s="106"/>
      <c r="X2227" s="106"/>
    </row>
    <row r="2228" spans="4:24" x14ac:dyDescent="0.2">
      <c r="D2228" s="106"/>
      <c r="E2228" s="106"/>
      <c r="F2228" s="106"/>
      <c r="G2228" s="106"/>
      <c r="H2228" s="106"/>
      <c r="I2228" s="106"/>
      <c r="J2228" s="106"/>
      <c r="K2228" s="106"/>
      <c r="L2228" s="106"/>
      <c r="P2228" s="106"/>
      <c r="Q2228" s="106"/>
      <c r="R2228" s="106"/>
      <c r="S2228" s="106"/>
      <c r="T2228" s="106"/>
      <c r="U2228" s="106"/>
      <c r="V2228" s="106"/>
      <c r="W2228" s="106"/>
      <c r="X2228" s="106"/>
    </row>
    <row r="2229" spans="4:24" x14ac:dyDescent="0.2">
      <c r="D2229" s="106"/>
      <c r="E2229" s="106"/>
      <c r="F2229" s="106"/>
      <c r="G2229" s="106"/>
      <c r="H2229" s="106"/>
      <c r="I2229" s="106"/>
      <c r="J2229" s="106"/>
      <c r="K2229" s="106"/>
      <c r="L2229" s="106"/>
      <c r="P2229" s="106"/>
      <c r="Q2229" s="106"/>
      <c r="R2229" s="106"/>
      <c r="S2229" s="106"/>
      <c r="T2229" s="106"/>
      <c r="U2229" s="106"/>
      <c r="V2229" s="106"/>
      <c r="W2229" s="106"/>
      <c r="X2229" s="106"/>
    </row>
    <row r="2230" spans="4:24" x14ac:dyDescent="0.2">
      <c r="D2230" s="106"/>
      <c r="E2230" s="106"/>
      <c r="F2230" s="106"/>
      <c r="G2230" s="106"/>
      <c r="H2230" s="106"/>
      <c r="I2230" s="106"/>
      <c r="J2230" s="106"/>
      <c r="K2230" s="106"/>
      <c r="L2230" s="106"/>
      <c r="P2230" s="106"/>
      <c r="Q2230" s="106"/>
      <c r="R2230" s="106"/>
      <c r="S2230" s="106"/>
      <c r="T2230" s="106"/>
      <c r="U2230" s="106"/>
      <c r="V2230" s="106"/>
      <c r="W2230" s="106"/>
      <c r="X2230" s="106"/>
    </row>
    <row r="2231" spans="4:24" x14ac:dyDescent="0.2">
      <c r="D2231" s="106"/>
      <c r="E2231" s="106"/>
      <c r="F2231" s="106"/>
      <c r="G2231" s="106"/>
      <c r="H2231" s="106"/>
      <c r="I2231" s="106"/>
      <c r="J2231" s="106"/>
      <c r="K2231" s="106"/>
      <c r="L2231" s="106"/>
      <c r="P2231" s="106"/>
      <c r="Q2231" s="106"/>
      <c r="R2231" s="106"/>
      <c r="S2231" s="106"/>
      <c r="T2231" s="106"/>
      <c r="U2231" s="106"/>
      <c r="V2231" s="106"/>
      <c r="W2231" s="106"/>
      <c r="X2231" s="106"/>
    </row>
    <row r="2232" spans="4:24" x14ac:dyDescent="0.2">
      <c r="D2232" s="106"/>
      <c r="E2232" s="106"/>
      <c r="F2232" s="106"/>
      <c r="G2232" s="106"/>
      <c r="H2232" s="106"/>
      <c r="I2232" s="106"/>
      <c r="J2232" s="106"/>
      <c r="K2232" s="106"/>
      <c r="L2232" s="106"/>
      <c r="P2232" s="106"/>
      <c r="Q2232" s="106"/>
      <c r="R2232" s="106"/>
      <c r="S2232" s="106"/>
      <c r="T2232" s="106"/>
      <c r="U2232" s="106"/>
      <c r="V2232" s="106"/>
      <c r="W2232" s="106"/>
      <c r="X2232" s="106"/>
    </row>
    <row r="2233" spans="4:24" x14ac:dyDescent="0.2">
      <c r="D2233" s="106"/>
      <c r="E2233" s="106"/>
      <c r="F2233" s="106"/>
      <c r="G2233" s="106"/>
      <c r="H2233" s="106"/>
      <c r="I2233" s="106"/>
      <c r="J2233" s="106"/>
      <c r="K2233" s="106"/>
      <c r="L2233" s="106"/>
      <c r="P2233" s="106"/>
      <c r="Q2233" s="106"/>
      <c r="R2233" s="106"/>
      <c r="S2233" s="106"/>
      <c r="T2233" s="106"/>
      <c r="U2233" s="106"/>
      <c r="V2233" s="106"/>
      <c r="W2233" s="106"/>
      <c r="X2233" s="106"/>
    </row>
    <row r="2234" spans="4:24" x14ac:dyDescent="0.2">
      <c r="D2234" s="106"/>
      <c r="E2234" s="106"/>
      <c r="F2234" s="106"/>
      <c r="G2234" s="106"/>
      <c r="H2234" s="106"/>
      <c r="I2234" s="106"/>
      <c r="J2234" s="106"/>
      <c r="K2234" s="106"/>
      <c r="L2234" s="106"/>
      <c r="P2234" s="106"/>
      <c r="Q2234" s="106"/>
      <c r="R2234" s="106"/>
      <c r="S2234" s="106"/>
      <c r="T2234" s="106"/>
      <c r="U2234" s="106"/>
      <c r="V2234" s="106"/>
      <c r="W2234" s="106"/>
      <c r="X2234" s="106"/>
    </row>
    <row r="2235" spans="4:24" x14ac:dyDescent="0.2">
      <c r="D2235" s="106"/>
      <c r="E2235" s="106"/>
      <c r="F2235" s="106"/>
      <c r="G2235" s="106"/>
      <c r="H2235" s="106"/>
      <c r="I2235" s="106"/>
      <c r="J2235" s="106"/>
      <c r="K2235" s="106"/>
      <c r="L2235" s="106"/>
      <c r="P2235" s="106"/>
      <c r="Q2235" s="106"/>
      <c r="R2235" s="106"/>
      <c r="S2235" s="106"/>
      <c r="T2235" s="106"/>
      <c r="U2235" s="106"/>
      <c r="V2235" s="106"/>
      <c r="W2235" s="106"/>
      <c r="X2235" s="106"/>
    </row>
    <row r="2236" spans="4:24" x14ac:dyDescent="0.2">
      <c r="D2236" s="106"/>
      <c r="E2236" s="106"/>
      <c r="F2236" s="106"/>
      <c r="G2236" s="106"/>
      <c r="H2236" s="106"/>
      <c r="I2236" s="106"/>
      <c r="J2236" s="106"/>
      <c r="K2236" s="106"/>
      <c r="L2236" s="106"/>
      <c r="P2236" s="106"/>
      <c r="Q2236" s="106"/>
      <c r="R2236" s="106"/>
      <c r="S2236" s="106"/>
      <c r="T2236" s="106"/>
      <c r="U2236" s="106"/>
      <c r="V2236" s="106"/>
      <c r="W2236" s="106"/>
      <c r="X2236" s="106"/>
    </row>
    <row r="2237" spans="4:24" x14ac:dyDescent="0.2">
      <c r="D2237" s="106"/>
      <c r="E2237" s="106"/>
      <c r="F2237" s="106"/>
      <c r="G2237" s="106"/>
      <c r="H2237" s="106"/>
      <c r="I2237" s="106"/>
      <c r="J2237" s="106"/>
      <c r="K2237" s="106"/>
      <c r="L2237" s="106"/>
      <c r="P2237" s="106"/>
      <c r="Q2237" s="106"/>
      <c r="R2237" s="106"/>
      <c r="S2237" s="106"/>
      <c r="T2237" s="106"/>
      <c r="U2237" s="106"/>
      <c r="V2237" s="106"/>
      <c r="W2237" s="106"/>
      <c r="X2237" s="106"/>
    </row>
    <row r="2238" spans="4:24" x14ac:dyDescent="0.2">
      <c r="D2238" s="106"/>
      <c r="E2238" s="106"/>
      <c r="F2238" s="106"/>
      <c r="G2238" s="106"/>
      <c r="H2238" s="106"/>
      <c r="I2238" s="106"/>
      <c r="J2238" s="106"/>
      <c r="K2238" s="106"/>
      <c r="L2238" s="106"/>
      <c r="P2238" s="106"/>
      <c r="Q2238" s="106"/>
      <c r="R2238" s="106"/>
      <c r="S2238" s="106"/>
      <c r="T2238" s="106"/>
      <c r="U2238" s="106"/>
      <c r="V2238" s="106"/>
      <c r="W2238" s="106"/>
      <c r="X2238" s="106"/>
    </row>
    <row r="2239" spans="4:24" x14ac:dyDescent="0.2">
      <c r="D2239" s="106"/>
      <c r="E2239" s="106"/>
      <c r="F2239" s="106"/>
      <c r="G2239" s="106"/>
      <c r="H2239" s="106"/>
      <c r="I2239" s="106"/>
      <c r="J2239" s="106"/>
      <c r="K2239" s="106"/>
      <c r="L2239" s="106"/>
      <c r="P2239" s="106"/>
      <c r="Q2239" s="106"/>
      <c r="R2239" s="106"/>
      <c r="S2239" s="106"/>
      <c r="T2239" s="106"/>
      <c r="U2239" s="106"/>
      <c r="V2239" s="106"/>
      <c r="W2239" s="106"/>
      <c r="X2239" s="106"/>
    </row>
    <row r="2240" spans="4:24" x14ac:dyDescent="0.2">
      <c r="D2240" s="106"/>
      <c r="E2240" s="106"/>
      <c r="F2240" s="106"/>
      <c r="G2240" s="106"/>
      <c r="H2240" s="106"/>
      <c r="I2240" s="106"/>
      <c r="J2240" s="106"/>
      <c r="K2240" s="106"/>
      <c r="L2240" s="106"/>
      <c r="P2240" s="106"/>
      <c r="Q2240" s="106"/>
      <c r="R2240" s="106"/>
      <c r="S2240" s="106"/>
      <c r="T2240" s="106"/>
      <c r="U2240" s="106"/>
      <c r="V2240" s="106"/>
      <c r="W2240" s="106"/>
      <c r="X2240" s="106"/>
    </row>
    <row r="2241" spans="4:24" x14ac:dyDescent="0.2">
      <c r="D2241" s="106"/>
      <c r="E2241" s="106"/>
      <c r="F2241" s="106"/>
      <c r="G2241" s="106"/>
      <c r="H2241" s="106"/>
      <c r="I2241" s="106"/>
      <c r="J2241" s="106"/>
      <c r="K2241" s="106"/>
      <c r="L2241" s="106"/>
      <c r="P2241" s="106"/>
      <c r="Q2241" s="106"/>
      <c r="R2241" s="106"/>
      <c r="S2241" s="106"/>
      <c r="T2241" s="106"/>
      <c r="U2241" s="106"/>
      <c r="V2241" s="106"/>
      <c r="W2241" s="106"/>
      <c r="X2241" s="106"/>
    </row>
    <row r="2242" spans="4:24" x14ac:dyDescent="0.2">
      <c r="D2242" s="106"/>
      <c r="E2242" s="106"/>
      <c r="F2242" s="106"/>
      <c r="G2242" s="106"/>
      <c r="H2242" s="106"/>
      <c r="I2242" s="106"/>
      <c r="J2242" s="106"/>
      <c r="K2242" s="106"/>
      <c r="L2242" s="106"/>
      <c r="P2242" s="106"/>
      <c r="Q2242" s="106"/>
      <c r="R2242" s="106"/>
      <c r="S2242" s="106"/>
      <c r="T2242" s="106"/>
      <c r="U2242" s="106"/>
      <c r="V2242" s="106"/>
      <c r="W2242" s="106"/>
      <c r="X2242" s="106"/>
    </row>
    <row r="2243" spans="4:24" x14ac:dyDescent="0.2">
      <c r="D2243" s="106"/>
      <c r="E2243" s="106"/>
      <c r="F2243" s="106"/>
      <c r="G2243" s="106"/>
      <c r="H2243" s="106"/>
      <c r="I2243" s="106"/>
      <c r="J2243" s="106"/>
      <c r="K2243" s="106"/>
      <c r="L2243" s="106"/>
      <c r="P2243" s="106"/>
      <c r="Q2243" s="106"/>
      <c r="R2243" s="106"/>
      <c r="S2243" s="106"/>
      <c r="T2243" s="106"/>
      <c r="U2243" s="106"/>
      <c r="V2243" s="106"/>
      <c r="W2243" s="106"/>
      <c r="X2243" s="106"/>
    </row>
    <row r="2244" spans="4:24" x14ac:dyDescent="0.2">
      <c r="D2244" s="106"/>
      <c r="E2244" s="106"/>
      <c r="F2244" s="106"/>
      <c r="G2244" s="106"/>
      <c r="H2244" s="106"/>
      <c r="I2244" s="106"/>
      <c r="J2244" s="106"/>
      <c r="K2244" s="106"/>
      <c r="L2244" s="106"/>
      <c r="P2244" s="106"/>
      <c r="Q2244" s="106"/>
      <c r="R2244" s="106"/>
      <c r="S2244" s="106"/>
      <c r="T2244" s="106"/>
      <c r="U2244" s="106"/>
      <c r="V2244" s="106"/>
      <c r="W2244" s="106"/>
      <c r="X2244" s="106"/>
    </row>
    <row r="2245" spans="4:24" x14ac:dyDescent="0.2">
      <c r="D2245" s="106"/>
      <c r="E2245" s="106"/>
      <c r="F2245" s="106"/>
      <c r="G2245" s="106"/>
      <c r="H2245" s="106"/>
      <c r="I2245" s="106"/>
      <c r="J2245" s="106"/>
      <c r="K2245" s="106"/>
      <c r="L2245" s="106"/>
      <c r="P2245" s="106"/>
      <c r="Q2245" s="106"/>
      <c r="R2245" s="106"/>
      <c r="S2245" s="106"/>
      <c r="T2245" s="106"/>
      <c r="U2245" s="106"/>
      <c r="V2245" s="106"/>
      <c r="W2245" s="106"/>
      <c r="X2245" s="106"/>
    </row>
    <row r="2246" spans="4:24" x14ac:dyDescent="0.2">
      <c r="D2246" s="106"/>
      <c r="E2246" s="106"/>
      <c r="F2246" s="106"/>
      <c r="G2246" s="106"/>
      <c r="H2246" s="106"/>
      <c r="I2246" s="106"/>
      <c r="J2246" s="106"/>
      <c r="K2246" s="106"/>
      <c r="L2246" s="106"/>
      <c r="P2246" s="106"/>
      <c r="Q2246" s="106"/>
      <c r="R2246" s="106"/>
      <c r="S2246" s="106"/>
      <c r="T2246" s="106"/>
      <c r="U2246" s="106"/>
      <c r="V2246" s="106"/>
      <c r="W2246" s="106"/>
      <c r="X2246" s="106"/>
    </row>
    <row r="2247" spans="4:24" x14ac:dyDescent="0.2">
      <c r="D2247" s="106"/>
      <c r="E2247" s="106"/>
      <c r="F2247" s="106"/>
      <c r="G2247" s="106"/>
      <c r="H2247" s="106"/>
      <c r="I2247" s="106"/>
      <c r="J2247" s="106"/>
      <c r="K2247" s="106"/>
      <c r="L2247" s="106"/>
      <c r="P2247" s="106"/>
      <c r="Q2247" s="106"/>
      <c r="R2247" s="106"/>
      <c r="S2247" s="106"/>
      <c r="T2247" s="106"/>
      <c r="U2247" s="106"/>
      <c r="V2247" s="106"/>
      <c r="W2247" s="106"/>
      <c r="X2247" s="106"/>
    </row>
    <row r="2248" spans="4:24" x14ac:dyDescent="0.2">
      <c r="D2248" s="106"/>
      <c r="E2248" s="106"/>
      <c r="F2248" s="106"/>
      <c r="G2248" s="106"/>
      <c r="H2248" s="106"/>
      <c r="I2248" s="106"/>
      <c r="J2248" s="106"/>
      <c r="K2248" s="106"/>
      <c r="L2248" s="106"/>
      <c r="P2248" s="106"/>
      <c r="Q2248" s="106"/>
      <c r="R2248" s="106"/>
      <c r="S2248" s="106"/>
      <c r="T2248" s="106"/>
      <c r="U2248" s="106"/>
      <c r="V2248" s="106"/>
      <c r="W2248" s="106"/>
      <c r="X2248" s="106"/>
    </row>
    <row r="2249" spans="4:24" x14ac:dyDescent="0.2">
      <c r="D2249" s="106"/>
      <c r="E2249" s="106"/>
      <c r="F2249" s="106"/>
      <c r="G2249" s="106"/>
      <c r="H2249" s="106"/>
      <c r="I2249" s="106"/>
      <c r="J2249" s="106"/>
      <c r="K2249" s="106"/>
      <c r="L2249" s="106"/>
      <c r="P2249" s="106"/>
      <c r="Q2249" s="106"/>
      <c r="R2249" s="106"/>
      <c r="S2249" s="106"/>
      <c r="T2249" s="106"/>
      <c r="U2249" s="106"/>
      <c r="V2249" s="106"/>
      <c r="W2249" s="106"/>
      <c r="X2249" s="106"/>
    </row>
    <row r="2250" spans="4:24" x14ac:dyDescent="0.2">
      <c r="D2250" s="106"/>
      <c r="E2250" s="106"/>
      <c r="F2250" s="106"/>
      <c r="G2250" s="106"/>
      <c r="H2250" s="106"/>
      <c r="I2250" s="106"/>
      <c r="J2250" s="106"/>
      <c r="K2250" s="106"/>
      <c r="L2250" s="106"/>
      <c r="P2250" s="106"/>
      <c r="Q2250" s="106"/>
      <c r="R2250" s="106"/>
      <c r="S2250" s="106"/>
      <c r="T2250" s="106"/>
      <c r="U2250" s="106"/>
      <c r="V2250" s="106"/>
      <c r="W2250" s="106"/>
      <c r="X2250" s="106"/>
    </row>
    <row r="2251" spans="4:24" x14ac:dyDescent="0.2">
      <c r="D2251" s="106"/>
      <c r="E2251" s="106"/>
      <c r="F2251" s="106"/>
      <c r="G2251" s="106"/>
      <c r="H2251" s="106"/>
      <c r="I2251" s="106"/>
      <c r="J2251" s="106"/>
      <c r="K2251" s="106"/>
      <c r="L2251" s="106"/>
      <c r="P2251" s="106"/>
      <c r="Q2251" s="106"/>
      <c r="R2251" s="106"/>
      <c r="S2251" s="106"/>
      <c r="T2251" s="106"/>
      <c r="U2251" s="106"/>
      <c r="V2251" s="106"/>
      <c r="W2251" s="106"/>
      <c r="X2251" s="106"/>
    </row>
    <row r="2252" spans="4:24" x14ac:dyDescent="0.2">
      <c r="D2252" s="106"/>
      <c r="E2252" s="106"/>
      <c r="F2252" s="106"/>
      <c r="G2252" s="106"/>
      <c r="H2252" s="106"/>
      <c r="I2252" s="106"/>
      <c r="J2252" s="106"/>
      <c r="K2252" s="106"/>
      <c r="L2252" s="106"/>
      <c r="P2252" s="106"/>
      <c r="Q2252" s="106"/>
      <c r="R2252" s="106"/>
      <c r="S2252" s="106"/>
      <c r="T2252" s="106"/>
      <c r="U2252" s="106"/>
      <c r="V2252" s="106"/>
      <c r="W2252" s="106"/>
      <c r="X2252" s="106"/>
    </row>
    <row r="2253" spans="4:24" x14ac:dyDescent="0.2">
      <c r="D2253" s="106"/>
      <c r="E2253" s="106"/>
      <c r="F2253" s="106"/>
      <c r="G2253" s="106"/>
      <c r="H2253" s="106"/>
      <c r="I2253" s="106"/>
      <c r="J2253" s="106"/>
      <c r="K2253" s="106"/>
      <c r="L2253" s="106"/>
      <c r="P2253" s="106"/>
      <c r="Q2253" s="106"/>
      <c r="R2253" s="106"/>
      <c r="S2253" s="106"/>
      <c r="T2253" s="106"/>
      <c r="U2253" s="106"/>
      <c r="V2253" s="106"/>
      <c r="W2253" s="106"/>
      <c r="X2253" s="106"/>
    </row>
    <row r="2254" spans="4:24" x14ac:dyDescent="0.2">
      <c r="D2254" s="106"/>
      <c r="E2254" s="106"/>
      <c r="F2254" s="106"/>
      <c r="G2254" s="106"/>
      <c r="H2254" s="106"/>
      <c r="I2254" s="106"/>
      <c r="J2254" s="106"/>
      <c r="K2254" s="106"/>
      <c r="L2254" s="106"/>
      <c r="P2254" s="106"/>
      <c r="Q2254" s="106"/>
      <c r="R2254" s="106"/>
      <c r="S2254" s="106"/>
      <c r="T2254" s="106"/>
      <c r="U2254" s="106"/>
      <c r="V2254" s="106"/>
      <c r="W2254" s="106"/>
      <c r="X2254" s="106"/>
    </row>
    <row r="2255" spans="4:24" x14ac:dyDescent="0.2">
      <c r="D2255" s="106"/>
      <c r="E2255" s="106"/>
      <c r="F2255" s="106"/>
      <c r="G2255" s="106"/>
      <c r="H2255" s="106"/>
      <c r="I2255" s="106"/>
      <c r="J2255" s="106"/>
      <c r="K2255" s="106"/>
      <c r="L2255" s="106"/>
      <c r="P2255" s="106"/>
      <c r="Q2255" s="106"/>
      <c r="R2255" s="106"/>
      <c r="S2255" s="106"/>
      <c r="T2255" s="106"/>
      <c r="U2255" s="106"/>
      <c r="V2255" s="106"/>
      <c r="W2255" s="106"/>
      <c r="X2255" s="106"/>
    </row>
    <row r="2256" spans="4:24" x14ac:dyDescent="0.2">
      <c r="D2256" s="106"/>
      <c r="E2256" s="106"/>
      <c r="F2256" s="106"/>
      <c r="G2256" s="106"/>
      <c r="H2256" s="106"/>
      <c r="I2256" s="106"/>
      <c r="J2256" s="106"/>
      <c r="K2256" s="106"/>
      <c r="L2256" s="106"/>
      <c r="P2256" s="106"/>
      <c r="Q2256" s="106"/>
      <c r="R2256" s="106"/>
      <c r="S2256" s="106"/>
      <c r="T2256" s="106"/>
      <c r="U2256" s="106"/>
      <c r="V2256" s="106"/>
      <c r="W2256" s="106"/>
      <c r="X2256" s="106"/>
    </row>
    <row r="2257" spans="4:24" x14ac:dyDescent="0.2">
      <c r="D2257" s="106"/>
      <c r="E2257" s="106"/>
      <c r="F2257" s="106"/>
      <c r="G2257" s="106"/>
      <c r="H2257" s="106"/>
      <c r="I2257" s="106"/>
      <c r="J2257" s="106"/>
      <c r="K2257" s="106"/>
      <c r="L2257" s="106"/>
      <c r="P2257" s="106"/>
      <c r="Q2257" s="106"/>
      <c r="R2257" s="106"/>
      <c r="S2257" s="106"/>
      <c r="T2257" s="106"/>
      <c r="U2257" s="106"/>
      <c r="V2257" s="106"/>
      <c r="W2257" s="106"/>
      <c r="X2257" s="106"/>
    </row>
    <row r="2258" spans="4:24" x14ac:dyDescent="0.2">
      <c r="D2258" s="106"/>
      <c r="E2258" s="106"/>
      <c r="F2258" s="106"/>
      <c r="G2258" s="106"/>
      <c r="H2258" s="106"/>
      <c r="I2258" s="106"/>
      <c r="J2258" s="106"/>
      <c r="K2258" s="106"/>
      <c r="L2258" s="106"/>
      <c r="P2258" s="106"/>
      <c r="Q2258" s="106"/>
      <c r="R2258" s="106"/>
      <c r="S2258" s="106"/>
      <c r="T2258" s="106"/>
      <c r="U2258" s="106"/>
      <c r="V2258" s="106"/>
      <c r="W2258" s="106"/>
      <c r="X2258" s="106"/>
    </row>
    <row r="2259" spans="4:24" x14ac:dyDescent="0.2">
      <c r="D2259" s="106"/>
      <c r="E2259" s="106"/>
      <c r="F2259" s="106"/>
      <c r="G2259" s="106"/>
      <c r="H2259" s="106"/>
      <c r="I2259" s="106"/>
      <c r="J2259" s="106"/>
      <c r="K2259" s="106"/>
      <c r="L2259" s="106"/>
      <c r="P2259" s="106"/>
      <c r="Q2259" s="106"/>
      <c r="R2259" s="106"/>
      <c r="S2259" s="106"/>
      <c r="T2259" s="106"/>
      <c r="U2259" s="106"/>
      <c r="V2259" s="106"/>
      <c r="W2259" s="106"/>
      <c r="X2259" s="106"/>
    </row>
    <row r="2260" spans="4:24" x14ac:dyDescent="0.2">
      <c r="D2260" s="106"/>
      <c r="E2260" s="106"/>
      <c r="F2260" s="106"/>
      <c r="G2260" s="106"/>
      <c r="H2260" s="106"/>
      <c r="I2260" s="106"/>
      <c r="J2260" s="106"/>
      <c r="K2260" s="106"/>
      <c r="L2260" s="106"/>
      <c r="P2260" s="106"/>
      <c r="Q2260" s="106"/>
      <c r="R2260" s="106"/>
      <c r="S2260" s="106"/>
      <c r="T2260" s="106"/>
      <c r="U2260" s="106"/>
      <c r="V2260" s="106"/>
      <c r="W2260" s="106"/>
      <c r="X2260" s="106"/>
    </row>
    <row r="2261" spans="4:24" x14ac:dyDescent="0.2">
      <c r="D2261" s="106"/>
      <c r="E2261" s="106"/>
      <c r="F2261" s="106"/>
      <c r="G2261" s="106"/>
      <c r="H2261" s="106"/>
      <c r="I2261" s="106"/>
      <c r="J2261" s="106"/>
      <c r="K2261" s="106"/>
      <c r="L2261" s="106"/>
      <c r="P2261" s="106"/>
      <c r="Q2261" s="106"/>
      <c r="R2261" s="106"/>
      <c r="S2261" s="106"/>
      <c r="T2261" s="106"/>
      <c r="U2261" s="106"/>
      <c r="V2261" s="106"/>
      <c r="W2261" s="106"/>
      <c r="X2261" s="106"/>
    </row>
    <row r="2262" spans="4:24" x14ac:dyDescent="0.2">
      <c r="D2262" s="106"/>
      <c r="E2262" s="106"/>
      <c r="F2262" s="106"/>
      <c r="G2262" s="106"/>
      <c r="H2262" s="106"/>
      <c r="I2262" s="106"/>
      <c r="J2262" s="106"/>
      <c r="K2262" s="106"/>
      <c r="L2262" s="106"/>
      <c r="P2262" s="106"/>
      <c r="Q2262" s="106"/>
      <c r="R2262" s="106"/>
      <c r="S2262" s="106"/>
      <c r="T2262" s="106"/>
      <c r="U2262" s="106"/>
      <c r="V2262" s="106"/>
      <c r="W2262" s="106"/>
      <c r="X2262" s="106"/>
    </row>
    <row r="2263" spans="4:24" x14ac:dyDescent="0.2">
      <c r="D2263" s="106"/>
      <c r="E2263" s="106"/>
      <c r="F2263" s="106"/>
      <c r="G2263" s="106"/>
      <c r="H2263" s="106"/>
      <c r="I2263" s="106"/>
      <c r="J2263" s="106"/>
      <c r="K2263" s="106"/>
      <c r="L2263" s="106"/>
      <c r="P2263" s="106"/>
      <c r="Q2263" s="106"/>
      <c r="R2263" s="106"/>
      <c r="S2263" s="106"/>
      <c r="T2263" s="106"/>
      <c r="U2263" s="106"/>
      <c r="V2263" s="106"/>
      <c r="W2263" s="106"/>
      <c r="X2263" s="106"/>
    </row>
    <row r="2264" spans="4:24" x14ac:dyDescent="0.2">
      <c r="D2264" s="106"/>
      <c r="E2264" s="106"/>
      <c r="F2264" s="106"/>
      <c r="G2264" s="106"/>
      <c r="H2264" s="106"/>
      <c r="I2264" s="106"/>
      <c r="J2264" s="106"/>
      <c r="K2264" s="106"/>
      <c r="L2264" s="106"/>
      <c r="P2264" s="106"/>
      <c r="Q2264" s="106"/>
      <c r="R2264" s="106"/>
      <c r="S2264" s="106"/>
      <c r="T2264" s="106"/>
      <c r="U2264" s="106"/>
      <c r="V2264" s="106"/>
      <c r="W2264" s="106"/>
      <c r="X2264" s="106"/>
    </row>
    <row r="2265" spans="4:24" x14ac:dyDescent="0.2">
      <c r="D2265" s="106"/>
      <c r="E2265" s="106"/>
      <c r="F2265" s="106"/>
      <c r="G2265" s="106"/>
      <c r="H2265" s="106"/>
      <c r="I2265" s="106"/>
      <c r="J2265" s="106"/>
      <c r="K2265" s="106"/>
      <c r="L2265" s="106"/>
      <c r="P2265" s="106"/>
      <c r="Q2265" s="106"/>
      <c r="R2265" s="106"/>
      <c r="S2265" s="106"/>
      <c r="T2265" s="106"/>
      <c r="U2265" s="106"/>
      <c r="V2265" s="106"/>
      <c r="W2265" s="106"/>
      <c r="X2265" s="106"/>
    </row>
    <row r="2266" spans="4:24" x14ac:dyDescent="0.2">
      <c r="D2266" s="106"/>
      <c r="E2266" s="106"/>
      <c r="F2266" s="106"/>
      <c r="G2266" s="106"/>
      <c r="H2266" s="106"/>
      <c r="I2266" s="106"/>
      <c r="J2266" s="106"/>
      <c r="K2266" s="106"/>
      <c r="L2266" s="106"/>
      <c r="P2266" s="106"/>
      <c r="Q2266" s="106"/>
      <c r="R2266" s="106"/>
      <c r="S2266" s="106"/>
      <c r="T2266" s="106"/>
      <c r="U2266" s="106"/>
      <c r="V2266" s="106"/>
      <c r="W2266" s="106"/>
      <c r="X2266" s="106"/>
    </row>
    <row r="2267" spans="4:24" x14ac:dyDescent="0.2">
      <c r="D2267" s="106"/>
      <c r="E2267" s="106"/>
      <c r="F2267" s="106"/>
      <c r="G2267" s="106"/>
      <c r="H2267" s="106"/>
      <c r="I2267" s="106"/>
      <c r="J2267" s="106"/>
      <c r="K2267" s="106"/>
      <c r="L2267" s="106"/>
      <c r="P2267" s="106"/>
      <c r="Q2267" s="106"/>
      <c r="R2267" s="106"/>
      <c r="S2267" s="106"/>
      <c r="T2267" s="106"/>
      <c r="U2267" s="106"/>
      <c r="V2267" s="106"/>
      <c r="W2267" s="106"/>
      <c r="X2267" s="106"/>
    </row>
    <row r="2268" spans="4:24" x14ac:dyDescent="0.2">
      <c r="D2268" s="106"/>
      <c r="E2268" s="106"/>
      <c r="F2268" s="106"/>
      <c r="G2268" s="106"/>
      <c r="H2268" s="106"/>
      <c r="I2268" s="106"/>
      <c r="J2268" s="106"/>
      <c r="K2268" s="106"/>
      <c r="L2268" s="106"/>
      <c r="P2268" s="106"/>
      <c r="Q2268" s="106"/>
      <c r="R2268" s="106"/>
      <c r="S2268" s="106"/>
      <c r="T2268" s="106"/>
      <c r="U2268" s="106"/>
      <c r="V2268" s="106"/>
      <c r="W2268" s="106"/>
      <c r="X2268" s="106"/>
    </row>
    <row r="2269" spans="4:24" x14ac:dyDescent="0.2">
      <c r="D2269" s="106"/>
      <c r="E2269" s="106"/>
      <c r="F2269" s="106"/>
      <c r="G2269" s="106"/>
      <c r="H2269" s="106"/>
      <c r="I2269" s="106"/>
      <c r="J2269" s="106"/>
      <c r="K2269" s="106"/>
      <c r="L2269" s="106"/>
      <c r="P2269" s="106"/>
      <c r="Q2269" s="106"/>
      <c r="R2269" s="106"/>
      <c r="S2269" s="106"/>
      <c r="T2269" s="106"/>
      <c r="U2269" s="106"/>
      <c r="V2269" s="106"/>
      <c r="W2269" s="106"/>
      <c r="X2269" s="106"/>
    </row>
    <row r="2270" spans="4:24" x14ac:dyDescent="0.2">
      <c r="D2270" s="106"/>
      <c r="E2270" s="106"/>
      <c r="F2270" s="106"/>
      <c r="G2270" s="106"/>
      <c r="H2270" s="106"/>
      <c r="I2270" s="106"/>
      <c r="J2270" s="106"/>
      <c r="K2270" s="106"/>
      <c r="L2270" s="106"/>
      <c r="P2270" s="106"/>
      <c r="Q2270" s="106"/>
      <c r="R2270" s="106"/>
      <c r="S2270" s="106"/>
      <c r="T2270" s="106"/>
      <c r="U2270" s="106"/>
      <c r="V2270" s="106"/>
      <c r="W2270" s="106"/>
      <c r="X2270" s="106"/>
    </row>
    <row r="2271" spans="4:24" x14ac:dyDescent="0.2">
      <c r="D2271" s="106"/>
      <c r="E2271" s="106"/>
      <c r="F2271" s="106"/>
      <c r="G2271" s="106"/>
      <c r="H2271" s="106"/>
      <c r="I2271" s="106"/>
      <c r="J2271" s="106"/>
      <c r="K2271" s="106"/>
      <c r="L2271" s="106"/>
      <c r="P2271" s="106"/>
      <c r="Q2271" s="106"/>
      <c r="R2271" s="106"/>
      <c r="S2271" s="106"/>
      <c r="T2271" s="106"/>
      <c r="U2271" s="106"/>
      <c r="V2271" s="106"/>
      <c r="W2271" s="106"/>
      <c r="X2271" s="106"/>
    </row>
    <row r="2272" spans="4:24" x14ac:dyDescent="0.2">
      <c r="D2272" s="106"/>
      <c r="E2272" s="106"/>
      <c r="F2272" s="106"/>
      <c r="G2272" s="106"/>
      <c r="H2272" s="106"/>
      <c r="I2272" s="106"/>
      <c r="J2272" s="106"/>
      <c r="K2272" s="106"/>
      <c r="L2272" s="106"/>
      <c r="P2272" s="106"/>
      <c r="Q2272" s="106"/>
      <c r="R2272" s="106"/>
      <c r="S2272" s="106"/>
      <c r="T2272" s="106"/>
      <c r="U2272" s="106"/>
      <c r="V2272" s="106"/>
      <c r="W2272" s="106"/>
      <c r="X2272" s="106"/>
    </row>
    <row r="2273" spans="4:24" x14ac:dyDescent="0.2">
      <c r="D2273" s="106"/>
      <c r="E2273" s="106"/>
      <c r="F2273" s="106"/>
      <c r="G2273" s="106"/>
      <c r="H2273" s="106"/>
      <c r="I2273" s="106"/>
      <c r="J2273" s="106"/>
      <c r="K2273" s="106"/>
      <c r="L2273" s="106"/>
      <c r="P2273" s="106"/>
      <c r="Q2273" s="106"/>
      <c r="R2273" s="106"/>
      <c r="S2273" s="106"/>
      <c r="T2273" s="106"/>
      <c r="U2273" s="106"/>
      <c r="V2273" s="106"/>
      <c r="W2273" s="106"/>
      <c r="X2273" s="106"/>
    </row>
    <row r="2274" spans="4:24" x14ac:dyDescent="0.2">
      <c r="D2274" s="106"/>
      <c r="E2274" s="106"/>
      <c r="F2274" s="106"/>
      <c r="G2274" s="106"/>
      <c r="H2274" s="106"/>
      <c r="I2274" s="106"/>
      <c r="J2274" s="106"/>
      <c r="K2274" s="106"/>
      <c r="L2274" s="106"/>
      <c r="P2274" s="106"/>
      <c r="Q2274" s="106"/>
      <c r="R2274" s="106"/>
      <c r="S2274" s="106"/>
      <c r="T2274" s="106"/>
      <c r="U2274" s="106"/>
      <c r="V2274" s="106"/>
      <c r="W2274" s="106"/>
      <c r="X2274" s="106"/>
    </row>
    <row r="2275" spans="4:24" x14ac:dyDescent="0.2">
      <c r="D2275" s="106"/>
      <c r="E2275" s="106"/>
      <c r="F2275" s="106"/>
      <c r="G2275" s="106"/>
      <c r="H2275" s="106"/>
      <c r="I2275" s="106"/>
      <c r="J2275" s="106"/>
      <c r="K2275" s="106"/>
      <c r="L2275" s="106"/>
      <c r="P2275" s="106"/>
      <c r="Q2275" s="106"/>
      <c r="R2275" s="106"/>
      <c r="S2275" s="106"/>
      <c r="T2275" s="106"/>
      <c r="U2275" s="106"/>
      <c r="V2275" s="106"/>
      <c r="W2275" s="106"/>
      <c r="X2275" s="106"/>
    </row>
    <row r="2276" spans="4:24" x14ac:dyDescent="0.2">
      <c r="D2276" s="106"/>
      <c r="E2276" s="106"/>
      <c r="F2276" s="106"/>
      <c r="G2276" s="106"/>
      <c r="H2276" s="106"/>
      <c r="I2276" s="106"/>
      <c r="J2276" s="106"/>
      <c r="K2276" s="106"/>
      <c r="L2276" s="106"/>
      <c r="P2276" s="106"/>
      <c r="Q2276" s="106"/>
      <c r="R2276" s="106"/>
      <c r="S2276" s="106"/>
      <c r="T2276" s="106"/>
      <c r="U2276" s="106"/>
      <c r="V2276" s="106"/>
      <c r="W2276" s="106"/>
      <c r="X2276" s="106"/>
    </row>
    <row r="2277" spans="4:24" x14ac:dyDescent="0.2">
      <c r="D2277" s="106"/>
      <c r="E2277" s="106"/>
      <c r="F2277" s="106"/>
      <c r="G2277" s="106"/>
      <c r="H2277" s="106"/>
      <c r="I2277" s="106"/>
      <c r="J2277" s="106"/>
      <c r="K2277" s="106"/>
      <c r="L2277" s="106"/>
      <c r="P2277" s="106"/>
      <c r="Q2277" s="106"/>
      <c r="R2277" s="106"/>
      <c r="S2277" s="106"/>
      <c r="T2277" s="106"/>
      <c r="U2277" s="106"/>
      <c r="V2277" s="106"/>
      <c r="W2277" s="106"/>
      <c r="X2277" s="106"/>
    </row>
    <row r="2278" spans="4:24" x14ac:dyDescent="0.2">
      <c r="D2278" s="106"/>
      <c r="E2278" s="106"/>
      <c r="F2278" s="106"/>
      <c r="G2278" s="106"/>
      <c r="H2278" s="106"/>
      <c r="I2278" s="106"/>
      <c r="J2278" s="106"/>
      <c r="K2278" s="106"/>
      <c r="L2278" s="106"/>
      <c r="P2278" s="106"/>
      <c r="Q2278" s="106"/>
      <c r="R2278" s="106"/>
      <c r="S2278" s="106"/>
      <c r="T2278" s="106"/>
      <c r="U2278" s="106"/>
      <c r="V2278" s="106"/>
      <c r="W2278" s="106"/>
      <c r="X2278" s="106"/>
    </row>
    <row r="2279" spans="4:24" x14ac:dyDescent="0.2">
      <c r="D2279" s="106"/>
      <c r="E2279" s="106"/>
      <c r="F2279" s="106"/>
      <c r="G2279" s="106"/>
      <c r="H2279" s="106"/>
      <c r="I2279" s="106"/>
      <c r="J2279" s="106"/>
      <c r="K2279" s="106"/>
      <c r="L2279" s="106"/>
      <c r="P2279" s="106"/>
      <c r="Q2279" s="106"/>
      <c r="R2279" s="106"/>
      <c r="S2279" s="106"/>
      <c r="T2279" s="106"/>
      <c r="U2279" s="106"/>
      <c r="V2279" s="106"/>
      <c r="W2279" s="106"/>
      <c r="X2279" s="106"/>
    </row>
    <row r="2280" spans="4:24" x14ac:dyDescent="0.2">
      <c r="D2280" s="106"/>
      <c r="E2280" s="106"/>
      <c r="F2280" s="106"/>
      <c r="G2280" s="106"/>
      <c r="H2280" s="106"/>
      <c r="I2280" s="106"/>
      <c r="J2280" s="106"/>
      <c r="K2280" s="106"/>
      <c r="L2280" s="106"/>
      <c r="P2280" s="106"/>
      <c r="Q2280" s="106"/>
      <c r="R2280" s="106"/>
      <c r="S2280" s="106"/>
      <c r="T2280" s="106"/>
      <c r="U2280" s="106"/>
      <c r="V2280" s="106"/>
      <c r="W2280" s="106"/>
      <c r="X2280" s="106"/>
    </row>
    <row r="2281" spans="4:24" x14ac:dyDescent="0.2">
      <c r="D2281" s="106"/>
      <c r="E2281" s="106"/>
      <c r="F2281" s="106"/>
      <c r="G2281" s="106"/>
      <c r="H2281" s="106"/>
      <c r="I2281" s="106"/>
      <c r="J2281" s="106"/>
      <c r="K2281" s="106"/>
      <c r="L2281" s="106"/>
      <c r="P2281" s="106"/>
      <c r="Q2281" s="106"/>
      <c r="R2281" s="106"/>
      <c r="S2281" s="106"/>
      <c r="T2281" s="106"/>
      <c r="U2281" s="106"/>
      <c r="V2281" s="106"/>
      <c r="W2281" s="106"/>
      <c r="X2281" s="106"/>
    </row>
    <row r="2282" spans="4:24" x14ac:dyDescent="0.2">
      <c r="D2282" s="106"/>
      <c r="E2282" s="106"/>
      <c r="F2282" s="106"/>
      <c r="G2282" s="106"/>
      <c r="H2282" s="106"/>
      <c r="I2282" s="106"/>
      <c r="J2282" s="106"/>
      <c r="K2282" s="106"/>
      <c r="L2282" s="106"/>
      <c r="P2282" s="106"/>
      <c r="Q2282" s="106"/>
      <c r="R2282" s="106"/>
      <c r="S2282" s="106"/>
      <c r="T2282" s="106"/>
      <c r="U2282" s="106"/>
      <c r="V2282" s="106"/>
      <c r="W2282" s="106"/>
      <c r="X2282" s="106"/>
    </row>
    <row r="2283" spans="4:24" x14ac:dyDescent="0.2">
      <c r="D2283" s="106"/>
      <c r="E2283" s="106"/>
      <c r="F2283" s="106"/>
      <c r="G2283" s="106"/>
      <c r="H2283" s="106"/>
      <c r="I2283" s="106"/>
      <c r="J2283" s="106"/>
      <c r="K2283" s="106"/>
      <c r="L2283" s="106"/>
      <c r="P2283" s="106"/>
      <c r="Q2283" s="106"/>
      <c r="R2283" s="106"/>
      <c r="S2283" s="106"/>
      <c r="T2283" s="106"/>
      <c r="U2283" s="106"/>
      <c r="V2283" s="106"/>
      <c r="W2283" s="106"/>
      <c r="X2283" s="106"/>
    </row>
    <row r="2284" spans="4:24" x14ac:dyDescent="0.2">
      <c r="D2284" s="106"/>
      <c r="E2284" s="106"/>
      <c r="F2284" s="106"/>
      <c r="G2284" s="106"/>
      <c r="H2284" s="106"/>
      <c r="I2284" s="106"/>
      <c r="J2284" s="106"/>
      <c r="K2284" s="106"/>
      <c r="L2284" s="106"/>
      <c r="P2284" s="106"/>
      <c r="Q2284" s="106"/>
      <c r="R2284" s="106"/>
      <c r="S2284" s="106"/>
      <c r="T2284" s="106"/>
      <c r="U2284" s="106"/>
      <c r="V2284" s="106"/>
      <c r="W2284" s="106"/>
      <c r="X2284" s="106"/>
    </row>
    <row r="2285" spans="4:24" x14ac:dyDescent="0.2">
      <c r="D2285" s="106"/>
      <c r="E2285" s="106"/>
      <c r="F2285" s="106"/>
      <c r="G2285" s="106"/>
      <c r="H2285" s="106"/>
      <c r="I2285" s="106"/>
      <c r="J2285" s="106"/>
      <c r="K2285" s="106"/>
      <c r="L2285" s="106"/>
      <c r="P2285" s="106"/>
      <c r="Q2285" s="106"/>
      <c r="R2285" s="106"/>
      <c r="S2285" s="106"/>
      <c r="T2285" s="106"/>
      <c r="U2285" s="106"/>
      <c r="V2285" s="106"/>
      <c r="W2285" s="106"/>
      <c r="X2285" s="106"/>
    </row>
    <row r="2286" spans="4:24" x14ac:dyDescent="0.2">
      <c r="D2286" s="106"/>
      <c r="E2286" s="106"/>
      <c r="F2286" s="106"/>
      <c r="G2286" s="106"/>
      <c r="H2286" s="106"/>
      <c r="I2286" s="106"/>
      <c r="J2286" s="106"/>
      <c r="K2286" s="106"/>
      <c r="L2286" s="106"/>
      <c r="P2286" s="106"/>
      <c r="Q2286" s="106"/>
      <c r="R2286" s="106"/>
      <c r="S2286" s="106"/>
      <c r="T2286" s="106"/>
      <c r="U2286" s="106"/>
      <c r="V2286" s="106"/>
      <c r="W2286" s="106"/>
      <c r="X2286" s="106"/>
    </row>
    <row r="2287" spans="4:24" x14ac:dyDescent="0.2">
      <c r="D2287" s="106"/>
      <c r="E2287" s="106"/>
      <c r="F2287" s="106"/>
      <c r="G2287" s="106"/>
      <c r="H2287" s="106"/>
      <c r="I2287" s="106"/>
      <c r="J2287" s="106"/>
      <c r="K2287" s="106"/>
      <c r="L2287" s="106"/>
      <c r="P2287" s="106"/>
      <c r="Q2287" s="106"/>
      <c r="R2287" s="106"/>
      <c r="S2287" s="106"/>
      <c r="T2287" s="106"/>
      <c r="U2287" s="106"/>
      <c r="V2287" s="106"/>
      <c r="W2287" s="106"/>
      <c r="X2287" s="106"/>
    </row>
    <row r="2288" spans="4:24" x14ac:dyDescent="0.2">
      <c r="D2288" s="106"/>
      <c r="E2288" s="106"/>
      <c r="F2288" s="106"/>
      <c r="G2288" s="106"/>
      <c r="H2288" s="106"/>
      <c r="I2288" s="106"/>
      <c r="J2288" s="106"/>
      <c r="K2288" s="106"/>
      <c r="L2288" s="106"/>
      <c r="P2288" s="106"/>
      <c r="Q2288" s="106"/>
      <c r="R2288" s="106"/>
      <c r="S2288" s="106"/>
      <c r="T2288" s="106"/>
      <c r="U2288" s="106"/>
      <c r="V2288" s="106"/>
      <c r="W2288" s="106"/>
      <c r="X2288" s="106"/>
    </row>
    <row r="2289" spans="4:24" x14ac:dyDescent="0.2">
      <c r="D2289" s="106"/>
      <c r="E2289" s="106"/>
      <c r="F2289" s="106"/>
      <c r="G2289" s="106"/>
      <c r="H2289" s="106"/>
      <c r="I2289" s="106"/>
      <c r="J2289" s="106"/>
      <c r="K2289" s="106"/>
      <c r="L2289" s="106"/>
      <c r="P2289" s="106"/>
      <c r="Q2289" s="106"/>
      <c r="R2289" s="106"/>
      <c r="S2289" s="106"/>
      <c r="T2289" s="106"/>
      <c r="U2289" s="106"/>
      <c r="V2289" s="106"/>
      <c r="W2289" s="106"/>
      <c r="X2289" s="106"/>
    </row>
    <row r="2290" spans="4:24" x14ac:dyDescent="0.2">
      <c r="D2290" s="106"/>
      <c r="E2290" s="106"/>
      <c r="F2290" s="106"/>
      <c r="G2290" s="106"/>
      <c r="H2290" s="106"/>
      <c r="I2290" s="106"/>
      <c r="J2290" s="106"/>
      <c r="K2290" s="106"/>
      <c r="L2290" s="106"/>
      <c r="P2290" s="106"/>
      <c r="Q2290" s="106"/>
      <c r="R2290" s="106"/>
      <c r="S2290" s="106"/>
      <c r="T2290" s="106"/>
      <c r="U2290" s="106"/>
      <c r="V2290" s="106"/>
      <c r="W2290" s="106"/>
      <c r="X2290" s="106"/>
    </row>
    <row r="2291" spans="4:24" x14ac:dyDescent="0.2">
      <c r="D2291" s="106"/>
      <c r="E2291" s="106"/>
      <c r="F2291" s="106"/>
      <c r="G2291" s="106"/>
      <c r="H2291" s="106"/>
      <c r="I2291" s="106"/>
      <c r="J2291" s="106"/>
      <c r="K2291" s="106"/>
      <c r="L2291" s="106"/>
      <c r="P2291" s="106"/>
      <c r="Q2291" s="106"/>
      <c r="R2291" s="106"/>
      <c r="S2291" s="106"/>
      <c r="T2291" s="106"/>
      <c r="U2291" s="106"/>
      <c r="V2291" s="106"/>
      <c r="W2291" s="106"/>
      <c r="X2291" s="106"/>
    </row>
    <row r="2292" spans="4:24" x14ac:dyDescent="0.2">
      <c r="D2292" s="106"/>
      <c r="E2292" s="106"/>
      <c r="F2292" s="106"/>
      <c r="G2292" s="106"/>
      <c r="H2292" s="106"/>
      <c r="I2292" s="106"/>
      <c r="J2292" s="106"/>
      <c r="K2292" s="106"/>
      <c r="L2292" s="106"/>
      <c r="P2292" s="106"/>
      <c r="Q2292" s="106"/>
      <c r="R2292" s="106"/>
      <c r="S2292" s="106"/>
      <c r="T2292" s="106"/>
      <c r="U2292" s="106"/>
      <c r="V2292" s="106"/>
      <c r="W2292" s="106"/>
      <c r="X2292" s="106"/>
    </row>
    <row r="2293" spans="4:24" x14ac:dyDescent="0.2">
      <c r="D2293" s="106"/>
      <c r="E2293" s="106"/>
      <c r="F2293" s="106"/>
      <c r="G2293" s="106"/>
      <c r="H2293" s="106"/>
      <c r="I2293" s="106"/>
      <c r="J2293" s="106"/>
      <c r="K2293" s="106"/>
      <c r="L2293" s="106"/>
      <c r="P2293" s="106"/>
      <c r="Q2293" s="106"/>
      <c r="R2293" s="106"/>
      <c r="S2293" s="106"/>
      <c r="T2293" s="106"/>
      <c r="U2293" s="106"/>
      <c r="V2293" s="106"/>
      <c r="W2293" s="106"/>
      <c r="X2293" s="106"/>
    </row>
    <row r="2294" spans="4:24" x14ac:dyDescent="0.2">
      <c r="D2294" s="106"/>
      <c r="E2294" s="106"/>
      <c r="F2294" s="106"/>
      <c r="G2294" s="106"/>
      <c r="H2294" s="106"/>
      <c r="I2294" s="106"/>
      <c r="J2294" s="106"/>
      <c r="K2294" s="106"/>
      <c r="L2294" s="106"/>
      <c r="P2294" s="106"/>
      <c r="Q2294" s="106"/>
      <c r="R2294" s="106"/>
      <c r="S2294" s="106"/>
      <c r="T2294" s="106"/>
      <c r="U2294" s="106"/>
      <c r="V2294" s="106"/>
      <c r="W2294" s="106"/>
      <c r="X2294" s="106"/>
    </row>
    <row r="2295" spans="4:24" x14ac:dyDescent="0.2">
      <c r="D2295" s="106"/>
      <c r="E2295" s="106"/>
      <c r="F2295" s="106"/>
      <c r="G2295" s="106"/>
      <c r="H2295" s="106"/>
      <c r="I2295" s="106"/>
      <c r="J2295" s="106"/>
      <c r="K2295" s="106"/>
      <c r="L2295" s="106"/>
      <c r="P2295" s="106"/>
      <c r="Q2295" s="106"/>
      <c r="R2295" s="106"/>
      <c r="S2295" s="106"/>
      <c r="T2295" s="106"/>
      <c r="U2295" s="106"/>
      <c r="V2295" s="106"/>
      <c r="W2295" s="106"/>
      <c r="X2295" s="106"/>
    </row>
    <row r="2296" spans="4:24" x14ac:dyDescent="0.2">
      <c r="D2296" s="106"/>
      <c r="E2296" s="106"/>
      <c r="F2296" s="106"/>
      <c r="G2296" s="106"/>
      <c r="H2296" s="106"/>
      <c r="I2296" s="106"/>
      <c r="J2296" s="106"/>
      <c r="K2296" s="106"/>
      <c r="L2296" s="106"/>
      <c r="P2296" s="106"/>
      <c r="Q2296" s="106"/>
      <c r="R2296" s="106"/>
      <c r="S2296" s="106"/>
      <c r="T2296" s="106"/>
      <c r="U2296" s="106"/>
      <c r="V2296" s="106"/>
      <c r="W2296" s="106"/>
      <c r="X2296" s="106"/>
    </row>
    <row r="2297" spans="4:24" x14ac:dyDescent="0.2">
      <c r="D2297" s="106"/>
      <c r="E2297" s="106"/>
      <c r="F2297" s="106"/>
      <c r="G2297" s="106"/>
      <c r="H2297" s="106"/>
      <c r="I2297" s="106"/>
      <c r="J2297" s="106"/>
      <c r="K2297" s="106"/>
      <c r="L2297" s="106"/>
      <c r="P2297" s="106"/>
      <c r="Q2297" s="106"/>
      <c r="R2297" s="106"/>
      <c r="S2297" s="106"/>
      <c r="T2297" s="106"/>
      <c r="U2297" s="106"/>
      <c r="V2297" s="106"/>
      <c r="W2297" s="106"/>
      <c r="X2297" s="106"/>
    </row>
    <row r="2298" spans="4:24" x14ac:dyDescent="0.2">
      <c r="D2298" s="106"/>
      <c r="E2298" s="106"/>
      <c r="F2298" s="106"/>
      <c r="G2298" s="106"/>
      <c r="H2298" s="106"/>
      <c r="I2298" s="106"/>
      <c r="J2298" s="106"/>
      <c r="K2298" s="106"/>
      <c r="L2298" s="106"/>
      <c r="P2298" s="106"/>
      <c r="Q2298" s="106"/>
      <c r="R2298" s="106"/>
      <c r="S2298" s="106"/>
      <c r="T2298" s="106"/>
      <c r="U2298" s="106"/>
      <c r="V2298" s="106"/>
      <c r="W2298" s="106"/>
      <c r="X2298" s="106"/>
    </row>
    <row r="2299" spans="4:24" x14ac:dyDescent="0.2">
      <c r="D2299" s="106"/>
      <c r="E2299" s="106"/>
      <c r="F2299" s="106"/>
      <c r="G2299" s="106"/>
      <c r="H2299" s="106"/>
      <c r="I2299" s="106"/>
      <c r="J2299" s="106"/>
      <c r="K2299" s="106"/>
      <c r="L2299" s="106"/>
      <c r="P2299" s="106"/>
      <c r="Q2299" s="106"/>
      <c r="R2299" s="106"/>
      <c r="S2299" s="106"/>
      <c r="T2299" s="106"/>
      <c r="U2299" s="106"/>
      <c r="V2299" s="106"/>
      <c r="W2299" s="106"/>
      <c r="X2299" s="106"/>
    </row>
    <row r="2300" spans="4:24" x14ac:dyDescent="0.2">
      <c r="D2300" s="106"/>
      <c r="E2300" s="106"/>
      <c r="F2300" s="106"/>
      <c r="G2300" s="106"/>
      <c r="H2300" s="106"/>
      <c r="I2300" s="106"/>
      <c r="J2300" s="106"/>
      <c r="K2300" s="106"/>
      <c r="L2300" s="106"/>
      <c r="P2300" s="106"/>
      <c r="Q2300" s="106"/>
      <c r="R2300" s="106"/>
      <c r="S2300" s="106"/>
      <c r="T2300" s="106"/>
      <c r="U2300" s="106"/>
      <c r="V2300" s="106"/>
      <c r="W2300" s="106"/>
      <c r="X2300" s="106"/>
    </row>
    <row r="2301" spans="4:24" x14ac:dyDescent="0.2">
      <c r="D2301" s="106"/>
      <c r="E2301" s="106"/>
      <c r="F2301" s="106"/>
      <c r="G2301" s="106"/>
      <c r="H2301" s="106"/>
      <c r="I2301" s="106"/>
      <c r="J2301" s="106"/>
      <c r="K2301" s="106"/>
      <c r="L2301" s="106"/>
      <c r="P2301" s="106"/>
      <c r="Q2301" s="106"/>
      <c r="R2301" s="106"/>
      <c r="S2301" s="106"/>
      <c r="T2301" s="106"/>
      <c r="U2301" s="106"/>
      <c r="V2301" s="106"/>
      <c r="W2301" s="106"/>
      <c r="X2301" s="106"/>
    </row>
    <row r="2302" spans="4:24" x14ac:dyDescent="0.2">
      <c r="D2302" s="106"/>
      <c r="E2302" s="106"/>
      <c r="F2302" s="106"/>
      <c r="G2302" s="106"/>
      <c r="H2302" s="106"/>
      <c r="I2302" s="106"/>
      <c r="J2302" s="106"/>
      <c r="K2302" s="106"/>
      <c r="L2302" s="106"/>
      <c r="P2302" s="106"/>
      <c r="Q2302" s="106"/>
      <c r="R2302" s="106"/>
      <c r="S2302" s="106"/>
      <c r="T2302" s="106"/>
      <c r="U2302" s="106"/>
      <c r="V2302" s="106"/>
      <c r="W2302" s="106"/>
      <c r="X2302" s="106"/>
    </row>
    <row r="2303" spans="4:24" x14ac:dyDescent="0.2">
      <c r="D2303" s="106"/>
      <c r="E2303" s="106"/>
      <c r="F2303" s="106"/>
      <c r="G2303" s="106"/>
      <c r="H2303" s="106"/>
      <c r="I2303" s="106"/>
      <c r="J2303" s="106"/>
      <c r="K2303" s="106"/>
      <c r="L2303" s="106"/>
      <c r="P2303" s="106"/>
      <c r="Q2303" s="106"/>
      <c r="R2303" s="106"/>
      <c r="S2303" s="106"/>
      <c r="T2303" s="106"/>
      <c r="U2303" s="106"/>
      <c r="V2303" s="106"/>
      <c r="W2303" s="106"/>
      <c r="X2303" s="106"/>
    </row>
    <row r="2304" spans="4:24" x14ac:dyDescent="0.2">
      <c r="D2304" s="106"/>
      <c r="E2304" s="106"/>
      <c r="F2304" s="106"/>
      <c r="G2304" s="106"/>
      <c r="H2304" s="106"/>
      <c r="I2304" s="106"/>
      <c r="J2304" s="106"/>
      <c r="K2304" s="106"/>
      <c r="L2304" s="106"/>
      <c r="P2304" s="106"/>
      <c r="Q2304" s="106"/>
      <c r="R2304" s="106"/>
      <c r="S2304" s="106"/>
      <c r="T2304" s="106"/>
      <c r="U2304" s="106"/>
      <c r="V2304" s="106"/>
      <c r="W2304" s="106"/>
      <c r="X2304" s="106"/>
    </row>
    <row r="2305" spans="4:24" x14ac:dyDescent="0.2">
      <c r="D2305" s="106"/>
      <c r="E2305" s="106"/>
      <c r="F2305" s="106"/>
      <c r="G2305" s="106"/>
      <c r="H2305" s="106"/>
      <c r="I2305" s="106"/>
      <c r="J2305" s="106"/>
      <c r="K2305" s="106"/>
      <c r="L2305" s="106"/>
      <c r="P2305" s="106"/>
      <c r="Q2305" s="106"/>
      <c r="R2305" s="106"/>
      <c r="S2305" s="106"/>
      <c r="T2305" s="106"/>
      <c r="U2305" s="106"/>
      <c r="V2305" s="106"/>
      <c r="W2305" s="106"/>
      <c r="X2305" s="106"/>
    </row>
    <row r="2306" spans="4:24" x14ac:dyDescent="0.2">
      <c r="D2306" s="106"/>
      <c r="E2306" s="106"/>
      <c r="F2306" s="106"/>
      <c r="G2306" s="106"/>
      <c r="H2306" s="106"/>
      <c r="I2306" s="106"/>
      <c r="J2306" s="106"/>
      <c r="K2306" s="106"/>
      <c r="L2306" s="106"/>
      <c r="P2306" s="106"/>
      <c r="Q2306" s="106"/>
      <c r="R2306" s="106"/>
      <c r="S2306" s="106"/>
      <c r="T2306" s="106"/>
      <c r="U2306" s="106"/>
      <c r="V2306" s="106"/>
      <c r="W2306" s="106"/>
      <c r="X2306" s="106"/>
    </row>
    <row r="2307" spans="4:24" x14ac:dyDescent="0.2">
      <c r="D2307" s="106"/>
      <c r="E2307" s="106"/>
      <c r="F2307" s="106"/>
      <c r="G2307" s="106"/>
      <c r="H2307" s="106"/>
      <c r="I2307" s="106"/>
      <c r="J2307" s="106"/>
      <c r="K2307" s="106"/>
      <c r="L2307" s="106"/>
      <c r="P2307" s="106"/>
      <c r="Q2307" s="106"/>
      <c r="R2307" s="106"/>
      <c r="S2307" s="106"/>
      <c r="T2307" s="106"/>
      <c r="U2307" s="106"/>
      <c r="V2307" s="106"/>
      <c r="W2307" s="106"/>
      <c r="X2307" s="106"/>
    </row>
    <row r="2308" spans="4:24" x14ac:dyDescent="0.2">
      <c r="D2308" s="106"/>
      <c r="E2308" s="106"/>
      <c r="F2308" s="106"/>
      <c r="G2308" s="106"/>
      <c r="H2308" s="106"/>
      <c r="I2308" s="106"/>
      <c r="J2308" s="106"/>
      <c r="K2308" s="106"/>
      <c r="L2308" s="106"/>
      <c r="P2308" s="106"/>
      <c r="Q2308" s="106"/>
      <c r="R2308" s="106"/>
      <c r="S2308" s="106"/>
      <c r="T2308" s="106"/>
      <c r="U2308" s="106"/>
      <c r="V2308" s="106"/>
      <c r="W2308" s="106"/>
      <c r="X2308" s="106"/>
    </row>
    <row r="2309" spans="4:24" x14ac:dyDescent="0.2">
      <c r="D2309" s="106"/>
      <c r="E2309" s="106"/>
      <c r="F2309" s="106"/>
      <c r="G2309" s="106"/>
      <c r="H2309" s="106"/>
      <c r="I2309" s="106"/>
      <c r="J2309" s="106"/>
      <c r="K2309" s="106"/>
      <c r="L2309" s="106"/>
      <c r="P2309" s="106"/>
      <c r="Q2309" s="106"/>
      <c r="R2309" s="106"/>
      <c r="S2309" s="106"/>
      <c r="T2309" s="106"/>
      <c r="U2309" s="106"/>
      <c r="V2309" s="106"/>
      <c r="W2309" s="106"/>
      <c r="X2309" s="106"/>
    </row>
    <row r="2310" spans="4:24" x14ac:dyDescent="0.2">
      <c r="D2310" s="106"/>
      <c r="E2310" s="106"/>
      <c r="F2310" s="106"/>
      <c r="G2310" s="106"/>
      <c r="H2310" s="106"/>
      <c r="I2310" s="106"/>
      <c r="J2310" s="106"/>
      <c r="K2310" s="106"/>
      <c r="L2310" s="106"/>
      <c r="P2310" s="106"/>
      <c r="Q2310" s="106"/>
      <c r="R2310" s="106"/>
      <c r="S2310" s="106"/>
      <c r="T2310" s="106"/>
      <c r="U2310" s="106"/>
      <c r="V2310" s="106"/>
      <c r="W2310" s="106"/>
      <c r="X2310" s="106"/>
    </row>
    <row r="2311" spans="4:24" x14ac:dyDescent="0.2">
      <c r="D2311" s="106"/>
      <c r="E2311" s="106"/>
      <c r="F2311" s="106"/>
      <c r="G2311" s="106"/>
      <c r="H2311" s="106"/>
      <c r="I2311" s="106"/>
      <c r="J2311" s="106"/>
      <c r="K2311" s="106"/>
      <c r="L2311" s="106"/>
      <c r="P2311" s="106"/>
      <c r="Q2311" s="106"/>
      <c r="R2311" s="106"/>
      <c r="S2311" s="106"/>
      <c r="T2311" s="106"/>
      <c r="U2311" s="106"/>
      <c r="V2311" s="106"/>
      <c r="W2311" s="106"/>
      <c r="X2311" s="106"/>
    </row>
    <row r="2312" spans="4:24" x14ac:dyDescent="0.2">
      <c r="D2312" s="106"/>
      <c r="E2312" s="106"/>
      <c r="F2312" s="106"/>
      <c r="G2312" s="106"/>
      <c r="H2312" s="106"/>
      <c r="I2312" s="106"/>
      <c r="J2312" s="106"/>
      <c r="K2312" s="106"/>
      <c r="L2312" s="106"/>
      <c r="P2312" s="106"/>
      <c r="Q2312" s="106"/>
      <c r="R2312" s="106"/>
      <c r="S2312" s="106"/>
      <c r="T2312" s="106"/>
      <c r="U2312" s="106"/>
      <c r="V2312" s="106"/>
      <c r="W2312" s="106"/>
      <c r="X2312" s="106"/>
    </row>
    <row r="2313" spans="4:24" x14ac:dyDescent="0.2">
      <c r="D2313" s="106"/>
      <c r="E2313" s="106"/>
      <c r="F2313" s="106"/>
      <c r="G2313" s="106"/>
      <c r="H2313" s="106"/>
      <c r="I2313" s="106"/>
      <c r="J2313" s="106"/>
      <c r="K2313" s="106"/>
      <c r="L2313" s="106"/>
      <c r="P2313" s="106"/>
      <c r="Q2313" s="106"/>
      <c r="R2313" s="106"/>
      <c r="S2313" s="106"/>
      <c r="T2313" s="106"/>
      <c r="U2313" s="106"/>
      <c r="V2313" s="106"/>
      <c r="W2313" s="106"/>
      <c r="X2313" s="106"/>
    </row>
    <row r="2314" spans="4:24" x14ac:dyDescent="0.2">
      <c r="D2314" s="106"/>
      <c r="E2314" s="106"/>
      <c r="F2314" s="106"/>
      <c r="G2314" s="106"/>
      <c r="H2314" s="106"/>
      <c r="I2314" s="106"/>
      <c r="J2314" s="106"/>
      <c r="K2314" s="106"/>
      <c r="L2314" s="106"/>
      <c r="P2314" s="106"/>
      <c r="Q2314" s="106"/>
      <c r="R2314" s="106"/>
      <c r="S2314" s="106"/>
      <c r="T2314" s="106"/>
      <c r="U2314" s="106"/>
      <c r="V2314" s="106"/>
      <c r="W2314" s="106"/>
      <c r="X2314" s="106"/>
    </row>
    <row r="2315" spans="4:24" x14ac:dyDescent="0.2">
      <c r="D2315" s="106"/>
      <c r="E2315" s="106"/>
      <c r="F2315" s="106"/>
      <c r="G2315" s="106"/>
      <c r="H2315" s="106"/>
      <c r="I2315" s="106"/>
      <c r="J2315" s="106"/>
      <c r="K2315" s="106"/>
      <c r="L2315" s="106"/>
      <c r="P2315" s="106"/>
      <c r="Q2315" s="106"/>
      <c r="R2315" s="106"/>
      <c r="S2315" s="106"/>
      <c r="T2315" s="106"/>
      <c r="U2315" s="106"/>
      <c r="V2315" s="106"/>
      <c r="W2315" s="106"/>
      <c r="X2315" s="106"/>
    </row>
    <row r="2316" spans="4:24" x14ac:dyDescent="0.2">
      <c r="D2316" s="106"/>
      <c r="E2316" s="106"/>
      <c r="F2316" s="106"/>
      <c r="G2316" s="106"/>
      <c r="H2316" s="106"/>
      <c r="I2316" s="106"/>
      <c r="J2316" s="106"/>
      <c r="K2316" s="106"/>
      <c r="L2316" s="106"/>
      <c r="P2316" s="106"/>
      <c r="Q2316" s="106"/>
      <c r="R2316" s="106"/>
      <c r="S2316" s="106"/>
      <c r="T2316" s="106"/>
      <c r="U2316" s="106"/>
      <c r="V2316" s="106"/>
      <c r="W2316" s="106"/>
      <c r="X2316" s="106"/>
    </row>
    <row r="2317" spans="4:24" x14ac:dyDescent="0.2">
      <c r="D2317" s="106"/>
      <c r="E2317" s="106"/>
      <c r="F2317" s="106"/>
      <c r="G2317" s="106"/>
      <c r="H2317" s="106"/>
      <c r="I2317" s="106"/>
      <c r="J2317" s="106"/>
      <c r="K2317" s="106"/>
      <c r="L2317" s="106"/>
      <c r="P2317" s="106"/>
      <c r="Q2317" s="106"/>
      <c r="R2317" s="106"/>
      <c r="S2317" s="106"/>
      <c r="T2317" s="106"/>
      <c r="U2317" s="106"/>
      <c r="V2317" s="106"/>
      <c r="W2317" s="106"/>
      <c r="X2317" s="106"/>
    </row>
    <row r="2318" spans="4:24" x14ac:dyDescent="0.2">
      <c r="D2318" s="106"/>
      <c r="E2318" s="106"/>
      <c r="F2318" s="106"/>
      <c r="G2318" s="106"/>
      <c r="H2318" s="106"/>
      <c r="I2318" s="106"/>
      <c r="J2318" s="106"/>
      <c r="K2318" s="106"/>
      <c r="L2318" s="106"/>
      <c r="P2318" s="106"/>
      <c r="Q2318" s="106"/>
      <c r="R2318" s="106"/>
      <c r="S2318" s="106"/>
      <c r="T2318" s="106"/>
      <c r="U2318" s="106"/>
      <c r="V2318" s="106"/>
      <c r="W2318" s="106"/>
      <c r="X2318" s="106"/>
    </row>
    <row r="2319" spans="4:24" x14ac:dyDescent="0.2">
      <c r="D2319" s="106"/>
      <c r="E2319" s="106"/>
      <c r="F2319" s="106"/>
      <c r="G2319" s="106"/>
      <c r="H2319" s="106"/>
      <c r="I2319" s="106"/>
      <c r="J2319" s="106"/>
      <c r="K2319" s="106"/>
      <c r="L2319" s="106"/>
      <c r="P2319" s="106"/>
      <c r="Q2319" s="106"/>
      <c r="R2319" s="106"/>
      <c r="S2319" s="106"/>
      <c r="T2319" s="106"/>
      <c r="U2319" s="106"/>
      <c r="V2319" s="106"/>
      <c r="W2319" s="106"/>
      <c r="X2319" s="106"/>
    </row>
    <row r="2320" spans="4:24" x14ac:dyDescent="0.2">
      <c r="D2320" s="106"/>
      <c r="E2320" s="106"/>
      <c r="F2320" s="106"/>
      <c r="G2320" s="106"/>
      <c r="H2320" s="106"/>
      <c r="I2320" s="106"/>
      <c r="J2320" s="106"/>
      <c r="K2320" s="106"/>
      <c r="L2320" s="106"/>
      <c r="P2320" s="106"/>
      <c r="Q2320" s="106"/>
      <c r="R2320" s="106"/>
      <c r="S2320" s="106"/>
      <c r="T2320" s="106"/>
      <c r="U2320" s="106"/>
      <c r="V2320" s="106"/>
      <c r="W2320" s="106"/>
      <c r="X2320" s="106"/>
    </row>
    <row r="2321" spans="4:24" x14ac:dyDescent="0.2">
      <c r="D2321" s="106"/>
      <c r="E2321" s="106"/>
      <c r="F2321" s="106"/>
      <c r="G2321" s="106"/>
      <c r="H2321" s="106"/>
      <c r="I2321" s="106"/>
      <c r="J2321" s="106"/>
      <c r="K2321" s="106"/>
      <c r="L2321" s="106"/>
      <c r="P2321" s="106"/>
      <c r="Q2321" s="106"/>
      <c r="R2321" s="106"/>
      <c r="S2321" s="106"/>
      <c r="T2321" s="106"/>
      <c r="U2321" s="106"/>
      <c r="V2321" s="106"/>
      <c r="W2321" s="106"/>
      <c r="X2321" s="106"/>
    </row>
    <row r="2322" spans="4:24" x14ac:dyDescent="0.2">
      <c r="D2322" s="106"/>
      <c r="E2322" s="106"/>
      <c r="F2322" s="106"/>
      <c r="G2322" s="106"/>
      <c r="H2322" s="106"/>
      <c r="I2322" s="106"/>
      <c r="J2322" s="106"/>
      <c r="K2322" s="106"/>
      <c r="L2322" s="106"/>
      <c r="P2322" s="106"/>
      <c r="Q2322" s="106"/>
      <c r="R2322" s="106"/>
      <c r="S2322" s="106"/>
      <c r="T2322" s="106"/>
      <c r="U2322" s="106"/>
      <c r="V2322" s="106"/>
      <c r="W2322" s="106"/>
      <c r="X2322" s="106"/>
    </row>
    <row r="2323" spans="4:24" x14ac:dyDescent="0.2">
      <c r="D2323" s="106"/>
      <c r="E2323" s="106"/>
      <c r="F2323" s="106"/>
      <c r="G2323" s="106"/>
      <c r="H2323" s="106"/>
      <c r="I2323" s="106"/>
      <c r="J2323" s="106"/>
      <c r="K2323" s="106"/>
      <c r="L2323" s="106"/>
      <c r="P2323" s="106"/>
      <c r="Q2323" s="106"/>
      <c r="R2323" s="106"/>
      <c r="S2323" s="106"/>
      <c r="T2323" s="106"/>
      <c r="U2323" s="106"/>
      <c r="V2323" s="106"/>
      <c r="W2323" s="106"/>
      <c r="X2323" s="106"/>
    </row>
    <row r="2324" spans="4:24" x14ac:dyDescent="0.2">
      <c r="D2324" s="106"/>
      <c r="E2324" s="106"/>
      <c r="F2324" s="106"/>
      <c r="G2324" s="106"/>
      <c r="H2324" s="106"/>
      <c r="I2324" s="106"/>
      <c r="J2324" s="106"/>
      <c r="K2324" s="106"/>
      <c r="L2324" s="106"/>
      <c r="P2324" s="106"/>
      <c r="Q2324" s="106"/>
      <c r="R2324" s="106"/>
      <c r="S2324" s="106"/>
      <c r="T2324" s="106"/>
      <c r="U2324" s="106"/>
      <c r="V2324" s="106"/>
      <c r="W2324" s="106"/>
      <c r="X2324" s="106"/>
    </row>
    <row r="2325" spans="4:24" x14ac:dyDescent="0.2">
      <c r="D2325" s="106"/>
      <c r="E2325" s="106"/>
      <c r="F2325" s="106"/>
      <c r="G2325" s="106"/>
      <c r="H2325" s="106"/>
      <c r="I2325" s="106"/>
      <c r="J2325" s="106"/>
      <c r="K2325" s="106"/>
      <c r="L2325" s="106"/>
      <c r="P2325" s="106"/>
      <c r="Q2325" s="106"/>
      <c r="R2325" s="106"/>
      <c r="S2325" s="106"/>
      <c r="T2325" s="106"/>
      <c r="U2325" s="106"/>
      <c r="V2325" s="106"/>
      <c r="W2325" s="106"/>
      <c r="X2325" s="106"/>
    </row>
    <row r="2326" spans="4:24" x14ac:dyDescent="0.2">
      <c r="D2326" s="106"/>
      <c r="E2326" s="106"/>
      <c r="F2326" s="106"/>
      <c r="G2326" s="106"/>
      <c r="H2326" s="106"/>
      <c r="I2326" s="106"/>
      <c r="J2326" s="106"/>
      <c r="K2326" s="106"/>
      <c r="L2326" s="106"/>
      <c r="P2326" s="106"/>
      <c r="Q2326" s="106"/>
      <c r="R2326" s="106"/>
      <c r="S2326" s="106"/>
      <c r="T2326" s="106"/>
      <c r="U2326" s="106"/>
      <c r="V2326" s="106"/>
      <c r="W2326" s="106"/>
      <c r="X2326" s="106"/>
    </row>
    <row r="2327" spans="4:24" x14ac:dyDescent="0.2">
      <c r="D2327" s="106"/>
      <c r="E2327" s="106"/>
      <c r="F2327" s="106"/>
      <c r="G2327" s="106"/>
      <c r="H2327" s="106"/>
      <c r="I2327" s="106"/>
      <c r="J2327" s="106"/>
      <c r="K2327" s="106"/>
      <c r="L2327" s="106"/>
      <c r="P2327" s="106"/>
      <c r="Q2327" s="106"/>
      <c r="R2327" s="106"/>
      <c r="S2327" s="106"/>
      <c r="T2327" s="106"/>
      <c r="U2327" s="106"/>
      <c r="V2327" s="106"/>
      <c r="W2327" s="106"/>
      <c r="X2327" s="106"/>
    </row>
    <row r="2328" spans="4:24" x14ac:dyDescent="0.2">
      <c r="D2328" s="106"/>
      <c r="E2328" s="106"/>
      <c r="F2328" s="106"/>
      <c r="G2328" s="106"/>
      <c r="H2328" s="106"/>
      <c r="I2328" s="106"/>
      <c r="J2328" s="106"/>
      <c r="K2328" s="106"/>
      <c r="L2328" s="106"/>
      <c r="P2328" s="106"/>
      <c r="Q2328" s="106"/>
      <c r="R2328" s="106"/>
      <c r="S2328" s="106"/>
      <c r="T2328" s="106"/>
      <c r="U2328" s="106"/>
      <c r="V2328" s="106"/>
      <c r="W2328" s="106"/>
      <c r="X2328" s="106"/>
    </row>
    <row r="2329" spans="4:24" x14ac:dyDescent="0.2">
      <c r="D2329" s="106"/>
      <c r="E2329" s="106"/>
      <c r="F2329" s="106"/>
      <c r="G2329" s="106"/>
      <c r="H2329" s="106"/>
      <c r="I2329" s="106"/>
      <c r="J2329" s="106"/>
      <c r="K2329" s="106"/>
      <c r="L2329" s="106"/>
      <c r="P2329" s="106"/>
      <c r="Q2329" s="106"/>
      <c r="R2329" s="106"/>
      <c r="S2329" s="106"/>
      <c r="T2329" s="106"/>
      <c r="U2329" s="106"/>
      <c r="V2329" s="106"/>
      <c r="W2329" s="106"/>
      <c r="X2329" s="106"/>
    </row>
    <row r="2330" spans="4:24" x14ac:dyDescent="0.2">
      <c r="D2330" s="106"/>
      <c r="E2330" s="106"/>
      <c r="F2330" s="106"/>
      <c r="G2330" s="106"/>
      <c r="H2330" s="106"/>
      <c r="I2330" s="106"/>
      <c r="J2330" s="106"/>
      <c r="K2330" s="106"/>
      <c r="L2330" s="106"/>
      <c r="P2330" s="106"/>
      <c r="Q2330" s="106"/>
      <c r="R2330" s="106"/>
      <c r="S2330" s="106"/>
      <c r="T2330" s="106"/>
      <c r="U2330" s="106"/>
      <c r="V2330" s="106"/>
      <c r="W2330" s="106"/>
      <c r="X2330" s="106"/>
    </row>
    <row r="2331" spans="4:24" x14ac:dyDescent="0.2">
      <c r="D2331" s="106"/>
      <c r="E2331" s="106"/>
      <c r="F2331" s="106"/>
      <c r="G2331" s="106"/>
      <c r="H2331" s="106"/>
      <c r="I2331" s="106"/>
      <c r="J2331" s="106"/>
      <c r="K2331" s="106"/>
      <c r="L2331" s="106"/>
      <c r="P2331" s="106"/>
      <c r="Q2331" s="106"/>
      <c r="R2331" s="106"/>
      <c r="S2331" s="106"/>
      <c r="T2331" s="106"/>
      <c r="U2331" s="106"/>
      <c r="V2331" s="106"/>
      <c r="W2331" s="106"/>
      <c r="X2331" s="106"/>
    </row>
    <row r="2332" spans="4:24" x14ac:dyDescent="0.2">
      <c r="D2332" s="106"/>
      <c r="E2332" s="106"/>
      <c r="F2332" s="106"/>
      <c r="G2332" s="106"/>
      <c r="H2332" s="106"/>
      <c r="I2332" s="106"/>
      <c r="J2332" s="106"/>
      <c r="K2332" s="106"/>
      <c r="L2332" s="106"/>
      <c r="P2332" s="106"/>
      <c r="Q2332" s="106"/>
      <c r="R2332" s="106"/>
      <c r="S2332" s="106"/>
      <c r="T2332" s="106"/>
      <c r="U2332" s="106"/>
      <c r="V2332" s="106"/>
      <c r="W2332" s="106"/>
      <c r="X2332" s="106"/>
    </row>
    <row r="2333" spans="4:24" x14ac:dyDescent="0.2">
      <c r="D2333" s="106"/>
      <c r="E2333" s="106"/>
      <c r="F2333" s="106"/>
      <c r="G2333" s="106"/>
      <c r="H2333" s="106"/>
      <c r="I2333" s="106"/>
      <c r="J2333" s="106"/>
      <c r="K2333" s="106"/>
      <c r="L2333" s="106"/>
      <c r="P2333" s="106"/>
      <c r="Q2333" s="106"/>
      <c r="R2333" s="106"/>
      <c r="S2333" s="106"/>
      <c r="T2333" s="106"/>
      <c r="U2333" s="106"/>
      <c r="V2333" s="106"/>
      <c r="W2333" s="106"/>
      <c r="X2333" s="106"/>
    </row>
    <row r="2334" spans="4:24" x14ac:dyDescent="0.2">
      <c r="D2334" s="106"/>
      <c r="E2334" s="106"/>
      <c r="F2334" s="106"/>
      <c r="G2334" s="106"/>
      <c r="H2334" s="106"/>
      <c r="I2334" s="106"/>
      <c r="J2334" s="106"/>
      <c r="K2334" s="106"/>
      <c r="L2334" s="106"/>
      <c r="P2334" s="106"/>
      <c r="Q2334" s="106"/>
      <c r="R2334" s="106"/>
      <c r="S2334" s="106"/>
      <c r="T2334" s="106"/>
      <c r="U2334" s="106"/>
      <c r="V2334" s="106"/>
      <c r="W2334" s="106"/>
      <c r="X2334" s="106"/>
    </row>
    <row r="2335" spans="4:24" x14ac:dyDescent="0.2">
      <c r="D2335" s="106"/>
      <c r="E2335" s="106"/>
      <c r="F2335" s="106"/>
      <c r="G2335" s="106"/>
      <c r="H2335" s="106"/>
      <c r="I2335" s="106"/>
      <c r="J2335" s="106"/>
      <c r="K2335" s="106"/>
      <c r="L2335" s="106"/>
      <c r="P2335" s="106"/>
      <c r="Q2335" s="106"/>
      <c r="R2335" s="106"/>
      <c r="S2335" s="106"/>
      <c r="T2335" s="106"/>
      <c r="U2335" s="106"/>
      <c r="V2335" s="106"/>
      <c r="W2335" s="106"/>
      <c r="X2335" s="106"/>
    </row>
    <row r="2336" spans="4:24" x14ac:dyDescent="0.2">
      <c r="D2336" s="106"/>
      <c r="E2336" s="106"/>
      <c r="F2336" s="106"/>
      <c r="G2336" s="106"/>
      <c r="H2336" s="106"/>
      <c r="I2336" s="106"/>
      <c r="J2336" s="106"/>
      <c r="K2336" s="106"/>
      <c r="L2336" s="106"/>
      <c r="P2336" s="106"/>
      <c r="Q2336" s="106"/>
      <c r="R2336" s="106"/>
      <c r="S2336" s="106"/>
      <c r="T2336" s="106"/>
      <c r="U2336" s="106"/>
      <c r="V2336" s="106"/>
      <c r="W2336" s="106"/>
      <c r="X2336" s="106"/>
    </row>
    <row r="2337" spans="4:24" x14ac:dyDescent="0.2">
      <c r="D2337" s="106"/>
      <c r="E2337" s="106"/>
      <c r="F2337" s="106"/>
      <c r="G2337" s="106"/>
      <c r="H2337" s="106"/>
      <c r="I2337" s="106"/>
      <c r="J2337" s="106"/>
      <c r="K2337" s="106"/>
      <c r="L2337" s="106"/>
      <c r="P2337" s="106"/>
      <c r="Q2337" s="106"/>
      <c r="R2337" s="106"/>
      <c r="S2337" s="106"/>
      <c r="T2337" s="106"/>
      <c r="U2337" s="106"/>
      <c r="V2337" s="106"/>
      <c r="W2337" s="106"/>
      <c r="X2337" s="106"/>
    </row>
    <row r="2338" spans="4:24" x14ac:dyDescent="0.2">
      <c r="D2338" s="106"/>
      <c r="E2338" s="106"/>
      <c r="F2338" s="106"/>
      <c r="G2338" s="106"/>
      <c r="H2338" s="106"/>
      <c r="I2338" s="106"/>
      <c r="J2338" s="106"/>
      <c r="K2338" s="106"/>
      <c r="L2338" s="106"/>
      <c r="P2338" s="106"/>
      <c r="Q2338" s="106"/>
      <c r="R2338" s="106"/>
      <c r="S2338" s="106"/>
      <c r="T2338" s="106"/>
      <c r="U2338" s="106"/>
      <c r="V2338" s="106"/>
      <c r="W2338" s="106"/>
      <c r="X2338" s="106"/>
    </row>
    <row r="2339" spans="4:24" x14ac:dyDescent="0.2">
      <c r="D2339" s="106"/>
      <c r="E2339" s="106"/>
      <c r="F2339" s="106"/>
      <c r="G2339" s="106"/>
      <c r="H2339" s="106"/>
      <c r="I2339" s="106"/>
      <c r="J2339" s="106"/>
      <c r="K2339" s="106"/>
      <c r="L2339" s="106"/>
      <c r="P2339" s="106"/>
      <c r="Q2339" s="106"/>
      <c r="R2339" s="106"/>
      <c r="S2339" s="106"/>
      <c r="T2339" s="106"/>
      <c r="U2339" s="106"/>
      <c r="V2339" s="106"/>
      <c r="W2339" s="106"/>
      <c r="X2339" s="106"/>
    </row>
    <row r="2340" spans="4:24" x14ac:dyDescent="0.2">
      <c r="D2340" s="106"/>
      <c r="E2340" s="106"/>
      <c r="F2340" s="106"/>
      <c r="G2340" s="106"/>
      <c r="H2340" s="106"/>
      <c r="I2340" s="106"/>
      <c r="J2340" s="106"/>
      <c r="K2340" s="106"/>
      <c r="L2340" s="106"/>
      <c r="P2340" s="106"/>
      <c r="Q2340" s="106"/>
      <c r="R2340" s="106"/>
      <c r="S2340" s="106"/>
      <c r="T2340" s="106"/>
      <c r="U2340" s="106"/>
      <c r="V2340" s="106"/>
      <c r="W2340" s="106"/>
      <c r="X2340" s="106"/>
    </row>
    <row r="2341" spans="4:24" x14ac:dyDescent="0.2">
      <c r="D2341" s="106"/>
      <c r="E2341" s="106"/>
      <c r="F2341" s="106"/>
      <c r="G2341" s="106"/>
      <c r="H2341" s="106"/>
      <c r="I2341" s="106"/>
      <c r="J2341" s="106"/>
      <c r="K2341" s="106"/>
      <c r="L2341" s="106"/>
      <c r="P2341" s="106"/>
      <c r="Q2341" s="106"/>
      <c r="R2341" s="106"/>
      <c r="S2341" s="106"/>
      <c r="T2341" s="106"/>
      <c r="U2341" s="106"/>
      <c r="V2341" s="106"/>
      <c r="W2341" s="106"/>
      <c r="X2341" s="106"/>
    </row>
    <row r="2342" spans="4:24" x14ac:dyDescent="0.2">
      <c r="D2342" s="106"/>
      <c r="E2342" s="106"/>
      <c r="F2342" s="106"/>
      <c r="G2342" s="106"/>
      <c r="H2342" s="106"/>
      <c r="I2342" s="106"/>
      <c r="J2342" s="106"/>
      <c r="K2342" s="106"/>
      <c r="L2342" s="106"/>
      <c r="P2342" s="106"/>
      <c r="Q2342" s="106"/>
      <c r="R2342" s="106"/>
      <c r="S2342" s="106"/>
      <c r="T2342" s="106"/>
      <c r="U2342" s="106"/>
      <c r="V2342" s="106"/>
      <c r="W2342" s="106"/>
      <c r="X2342" s="106"/>
    </row>
    <row r="2343" spans="4:24" x14ac:dyDescent="0.2">
      <c r="D2343" s="106"/>
      <c r="E2343" s="106"/>
      <c r="F2343" s="106"/>
      <c r="G2343" s="106"/>
      <c r="H2343" s="106"/>
      <c r="I2343" s="106"/>
      <c r="J2343" s="106"/>
      <c r="K2343" s="106"/>
      <c r="L2343" s="106"/>
      <c r="P2343" s="106"/>
      <c r="Q2343" s="106"/>
      <c r="R2343" s="106"/>
      <c r="S2343" s="106"/>
      <c r="T2343" s="106"/>
      <c r="U2343" s="106"/>
      <c r="V2343" s="106"/>
      <c r="W2343" s="106"/>
      <c r="X2343" s="106"/>
    </row>
    <row r="2344" spans="4:24" x14ac:dyDescent="0.2">
      <c r="D2344" s="106"/>
      <c r="E2344" s="106"/>
      <c r="F2344" s="106"/>
      <c r="G2344" s="106"/>
      <c r="H2344" s="106"/>
      <c r="I2344" s="106"/>
      <c r="J2344" s="106"/>
      <c r="K2344" s="106"/>
      <c r="L2344" s="106"/>
      <c r="P2344" s="106"/>
      <c r="Q2344" s="106"/>
      <c r="R2344" s="106"/>
      <c r="S2344" s="106"/>
      <c r="T2344" s="106"/>
      <c r="U2344" s="106"/>
      <c r="V2344" s="106"/>
      <c r="W2344" s="106"/>
      <c r="X2344" s="106"/>
    </row>
    <row r="2345" spans="4:24" x14ac:dyDescent="0.2">
      <c r="D2345" s="106"/>
      <c r="E2345" s="106"/>
      <c r="F2345" s="106"/>
      <c r="G2345" s="106"/>
      <c r="H2345" s="106"/>
      <c r="I2345" s="106"/>
      <c r="J2345" s="106"/>
      <c r="K2345" s="106"/>
      <c r="L2345" s="106"/>
      <c r="P2345" s="106"/>
      <c r="Q2345" s="106"/>
      <c r="R2345" s="106"/>
      <c r="S2345" s="106"/>
      <c r="T2345" s="106"/>
      <c r="U2345" s="106"/>
      <c r="V2345" s="106"/>
      <c r="W2345" s="106"/>
      <c r="X2345" s="106"/>
    </row>
    <row r="2346" spans="4:24" x14ac:dyDescent="0.2">
      <c r="D2346" s="106"/>
      <c r="E2346" s="106"/>
      <c r="F2346" s="106"/>
      <c r="G2346" s="106"/>
      <c r="H2346" s="106"/>
      <c r="I2346" s="106"/>
      <c r="J2346" s="106"/>
      <c r="K2346" s="106"/>
      <c r="L2346" s="106"/>
      <c r="P2346" s="106"/>
      <c r="Q2346" s="106"/>
      <c r="R2346" s="106"/>
      <c r="S2346" s="106"/>
      <c r="T2346" s="106"/>
      <c r="U2346" s="106"/>
      <c r="V2346" s="106"/>
      <c r="W2346" s="106"/>
      <c r="X2346" s="106"/>
    </row>
    <row r="2347" spans="4:24" x14ac:dyDescent="0.2">
      <c r="D2347" s="106"/>
      <c r="E2347" s="106"/>
      <c r="F2347" s="106"/>
      <c r="G2347" s="106"/>
      <c r="H2347" s="106"/>
      <c r="I2347" s="106"/>
      <c r="J2347" s="106"/>
      <c r="K2347" s="106"/>
      <c r="L2347" s="106"/>
      <c r="P2347" s="106"/>
      <c r="Q2347" s="106"/>
      <c r="R2347" s="106"/>
      <c r="S2347" s="106"/>
      <c r="T2347" s="106"/>
      <c r="U2347" s="106"/>
      <c r="V2347" s="106"/>
      <c r="W2347" s="106"/>
      <c r="X2347" s="106"/>
    </row>
    <row r="2348" spans="4:24" x14ac:dyDescent="0.2">
      <c r="D2348" s="106"/>
      <c r="E2348" s="106"/>
      <c r="F2348" s="106"/>
      <c r="G2348" s="106"/>
      <c r="H2348" s="106"/>
      <c r="I2348" s="106"/>
      <c r="J2348" s="106"/>
      <c r="K2348" s="106"/>
      <c r="L2348" s="106"/>
      <c r="P2348" s="106"/>
      <c r="Q2348" s="106"/>
      <c r="R2348" s="106"/>
      <c r="S2348" s="106"/>
      <c r="T2348" s="106"/>
      <c r="U2348" s="106"/>
      <c r="V2348" s="106"/>
      <c r="W2348" s="106"/>
      <c r="X2348" s="106"/>
    </row>
    <row r="2349" spans="4:24" x14ac:dyDescent="0.2">
      <c r="D2349" s="106"/>
      <c r="E2349" s="106"/>
      <c r="F2349" s="106"/>
      <c r="G2349" s="106"/>
      <c r="H2349" s="106"/>
      <c r="I2349" s="106"/>
      <c r="J2349" s="106"/>
      <c r="K2349" s="106"/>
      <c r="L2349" s="106"/>
      <c r="P2349" s="106"/>
      <c r="Q2349" s="106"/>
      <c r="R2349" s="106"/>
      <c r="S2349" s="106"/>
      <c r="T2349" s="106"/>
      <c r="U2349" s="106"/>
      <c r="V2349" s="106"/>
      <c r="W2349" s="106"/>
      <c r="X2349" s="106"/>
    </row>
    <row r="2350" spans="4:24" x14ac:dyDescent="0.2">
      <c r="D2350" s="106"/>
      <c r="E2350" s="106"/>
      <c r="F2350" s="106"/>
      <c r="G2350" s="106"/>
      <c r="H2350" s="106"/>
      <c r="I2350" s="106"/>
      <c r="J2350" s="106"/>
      <c r="K2350" s="106"/>
      <c r="L2350" s="106"/>
      <c r="P2350" s="106"/>
      <c r="Q2350" s="106"/>
      <c r="R2350" s="106"/>
      <c r="S2350" s="106"/>
      <c r="T2350" s="106"/>
      <c r="U2350" s="106"/>
      <c r="V2350" s="106"/>
      <c r="W2350" s="106"/>
      <c r="X2350" s="106"/>
    </row>
    <row r="2351" spans="4:24" x14ac:dyDescent="0.2">
      <c r="D2351" s="106"/>
      <c r="E2351" s="106"/>
      <c r="F2351" s="106"/>
      <c r="G2351" s="106"/>
      <c r="H2351" s="106"/>
      <c r="I2351" s="106"/>
      <c r="J2351" s="106"/>
      <c r="K2351" s="106"/>
      <c r="L2351" s="106"/>
      <c r="P2351" s="106"/>
      <c r="Q2351" s="106"/>
      <c r="R2351" s="106"/>
      <c r="S2351" s="106"/>
      <c r="T2351" s="106"/>
      <c r="U2351" s="106"/>
      <c r="V2351" s="106"/>
      <c r="W2351" s="106"/>
      <c r="X2351" s="106"/>
    </row>
    <row r="2352" spans="4:24" x14ac:dyDescent="0.2">
      <c r="D2352" s="106"/>
      <c r="E2352" s="106"/>
      <c r="F2352" s="106"/>
      <c r="G2352" s="106"/>
      <c r="H2352" s="106"/>
      <c r="I2352" s="106"/>
      <c r="J2352" s="106"/>
      <c r="K2352" s="106"/>
      <c r="L2352" s="106"/>
      <c r="P2352" s="106"/>
      <c r="Q2352" s="106"/>
      <c r="R2352" s="106"/>
      <c r="S2352" s="106"/>
      <c r="T2352" s="106"/>
      <c r="U2352" s="106"/>
      <c r="V2352" s="106"/>
      <c r="W2352" s="106"/>
      <c r="X2352" s="106"/>
    </row>
    <row r="2353" spans="4:24" x14ac:dyDescent="0.2">
      <c r="D2353" s="106"/>
      <c r="E2353" s="106"/>
      <c r="F2353" s="106"/>
      <c r="G2353" s="106"/>
      <c r="H2353" s="106"/>
      <c r="I2353" s="106"/>
      <c r="J2353" s="106"/>
      <c r="K2353" s="106"/>
      <c r="L2353" s="106"/>
      <c r="P2353" s="106"/>
      <c r="Q2353" s="106"/>
      <c r="R2353" s="106"/>
      <c r="S2353" s="106"/>
      <c r="T2353" s="106"/>
      <c r="U2353" s="106"/>
      <c r="V2353" s="106"/>
      <c r="W2353" s="106"/>
      <c r="X2353" s="106"/>
    </row>
    <row r="2354" spans="4:24" x14ac:dyDescent="0.2">
      <c r="D2354" s="106"/>
      <c r="E2354" s="106"/>
      <c r="F2354" s="106"/>
      <c r="G2354" s="106"/>
      <c r="H2354" s="106"/>
      <c r="I2354" s="106"/>
      <c r="J2354" s="106"/>
      <c r="K2354" s="106"/>
      <c r="L2354" s="106"/>
      <c r="P2354" s="106"/>
      <c r="Q2354" s="106"/>
      <c r="R2354" s="106"/>
      <c r="S2354" s="106"/>
      <c r="T2354" s="106"/>
      <c r="U2354" s="106"/>
      <c r="V2354" s="106"/>
      <c r="W2354" s="106"/>
      <c r="X2354" s="106"/>
    </row>
    <row r="2355" spans="4:24" x14ac:dyDescent="0.2">
      <c r="D2355" s="106"/>
      <c r="E2355" s="106"/>
      <c r="F2355" s="106"/>
      <c r="G2355" s="106"/>
      <c r="H2355" s="106"/>
      <c r="I2355" s="106"/>
      <c r="J2355" s="106"/>
      <c r="K2355" s="106"/>
      <c r="L2355" s="106"/>
      <c r="P2355" s="106"/>
      <c r="Q2355" s="106"/>
      <c r="R2355" s="106"/>
      <c r="S2355" s="106"/>
      <c r="T2355" s="106"/>
      <c r="U2355" s="106"/>
      <c r="V2355" s="106"/>
      <c r="W2355" s="106"/>
      <c r="X2355" s="106"/>
    </row>
    <row r="2356" spans="4:24" x14ac:dyDescent="0.2">
      <c r="D2356" s="106"/>
      <c r="E2356" s="106"/>
      <c r="F2356" s="106"/>
      <c r="G2356" s="106"/>
      <c r="H2356" s="106"/>
      <c r="I2356" s="106"/>
      <c r="J2356" s="106"/>
      <c r="K2356" s="106"/>
      <c r="L2356" s="106"/>
      <c r="P2356" s="106"/>
      <c r="Q2356" s="106"/>
      <c r="R2356" s="106"/>
      <c r="S2356" s="106"/>
      <c r="T2356" s="106"/>
      <c r="U2356" s="106"/>
      <c r="V2356" s="106"/>
      <c r="W2356" s="106"/>
      <c r="X2356" s="106"/>
    </row>
    <row r="2357" spans="4:24" x14ac:dyDescent="0.2">
      <c r="D2357" s="106"/>
      <c r="E2357" s="106"/>
      <c r="F2357" s="106"/>
      <c r="G2357" s="106"/>
      <c r="H2357" s="106"/>
      <c r="I2357" s="106"/>
      <c r="J2357" s="106"/>
      <c r="K2357" s="106"/>
      <c r="L2357" s="106"/>
      <c r="P2357" s="106"/>
      <c r="Q2357" s="106"/>
      <c r="R2357" s="106"/>
      <c r="S2357" s="106"/>
      <c r="T2357" s="106"/>
      <c r="U2357" s="106"/>
      <c r="V2357" s="106"/>
      <c r="W2357" s="106"/>
      <c r="X2357" s="106"/>
    </row>
    <row r="2358" spans="4:24" x14ac:dyDescent="0.2">
      <c r="D2358" s="106"/>
      <c r="E2358" s="106"/>
      <c r="F2358" s="106"/>
      <c r="G2358" s="106"/>
      <c r="H2358" s="106"/>
      <c r="I2358" s="106"/>
      <c r="J2358" s="106"/>
      <c r="K2358" s="106"/>
      <c r="L2358" s="106"/>
      <c r="P2358" s="106"/>
      <c r="Q2358" s="106"/>
      <c r="R2358" s="106"/>
      <c r="S2358" s="106"/>
      <c r="T2358" s="106"/>
      <c r="U2358" s="106"/>
      <c r="V2358" s="106"/>
      <c r="W2358" s="106"/>
      <c r="X2358" s="106"/>
    </row>
    <row r="2359" spans="4:24" x14ac:dyDescent="0.2">
      <c r="D2359" s="106"/>
      <c r="E2359" s="106"/>
      <c r="F2359" s="106"/>
      <c r="G2359" s="106"/>
      <c r="H2359" s="106"/>
      <c r="I2359" s="106"/>
      <c r="J2359" s="106"/>
      <c r="K2359" s="106"/>
      <c r="L2359" s="106"/>
      <c r="P2359" s="106"/>
      <c r="Q2359" s="106"/>
      <c r="R2359" s="106"/>
      <c r="S2359" s="106"/>
      <c r="T2359" s="106"/>
      <c r="U2359" s="106"/>
      <c r="V2359" s="106"/>
      <c r="W2359" s="106"/>
      <c r="X2359" s="106"/>
    </row>
    <row r="2360" spans="4:24" x14ac:dyDescent="0.2">
      <c r="D2360" s="106"/>
      <c r="E2360" s="106"/>
      <c r="F2360" s="106"/>
      <c r="G2360" s="106"/>
      <c r="H2360" s="106"/>
      <c r="I2360" s="106"/>
      <c r="J2360" s="106"/>
      <c r="K2360" s="106"/>
      <c r="L2360" s="106"/>
      <c r="P2360" s="106"/>
      <c r="Q2360" s="106"/>
      <c r="R2360" s="106"/>
      <c r="S2360" s="106"/>
      <c r="T2360" s="106"/>
      <c r="U2360" s="106"/>
      <c r="V2360" s="106"/>
      <c r="W2360" s="106"/>
      <c r="X2360" s="106"/>
    </row>
    <row r="2361" spans="4:24" x14ac:dyDescent="0.2">
      <c r="D2361" s="106"/>
      <c r="E2361" s="106"/>
      <c r="F2361" s="106"/>
      <c r="G2361" s="106"/>
      <c r="H2361" s="106"/>
      <c r="I2361" s="106"/>
      <c r="J2361" s="106"/>
      <c r="K2361" s="106"/>
      <c r="L2361" s="106"/>
      <c r="P2361" s="106"/>
      <c r="Q2361" s="106"/>
      <c r="R2361" s="106"/>
      <c r="S2361" s="106"/>
      <c r="T2361" s="106"/>
      <c r="U2361" s="106"/>
      <c r="V2361" s="106"/>
      <c r="W2361" s="106"/>
      <c r="X2361" s="106"/>
    </row>
    <row r="2362" spans="4:24" x14ac:dyDescent="0.2">
      <c r="D2362" s="106"/>
      <c r="E2362" s="106"/>
      <c r="F2362" s="106"/>
      <c r="G2362" s="106"/>
      <c r="H2362" s="106"/>
      <c r="I2362" s="106"/>
      <c r="J2362" s="106"/>
      <c r="K2362" s="106"/>
      <c r="L2362" s="106"/>
      <c r="P2362" s="106"/>
      <c r="Q2362" s="106"/>
      <c r="R2362" s="106"/>
      <c r="S2362" s="106"/>
      <c r="T2362" s="106"/>
      <c r="U2362" s="106"/>
      <c r="V2362" s="106"/>
      <c r="W2362" s="106"/>
      <c r="X2362" s="106"/>
    </row>
    <row r="2363" spans="4:24" x14ac:dyDescent="0.2">
      <c r="D2363" s="106"/>
      <c r="E2363" s="106"/>
      <c r="F2363" s="106"/>
      <c r="G2363" s="106"/>
      <c r="H2363" s="106"/>
      <c r="I2363" s="106"/>
      <c r="J2363" s="106"/>
      <c r="K2363" s="106"/>
      <c r="L2363" s="106"/>
      <c r="P2363" s="106"/>
      <c r="Q2363" s="106"/>
      <c r="R2363" s="106"/>
      <c r="S2363" s="106"/>
      <c r="T2363" s="106"/>
      <c r="U2363" s="106"/>
      <c r="V2363" s="106"/>
      <c r="W2363" s="106"/>
      <c r="X2363" s="106"/>
    </row>
    <row r="2364" spans="4:24" x14ac:dyDescent="0.2">
      <c r="D2364" s="106"/>
      <c r="E2364" s="106"/>
      <c r="F2364" s="106"/>
      <c r="G2364" s="106"/>
      <c r="H2364" s="106"/>
      <c r="I2364" s="106"/>
      <c r="J2364" s="106"/>
      <c r="K2364" s="106"/>
      <c r="L2364" s="106"/>
      <c r="P2364" s="106"/>
      <c r="Q2364" s="106"/>
      <c r="R2364" s="106"/>
      <c r="S2364" s="106"/>
      <c r="T2364" s="106"/>
      <c r="U2364" s="106"/>
      <c r="V2364" s="106"/>
      <c r="W2364" s="106"/>
      <c r="X2364" s="106"/>
    </row>
    <row r="2365" spans="4:24" x14ac:dyDescent="0.2">
      <c r="D2365" s="106"/>
      <c r="E2365" s="106"/>
      <c r="F2365" s="106"/>
      <c r="G2365" s="106"/>
      <c r="H2365" s="106"/>
      <c r="I2365" s="106"/>
      <c r="J2365" s="106"/>
      <c r="K2365" s="106"/>
      <c r="L2365" s="106"/>
      <c r="P2365" s="106"/>
      <c r="Q2365" s="106"/>
      <c r="R2365" s="106"/>
      <c r="S2365" s="106"/>
      <c r="T2365" s="106"/>
      <c r="U2365" s="106"/>
      <c r="V2365" s="106"/>
      <c r="W2365" s="106"/>
      <c r="X2365" s="106"/>
    </row>
    <row r="2366" spans="4:24" x14ac:dyDescent="0.2">
      <c r="D2366" s="106"/>
      <c r="E2366" s="106"/>
      <c r="F2366" s="106"/>
      <c r="G2366" s="106"/>
      <c r="H2366" s="106"/>
      <c r="I2366" s="106"/>
      <c r="J2366" s="106"/>
      <c r="K2366" s="106"/>
      <c r="L2366" s="106"/>
      <c r="P2366" s="106"/>
      <c r="Q2366" s="106"/>
      <c r="R2366" s="106"/>
      <c r="S2366" s="106"/>
      <c r="T2366" s="106"/>
      <c r="U2366" s="106"/>
      <c r="V2366" s="106"/>
      <c r="W2366" s="106"/>
      <c r="X2366" s="106"/>
    </row>
    <row r="2367" spans="4:24" x14ac:dyDescent="0.2">
      <c r="D2367" s="106"/>
      <c r="E2367" s="106"/>
      <c r="F2367" s="106"/>
      <c r="G2367" s="106"/>
      <c r="H2367" s="106"/>
      <c r="I2367" s="106"/>
      <c r="J2367" s="106"/>
      <c r="K2367" s="106"/>
      <c r="L2367" s="106"/>
      <c r="P2367" s="106"/>
      <c r="Q2367" s="106"/>
      <c r="R2367" s="106"/>
      <c r="S2367" s="106"/>
      <c r="T2367" s="106"/>
      <c r="U2367" s="106"/>
      <c r="V2367" s="106"/>
      <c r="W2367" s="106"/>
      <c r="X2367" s="106"/>
    </row>
    <row r="2368" spans="4:24" x14ac:dyDescent="0.2">
      <c r="D2368" s="106"/>
      <c r="E2368" s="106"/>
      <c r="F2368" s="106"/>
      <c r="G2368" s="106"/>
      <c r="H2368" s="106"/>
      <c r="I2368" s="106"/>
      <c r="J2368" s="106"/>
      <c r="K2368" s="106"/>
      <c r="L2368" s="106"/>
      <c r="P2368" s="106"/>
      <c r="Q2368" s="106"/>
      <c r="R2368" s="106"/>
      <c r="S2368" s="106"/>
      <c r="T2368" s="106"/>
      <c r="U2368" s="106"/>
      <c r="V2368" s="106"/>
      <c r="W2368" s="106"/>
      <c r="X2368" s="106"/>
    </row>
    <row r="2369" spans="4:24" x14ac:dyDescent="0.2">
      <c r="D2369" s="106"/>
      <c r="E2369" s="106"/>
      <c r="F2369" s="106"/>
      <c r="G2369" s="106"/>
      <c r="H2369" s="106"/>
      <c r="I2369" s="106"/>
      <c r="J2369" s="106"/>
      <c r="K2369" s="106"/>
      <c r="L2369" s="106"/>
      <c r="P2369" s="106"/>
      <c r="Q2369" s="106"/>
      <c r="R2369" s="106"/>
      <c r="S2369" s="106"/>
      <c r="T2369" s="106"/>
      <c r="U2369" s="106"/>
      <c r="V2369" s="106"/>
      <c r="W2369" s="106"/>
      <c r="X2369" s="106"/>
    </row>
    <row r="2370" spans="4:24" x14ac:dyDescent="0.2">
      <c r="D2370" s="106"/>
      <c r="E2370" s="106"/>
      <c r="F2370" s="106"/>
      <c r="G2370" s="106"/>
      <c r="H2370" s="106"/>
      <c r="I2370" s="106"/>
      <c r="J2370" s="106"/>
      <c r="K2370" s="106"/>
      <c r="L2370" s="106"/>
      <c r="P2370" s="106"/>
      <c r="Q2370" s="106"/>
      <c r="R2370" s="106"/>
      <c r="S2370" s="106"/>
      <c r="T2370" s="106"/>
      <c r="U2370" s="106"/>
      <c r="V2370" s="106"/>
      <c r="W2370" s="106"/>
      <c r="X2370" s="106"/>
    </row>
    <row r="2371" spans="4:24" x14ac:dyDescent="0.2">
      <c r="D2371" s="106"/>
      <c r="E2371" s="106"/>
      <c r="F2371" s="106"/>
      <c r="G2371" s="106"/>
      <c r="H2371" s="106"/>
      <c r="I2371" s="106"/>
      <c r="J2371" s="106"/>
      <c r="K2371" s="106"/>
      <c r="L2371" s="106"/>
      <c r="P2371" s="106"/>
      <c r="Q2371" s="106"/>
      <c r="R2371" s="106"/>
      <c r="S2371" s="106"/>
      <c r="T2371" s="106"/>
      <c r="U2371" s="106"/>
      <c r="V2371" s="106"/>
      <c r="W2371" s="106"/>
      <c r="X2371" s="106"/>
    </row>
    <row r="2372" spans="4:24" x14ac:dyDescent="0.2">
      <c r="D2372" s="106"/>
      <c r="E2372" s="106"/>
      <c r="F2372" s="106"/>
      <c r="G2372" s="106"/>
      <c r="H2372" s="106"/>
      <c r="I2372" s="106"/>
      <c r="J2372" s="106"/>
      <c r="K2372" s="106"/>
      <c r="L2372" s="106"/>
      <c r="P2372" s="106"/>
      <c r="Q2372" s="106"/>
      <c r="R2372" s="106"/>
      <c r="S2372" s="106"/>
      <c r="T2372" s="106"/>
      <c r="U2372" s="106"/>
      <c r="V2372" s="106"/>
      <c r="W2372" s="106"/>
      <c r="X2372" s="106"/>
    </row>
    <row r="2373" spans="4:24" x14ac:dyDescent="0.2">
      <c r="D2373" s="106"/>
      <c r="E2373" s="106"/>
      <c r="F2373" s="106"/>
      <c r="G2373" s="106"/>
      <c r="H2373" s="106"/>
      <c r="I2373" s="106"/>
      <c r="J2373" s="106"/>
      <c r="K2373" s="106"/>
      <c r="L2373" s="106"/>
      <c r="P2373" s="106"/>
      <c r="Q2373" s="106"/>
      <c r="R2373" s="106"/>
      <c r="S2373" s="106"/>
      <c r="T2373" s="106"/>
      <c r="U2373" s="106"/>
      <c r="V2373" s="106"/>
      <c r="W2373" s="106"/>
      <c r="X2373" s="106"/>
    </row>
    <row r="2374" spans="4:24" x14ac:dyDescent="0.2">
      <c r="D2374" s="106"/>
      <c r="E2374" s="106"/>
      <c r="F2374" s="106"/>
      <c r="G2374" s="106"/>
      <c r="H2374" s="106"/>
      <c r="I2374" s="106"/>
      <c r="J2374" s="106"/>
      <c r="K2374" s="106"/>
      <c r="L2374" s="106"/>
      <c r="P2374" s="106"/>
      <c r="Q2374" s="106"/>
      <c r="R2374" s="106"/>
      <c r="S2374" s="106"/>
      <c r="T2374" s="106"/>
      <c r="U2374" s="106"/>
      <c r="V2374" s="106"/>
      <c r="W2374" s="106"/>
      <c r="X2374" s="106"/>
    </row>
    <row r="2375" spans="4:24" x14ac:dyDescent="0.2">
      <c r="D2375" s="106"/>
      <c r="E2375" s="106"/>
      <c r="F2375" s="106"/>
      <c r="G2375" s="106"/>
      <c r="H2375" s="106"/>
      <c r="I2375" s="106"/>
      <c r="J2375" s="106"/>
      <c r="K2375" s="106"/>
      <c r="L2375" s="106"/>
      <c r="P2375" s="106"/>
      <c r="Q2375" s="106"/>
      <c r="R2375" s="106"/>
      <c r="S2375" s="106"/>
      <c r="T2375" s="106"/>
      <c r="U2375" s="106"/>
      <c r="V2375" s="106"/>
      <c r="W2375" s="106"/>
      <c r="X2375" s="106"/>
    </row>
    <row r="2376" spans="4:24" x14ac:dyDescent="0.2">
      <c r="D2376" s="106"/>
      <c r="E2376" s="106"/>
      <c r="F2376" s="106"/>
      <c r="G2376" s="106"/>
      <c r="H2376" s="106"/>
      <c r="I2376" s="106"/>
      <c r="J2376" s="106"/>
      <c r="K2376" s="106"/>
      <c r="L2376" s="106"/>
      <c r="P2376" s="106"/>
      <c r="Q2376" s="106"/>
      <c r="R2376" s="106"/>
      <c r="S2376" s="106"/>
      <c r="T2376" s="106"/>
      <c r="U2376" s="106"/>
      <c r="V2376" s="106"/>
      <c r="W2376" s="106"/>
      <c r="X2376" s="106"/>
    </row>
    <row r="2377" spans="4:24" x14ac:dyDescent="0.2">
      <c r="D2377" s="106"/>
      <c r="E2377" s="106"/>
      <c r="F2377" s="106"/>
      <c r="G2377" s="106"/>
      <c r="H2377" s="106"/>
      <c r="I2377" s="106"/>
      <c r="J2377" s="106"/>
      <c r="K2377" s="106"/>
      <c r="L2377" s="106"/>
      <c r="P2377" s="106"/>
      <c r="Q2377" s="106"/>
      <c r="R2377" s="106"/>
      <c r="S2377" s="106"/>
      <c r="T2377" s="106"/>
      <c r="U2377" s="106"/>
      <c r="V2377" s="106"/>
      <c r="W2377" s="106"/>
      <c r="X2377" s="106"/>
    </row>
    <row r="2378" spans="4:24" x14ac:dyDescent="0.2">
      <c r="D2378" s="106"/>
      <c r="E2378" s="106"/>
      <c r="F2378" s="106"/>
      <c r="G2378" s="106"/>
      <c r="H2378" s="106"/>
      <c r="I2378" s="106"/>
      <c r="J2378" s="106"/>
      <c r="K2378" s="106"/>
      <c r="L2378" s="106"/>
      <c r="P2378" s="106"/>
      <c r="Q2378" s="106"/>
      <c r="R2378" s="106"/>
      <c r="S2378" s="106"/>
      <c r="T2378" s="106"/>
      <c r="U2378" s="106"/>
      <c r="V2378" s="106"/>
      <c r="W2378" s="106"/>
      <c r="X2378" s="106"/>
    </row>
    <row r="2379" spans="4:24" x14ac:dyDescent="0.2">
      <c r="D2379" s="106"/>
      <c r="E2379" s="106"/>
      <c r="F2379" s="106"/>
      <c r="G2379" s="106"/>
      <c r="H2379" s="106"/>
      <c r="I2379" s="106"/>
      <c r="J2379" s="106"/>
      <c r="K2379" s="106"/>
      <c r="L2379" s="106"/>
      <c r="P2379" s="106"/>
      <c r="Q2379" s="106"/>
      <c r="R2379" s="106"/>
      <c r="S2379" s="106"/>
      <c r="T2379" s="106"/>
      <c r="U2379" s="106"/>
      <c r="V2379" s="106"/>
      <c r="W2379" s="106"/>
      <c r="X2379" s="106"/>
    </row>
    <row r="2380" spans="4:24" x14ac:dyDescent="0.2">
      <c r="D2380" s="106"/>
      <c r="E2380" s="106"/>
      <c r="F2380" s="106"/>
      <c r="G2380" s="106"/>
      <c r="H2380" s="106"/>
      <c r="I2380" s="106"/>
      <c r="J2380" s="106"/>
      <c r="K2380" s="106"/>
      <c r="L2380" s="106"/>
      <c r="P2380" s="106"/>
      <c r="Q2380" s="106"/>
      <c r="R2380" s="106"/>
      <c r="S2380" s="106"/>
      <c r="T2380" s="106"/>
      <c r="U2380" s="106"/>
      <c r="V2380" s="106"/>
      <c r="W2380" s="106"/>
      <c r="X2380" s="106"/>
    </row>
    <row r="2381" spans="4:24" x14ac:dyDescent="0.2">
      <c r="D2381" s="106"/>
      <c r="E2381" s="106"/>
      <c r="F2381" s="106"/>
      <c r="G2381" s="106"/>
      <c r="H2381" s="106"/>
      <c r="I2381" s="106"/>
      <c r="J2381" s="106"/>
      <c r="K2381" s="106"/>
      <c r="L2381" s="106"/>
      <c r="P2381" s="106"/>
      <c r="Q2381" s="106"/>
      <c r="R2381" s="106"/>
      <c r="S2381" s="106"/>
      <c r="T2381" s="106"/>
      <c r="U2381" s="106"/>
      <c r="V2381" s="106"/>
      <c r="W2381" s="106"/>
      <c r="X2381" s="106"/>
    </row>
    <row r="2382" spans="4:24" x14ac:dyDescent="0.2">
      <c r="D2382" s="106"/>
      <c r="E2382" s="106"/>
      <c r="F2382" s="106"/>
      <c r="G2382" s="106"/>
      <c r="H2382" s="106"/>
      <c r="I2382" s="106"/>
      <c r="J2382" s="106"/>
      <c r="K2382" s="106"/>
      <c r="L2382" s="106"/>
      <c r="P2382" s="106"/>
      <c r="Q2382" s="106"/>
      <c r="R2382" s="106"/>
      <c r="S2382" s="106"/>
      <c r="T2382" s="106"/>
      <c r="U2382" s="106"/>
      <c r="V2382" s="106"/>
      <c r="W2382" s="106"/>
      <c r="X2382" s="106"/>
    </row>
    <row r="2383" spans="4:24" x14ac:dyDescent="0.2">
      <c r="D2383" s="106"/>
      <c r="E2383" s="106"/>
      <c r="F2383" s="106"/>
      <c r="G2383" s="106"/>
      <c r="H2383" s="106"/>
      <c r="I2383" s="106"/>
      <c r="J2383" s="106"/>
      <c r="K2383" s="106"/>
      <c r="L2383" s="106"/>
      <c r="P2383" s="106"/>
      <c r="Q2383" s="106"/>
      <c r="R2383" s="106"/>
      <c r="S2383" s="106"/>
      <c r="T2383" s="106"/>
      <c r="U2383" s="106"/>
      <c r="V2383" s="106"/>
      <c r="W2383" s="106"/>
      <c r="X2383" s="106"/>
    </row>
    <row r="2384" spans="4:24" x14ac:dyDescent="0.2">
      <c r="D2384" s="106"/>
      <c r="E2384" s="106"/>
      <c r="F2384" s="106"/>
      <c r="G2384" s="106"/>
      <c r="H2384" s="106"/>
      <c r="I2384" s="106"/>
      <c r="J2384" s="106"/>
      <c r="K2384" s="106"/>
      <c r="L2384" s="106"/>
      <c r="P2384" s="106"/>
      <c r="Q2384" s="106"/>
      <c r="R2384" s="106"/>
      <c r="S2384" s="106"/>
      <c r="T2384" s="106"/>
      <c r="U2384" s="106"/>
      <c r="V2384" s="106"/>
      <c r="W2384" s="106"/>
      <c r="X2384" s="106"/>
    </row>
    <row r="2385" spans="4:24" x14ac:dyDescent="0.2">
      <c r="D2385" s="106"/>
      <c r="E2385" s="106"/>
      <c r="F2385" s="106"/>
      <c r="G2385" s="106"/>
      <c r="H2385" s="106"/>
      <c r="I2385" s="106"/>
      <c r="J2385" s="106"/>
      <c r="K2385" s="106"/>
      <c r="L2385" s="106"/>
      <c r="P2385" s="106"/>
      <c r="Q2385" s="106"/>
      <c r="R2385" s="106"/>
      <c r="S2385" s="106"/>
      <c r="T2385" s="106"/>
      <c r="U2385" s="106"/>
      <c r="V2385" s="106"/>
      <c r="W2385" s="106"/>
      <c r="X2385" s="106"/>
    </row>
    <row r="2386" spans="4:24" x14ac:dyDescent="0.2">
      <c r="D2386" s="106"/>
      <c r="E2386" s="106"/>
      <c r="F2386" s="106"/>
      <c r="G2386" s="106"/>
      <c r="H2386" s="106"/>
      <c r="I2386" s="106"/>
      <c r="J2386" s="106"/>
      <c r="K2386" s="106"/>
      <c r="L2386" s="106"/>
      <c r="P2386" s="106"/>
      <c r="Q2386" s="106"/>
      <c r="R2386" s="106"/>
      <c r="S2386" s="106"/>
      <c r="T2386" s="106"/>
      <c r="U2386" s="106"/>
      <c r="V2386" s="106"/>
      <c r="W2386" s="106"/>
      <c r="X2386" s="106"/>
    </row>
    <row r="2387" spans="4:24" x14ac:dyDescent="0.2">
      <c r="D2387" s="106"/>
      <c r="E2387" s="106"/>
      <c r="F2387" s="106"/>
      <c r="G2387" s="106"/>
      <c r="H2387" s="106"/>
      <c r="I2387" s="106"/>
      <c r="J2387" s="106"/>
      <c r="K2387" s="106"/>
      <c r="L2387" s="106"/>
      <c r="P2387" s="106"/>
      <c r="Q2387" s="106"/>
      <c r="R2387" s="106"/>
      <c r="S2387" s="106"/>
      <c r="T2387" s="106"/>
      <c r="U2387" s="106"/>
      <c r="V2387" s="106"/>
      <c r="W2387" s="106"/>
      <c r="X2387" s="106"/>
    </row>
    <row r="2388" spans="4:24" x14ac:dyDescent="0.2">
      <c r="D2388" s="106"/>
      <c r="E2388" s="106"/>
      <c r="F2388" s="106"/>
      <c r="G2388" s="106"/>
      <c r="H2388" s="106"/>
      <c r="I2388" s="106"/>
      <c r="J2388" s="106"/>
      <c r="K2388" s="106"/>
      <c r="L2388" s="106"/>
      <c r="P2388" s="106"/>
      <c r="Q2388" s="106"/>
      <c r="R2388" s="106"/>
      <c r="S2388" s="106"/>
      <c r="T2388" s="106"/>
      <c r="U2388" s="106"/>
      <c r="V2388" s="106"/>
      <c r="W2388" s="106"/>
      <c r="X2388" s="106"/>
    </row>
    <row r="2389" spans="4:24" x14ac:dyDescent="0.2">
      <c r="D2389" s="106"/>
      <c r="E2389" s="106"/>
      <c r="F2389" s="106"/>
      <c r="G2389" s="106"/>
      <c r="H2389" s="106"/>
      <c r="I2389" s="106"/>
      <c r="J2389" s="106"/>
      <c r="K2389" s="106"/>
      <c r="L2389" s="106"/>
      <c r="P2389" s="106"/>
      <c r="Q2389" s="106"/>
      <c r="R2389" s="106"/>
      <c r="S2389" s="106"/>
      <c r="T2389" s="106"/>
      <c r="U2389" s="106"/>
      <c r="V2389" s="106"/>
      <c r="W2389" s="106"/>
      <c r="X2389" s="106"/>
    </row>
    <row r="2390" spans="4:24" x14ac:dyDescent="0.2">
      <c r="D2390" s="106"/>
      <c r="E2390" s="106"/>
      <c r="F2390" s="106"/>
      <c r="G2390" s="106"/>
      <c r="H2390" s="106"/>
      <c r="I2390" s="106"/>
      <c r="J2390" s="106"/>
      <c r="K2390" s="106"/>
      <c r="L2390" s="106"/>
      <c r="P2390" s="106"/>
      <c r="Q2390" s="106"/>
      <c r="R2390" s="106"/>
      <c r="S2390" s="106"/>
      <c r="T2390" s="106"/>
      <c r="U2390" s="106"/>
      <c r="V2390" s="106"/>
      <c r="W2390" s="106"/>
      <c r="X2390" s="106"/>
    </row>
    <row r="2391" spans="4:24" x14ac:dyDescent="0.2">
      <c r="D2391" s="106"/>
      <c r="E2391" s="106"/>
      <c r="F2391" s="106"/>
      <c r="G2391" s="106"/>
      <c r="H2391" s="106"/>
      <c r="I2391" s="106"/>
      <c r="J2391" s="106"/>
      <c r="K2391" s="106"/>
      <c r="L2391" s="106"/>
      <c r="P2391" s="106"/>
      <c r="Q2391" s="106"/>
      <c r="R2391" s="106"/>
      <c r="S2391" s="106"/>
      <c r="T2391" s="106"/>
      <c r="U2391" s="106"/>
      <c r="V2391" s="106"/>
      <c r="W2391" s="106"/>
      <c r="X2391" s="106"/>
    </row>
    <row r="2392" spans="4:24" x14ac:dyDescent="0.2">
      <c r="D2392" s="106"/>
      <c r="E2392" s="106"/>
      <c r="F2392" s="106"/>
      <c r="G2392" s="106"/>
      <c r="H2392" s="106"/>
      <c r="I2392" s="106"/>
      <c r="J2392" s="106"/>
      <c r="K2392" s="106"/>
      <c r="L2392" s="106"/>
      <c r="P2392" s="106"/>
      <c r="Q2392" s="106"/>
      <c r="R2392" s="106"/>
      <c r="S2392" s="106"/>
      <c r="T2392" s="106"/>
      <c r="U2392" s="106"/>
      <c r="V2392" s="106"/>
      <c r="W2392" s="106"/>
      <c r="X2392" s="106"/>
    </row>
    <row r="2393" spans="4:24" x14ac:dyDescent="0.2">
      <c r="D2393" s="106"/>
      <c r="E2393" s="106"/>
      <c r="F2393" s="106"/>
      <c r="G2393" s="106"/>
      <c r="H2393" s="106"/>
      <c r="I2393" s="106"/>
      <c r="J2393" s="106"/>
      <c r="K2393" s="106"/>
      <c r="L2393" s="106"/>
      <c r="P2393" s="106"/>
      <c r="Q2393" s="106"/>
      <c r="R2393" s="106"/>
      <c r="S2393" s="106"/>
      <c r="T2393" s="106"/>
      <c r="U2393" s="106"/>
      <c r="V2393" s="106"/>
      <c r="W2393" s="106"/>
      <c r="X2393" s="106"/>
    </row>
    <row r="2394" spans="4:24" x14ac:dyDescent="0.2">
      <c r="D2394" s="106"/>
      <c r="E2394" s="106"/>
      <c r="F2394" s="106"/>
      <c r="G2394" s="106"/>
      <c r="H2394" s="106"/>
      <c r="I2394" s="106"/>
      <c r="J2394" s="106"/>
      <c r="K2394" s="106"/>
      <c r="L2394" s="106"/>
      <c r="P2394" s="106"/>
      <c r="Q2394" s="106"/>
      <c r="R2394" s="106"/>
      <c r="S2394" s="106"/>
      <c r="T2394" s="106"/>
      <c r="U2394" s="106"/>
      <c r="V2394" s="106"/>
      <c r="W2394" s="106"/>
      <c r="X2394" s="106"/>
    </row>
    <row r="2395" spans="4:24" x14ac:dyDescent="0.2">
      <c r="D2395" s="106"/>
      <c r="E2395" s="106"/>
      <c r="F2395" s="106"/>
      <c r="G2395" s="106"/>
      <c r="H2395" s="106"/>
      <c r="I2395" s="106"/>
      <c r="J2395" s="106"/>
      <c r="K2395" s="106"/>
      <c r="L2395" s="106"/>
      <c r="P2395" s="106"/>
      <c r="Q2395" s="106"/>
      <c r="R2395" s="106"/>
      <c r="S2395" s="106"/>
      <c r="T2395" s="106"/>
      <c r="U2395" s="106"/>
      <c r="V2395" s="106"/>
      <c r="W2395" s="106"/>
      <c r="X2395" s="106"/>
    </row>
    <row r="2396" spans="4:24" x14ac:dyDescent="0.2">
      <c r="D2396" s="106"/>
      <c r="E2396" s="106"/>
      <c r="F2396" s="106"/>
      <c r="G2396" s="106"/>
      <c r="H2396" s="106"/>
      <c r="I2396" s="106"/>
      <c r="J2396" s="106"/>
      <c r="K2396" s="106"/>
      <c r="L2396" s="106"/>
      <c r="P2396" s="106"/>
      <c r="Q2396" s="106"/>
      <c r="R2396" s="106"/>
      <c r="S2396" s="106"/>
      <c r="T2396" s="106"/>
      <c r="U2396" s="106"/>
      <c r="V2396" s="106"/>
      <c r="W2396" s="106"/>
      <c r="X2396" s="106"/>
    </row>
    <row r="2397" spans="4:24" x14ac:dyDescent="0.2">
      <c r="D2397" s="106"/>
      <c r="E2397" s="106"/>
      <c r="F2397" s="106"/>
      <c r="G2397" s="106"/>
      <c r="H2397" s="106"/>
      <c r="I2397" s="106"/>
      <c r="J2397" s="106"/>
      <c r="K2397" s="106"/>
      <c r="L2397" s="106"/>
      <c r="P2397" s="106"/>
      <c r="Q2397" s="106"/>
      <c r="R2397" s="106"/>
      <c r="S2397" s="106"/>
      <c r="T2397" s="106"/>
      <c r="U2397" s="106"/>
      <c r="V2397" s="106"/>
      <c r="W2397" s="106"/>
      <c r="X2397" s="106"/>
    </row>
    <row r="2398" spans="4:24" x14ac:dyDescent="0.2">
      <c r="D2398" s="106"/>
      <c r="E2398" s="106"/>
      <c r="F2398" s="106"/>
      <c r="G2398" s="106"/>
      <c r="H2398" s="106"/>
      <c r="I2398" s="106"/>
      <c r="J2398" s="106"/>
      <c r="K2398" s="106"/>
      <c r="L2398" s="106"/>
      <c r="P2398" s="106"/>
      <c r="Q2398" s="106"/>
      <c r="R2398" s="106"/>
      <c r="S2398" s="106"/>
      <c r="T2398" s="106"/>
      <c r="U2398" s="106"/>
      <c r="V2398" s="106"/>
      <c r="W2398" s="106"/>
      <c r="X2398" s="106"/>
    </row>
    <row r="2399" spans="4:24" x14ac:dyDescent="0.2">
      <c r="D2399" s="106"/>
      <c r="E2399" s="106"/>
      <c r="F2399" s="106"/>
      <c r="G2399" s="106"/>
      <c r="H2399" s="106"/>
      <c r="I2399" s="106"/>
      <c r="J2399" s="106"/>
      <c r="K2399" s="106"/>
      <c r="L2399" s="106"/>
      <c r="P2399" s="106"/>
      <c r="Q2399" s="106"/>
      <c r="R2399" s="106"/>
      <c r="S2399" s="106"/>
      <c r="T2399" s="106"/>
      <c r="U2399" s="106"/>
      <c r="V2399" s="106"/>
      <c r="W2399" s="106"/>
      <c r="X2399" s="106"/>
    </row>
    <row r="2400" spans="4:24" x14ac:dyDescent="0.2">
      <c r="D2400" s="106"/>
      <c r="E2400" s="106"/>
      <c r="F2400" s="106"/>
      <c r="G2400" s="106"/>
      <c r="H2400" s="106"/>
      <c r="I2400" s="106"/>
      <c r="J2400" s="106"/>
      <c r="K2400" s="106"/>
      <c r="L2400" s="106"/>
      <c r="P2400" s="106"/>
      <c r="Q2400" s="106"/>
      <c r="R2400" s="106"/>
      <c r="S2400" s="106"/>
      <c r="T2400" s="106"/>
      <c r="U2400" s="106"/>
      <c r="V2400" s="106"/>
      <c r="W2400" s="106"/>
      <c r="X2400" s="106"/>
    </row>
    <row r="2401" spans="4:24" x14ac:dyDescent="0.2">
      <c r="D2401" s="106"/>
      <c r="E2401" s="106"/>
      <c r="F2401" s="106"/>
      <c r="G2401" s="106"/>
      <c r="H2401" s="106"/>
      <c r="I2401" s="106"/>
      <c r="J2401" s="106"/>
      <c r="K2401" s="106"/>
      <c r="L2401" s="106"/>
      <c r="P2401" s="106"/>
      <c r="Q2401" s="106"/>
      <c r="R2401" s="106"/>
      <c r="S2401" s="106"/>
      <c r="T2401" s="106"/>
      <c r="U2401" s="106"/>
      <c r="V2401" s="106"/>
      <c r="W2401" s="106"/>
      <c r="X2401" s="106"/>
    </row>
    <row r="2402" spans="4:24" x14ac:dyDescent="0.2">
      <c r="D2402" s="106"/>
      <c r="E2402" s="106"/>
      <c r="F2402" s="106"/>
      <c r="G2402" s="106"/>
      <c r="H2402" s="106"/>
      <c r="I2402" s="106"/>
      <c r="J2402" s="106"/>
      <c r="K2402" s="106"/>
      <c r="L2402" s="106"/>
      <c r="P2402" s="106"/>
      <c r="Q2402" s="106"/>
      <c r="R2402" s="106"/>
      <c r="S2402" s="106"/>
      <c r="T2402" s="106"/>
      <c r="U2402" s="106"/>
      <c r="V2402" s="106"/>
      <c r="W2402" s="106"/>
      <c r="X2402" s="106"/>
    </row>
    <row r="2403" spans="4:24" x14ac:dyDescent="0.2">
      <c r="D2403" s="106"/>
      <c r="E2403" s="106"/>
      <c r="F2403" s="106"/>
      <c r="G2403" s="106"/>
      <c r="H2403" s="106"/>
      <c r="I2403" s="106"/>
      <c r="J2403" s="106"/>
      <c r="K2403" s="106"/>
      <c r="L2403" s="106"/>
      <c r="P2403" s="106"/>
      <c r="Q2403" s="106"/>
      <c r="R2403" s="106"/>
      <c r="S2403" s="106"/>
      <c r="T2403" s="106"/>
      <c r="U2403" s="106"/>
      <c r="V2403" s="106"/>
      <c r="W2403" s="106"/>
      <c r="X2403" s="106"/>
    </row>
    <row r="2404" spans="4:24" x14ac:dyDescent="0.2">
      <c r="D2404" s="106"/>
      <c r="E2404" s="106"/>
      <c r="F2404" s="106"/>
      <c r="G2404" s="106"/>
      <c r="H2404" s="106"/>
      <c r="I2404" s="106"/>
      <c r="J2404" s="106"/>
      <c r="K2404" s="106"/>
      <c r="L2404" s="106"/>
      <c r="P2404" s="106"/>
      <c r="Q2404" s="106"/>
      <c r="R2404" s="106"/>
      <c r="S2404" s="106"/>
      <c r="T2404" s="106"/>
      <c r="U2404" s="106"/>
      <c r="V2404" s="106"/>
      <c r="W2404" s="106"/>
      <c r="X2404" s="106"/>
    </row>
    <row r="2405" spans="4:24" x14ac:dyDescent="0.2">
      <c r="D2405" s="106"/>
      <c r="E2405" s="106"/>
      <c r="F2405" s="106"/>
      <c r="G2405" s="106"/>
      <c r="H2405" s="106"/>
      <c r="I2405" s="106"/>
      <c r="J2405" s="106"/>
      <c r="K2405" s="106"/>
      <c r="L2405" s="106"/>
      <c r="P2405" s="106"/>
      <c r="Q2405" s="106"/>
      <c r="R2405" s="106"/>
      <c r="S2405" s="106"/>
      <c r="T2405" s="106"/>
      <c r="U2405" s="106"/>
      <c r="V2405" s="106"/>
      <c r="W2405" s="106"/>
      <c r="X2405" s="106"/>
    </row>
    <row r="2406" spans="4:24" x14ac:dyDescent="0.2">
      <c r="D2406" s="106"/>
      <c r="E2406" s="106"/>
      <c r="F2406" s="106"/>
      <c r="G2406" s="106"/>
      <c r="H2406" s="106"/>
      <c r="I2406" s="106"/>
      <c r="J2406" s="106"/>
      <c r="K2406" s="106"/>
      <c r="L2406" s="106"/>
      <c r="P2406" s="106"/>
      <c r="Q2406" s="106"/>
      <c r="R2406" s="106"/>
      <c r="S2406" s="106"/>
      <c r="T2406" s="106"/>
      <c r="U2406" s="106"/>
      <c r="V2406" s="106"/>
      <c r="W2406" s="106"/>
      <c r="X2406" s="106"/>
    </row>
    <row r="2407" spans="4:24" x14ac:dyDescent="0.2">
      <c r="D2407" s="106"/>
      <c r="E2407" s="106"/>
      <c r="F2407" s="106"/>
      <c r="G2407" s="106"/>
      <c r="H2407" s="106"/>
      <c r="I2407" s="106"/>
      <c r="J2407" s="106"/>
      <c r="K2407" s="106"/>
      <c r="L2407" s="106"/>
      <c r="P2407" s="106"/>
      <c r="Q2407" s="106"/>
      <c r="R2407" s="106"/>
      <c r="S2407" s="106"/>
      <c r="T2407" s="106"/>
      <c r="U2407" s="106"/>
      <c r="V2407" s="106"/>
      <c r="W2407" s="106"/>
      <c r="X2407" s="106"/>
    </row>
    <row r="2408" spans="4:24" x14ac:dyDescent="0.2">
      <c r="D2408" s="106"/>
      <c r="E2408" s="106"/>
      <c r="F2408" s="106"/>
      <c r="G2408" s="106"/>
      <c r="H2408" s="106"/>
      <c r="I2408" s="106"/>
      <c r="J2408" s="106"/>
      <c r="K2408" s="106"/>
      <c r="L2408" s="106"/>
      <c r="P2408" s="106"/>
      <c r="Q2408" s="106"/>
      <c r="R2408" s="106"/>
      <c r="S2408" s="106"/>
      <c r="T2408" s="106"/>
      <c r="U2408" s="106"/>
      <c r="V2408" s="106"/>
      <c r="W2408" s="106"/>
      <c r="X2408" s="106"/>
    </row>
    <row r="2409" spans="4:24" x14ac:dyDescent="0.2">
      <c r="D2409" s="106"/>
      <c r="E2409" s="106"/>
      <c r="F2409" s="106"/>
      <c r="G2409" s="106"/>
      <c r="H2409" s="106"/>
      <c r="I2409" s="106"/>
      <c r="J2409" s="106"/>
      <c r="K2409" s="106"/>
      <c r="L2409" s="106"/>
      <c r="P2409" s="106"/>
      <c r="Q2409" s="106"/>
      <c r="R2409" s="106"/>
      <c r="S2409" s="106"/>
      <c r="T2409" s="106"/>
      <c r="U2409" s="106"/>
      <c r="V2409" s="106"/>
      <c r="W2409" s="106"/>
      <c r="X2409" s="106"/>
    </row>
    <row r="2410" spans="4:24" x14ac:dyDescent="0.2">
      <c r="D2410" s="106"/>
      <c r="E2410" s="106"/>
      <c r="F2410" s="106"/>
      <c r="G2410" s="106"/>
      <c r="H2410" s="106"/>
      <c r="I2410" s="106"/>
      <c r="J2410" s="106"/>
      <c r="K2410" s="106"/>
      <c r="L2410" s="106"/>
      <c r="P2410" s="106"/>
      <c r="Q2410" s="106"/>
      <c r="R2410" s="106"/>
      <c r="S2410" s="106"/>
      <c r="T2410" s="106"/>
      <c r="U2410" s="106"/>
      <c r="V2410" s="106"/>
      <c r="W2410" s="106"/>
      <c r="X2410" s="106"/>
    </row>
    <row r="2411" spans="4:24" x14ac:dyDescent="0.2">
      <c r="D2411" s="106"/>
      <c r="E2411" s="106"/>
      <c r="F2411" s="106"/>
      <c r="G2411" s="106"/>
      <c r="H2411" s="106"/>
      <c r="I2411" s="106"/>
      <c r="J2411" s="106"/>
      <c r="K2411" s="106"/>
      <c r="L2411" s="106"/>
      <c r="P2411" s="106"/>
      <c r="Q2411" s="106"/>
      <c r="R2411" s="106"/>
      <c r="S2411" s="106"/>
      <c r="T2411" s="106"/>
      <c r="U2411" s="106"/>
      <c r="V2411" s="106"/>
      <c r="W2411" s="106"/>
      <c r="X2411" s="106"/>
    </row>
    <row r="2412" spans="4:24" x14ac:dyDescent="0.2">
      <c r="D2412" s="106"/>
      <c r="E2412" s="106"/>
      <c r="F2412" s="106"/>
      <c r="G2412" s="106"/>
      <c r="H2412" s="106"/>
      <c r="I2412" s="106"/>
      <c r="J2412" s="106"/>
      <c r="K2412" s="106"/>
      <c r="L2412" s="106"/>
      <c r="P2412" s="106"/>
      <c r="Q2412" s="106"/>
      <c r="R2412" s="106"/>
      <c r="S2412" s="106"/>
      <c r="T2412" s="106"/>
      <c r="U2412" s="106"/>
      <c r="V2412" s="106"/>
      <c r="W2412" s="106"/>
      <c r="X2412" s="106"/>
    </row>
    <row r="2413" spans="4:24" x14ac:dyDescent="0.2">
      <c r="D2413" s="106"/>
      <c r="E2413" s="106"/>
      <c r="F2413" s="106"/>
      <c r="G2413" s="106"/>
      <c r="H2413" s="106"/>
      <c r="I2413" s="106"/>
      <c r="J2413" s="106"/>
      <c r="K2413" s="106"/>
      <c r="L2413" s="106"/>
      <c r="P2413" s="106"/>
      <c r="Q2413" s="106"/>
      <c r="R2413" s="106"/>
      <c r="S2413" s="106"/>
      <c r="T2413" s="106"/>
      <c r="U2413" s="106"/>
      <c r="V2413" s="106"/>
      <c r="W2413" s="106"/>
      <c r="X2413" s="106"/>
    </row>
    <row r="2414" spans="4:24" x14ac:dyDescent="0.2">
      <c r="D2414" s="106"/>
      <c r="E2414" s="106"/>
      <c r="F2414" s="106"/>
      <c r="G2414" s="106"/>
      <c r="H2414" s="106"/>
      <c r="I2414" s="106"/>
      <c r="J2414" s="106"/>
      <c r="K2414" s="106"/>
      <c r="L2414" s="106"/>
      <c r="P2414" s="106"/>
      <c r="Q2414" s="106"/>
      <c r="R2414" s="106"/>
      <c r="S2414" s="106"/>
      <c r="T2414" s="106"/>
      <c r="U2414" s="106"/>
      <c r="V2414" s="106"/>
      <c r="W2414" s="106"/>
      <c r="X2414" s="106"/>
    </row>
    <row r="2415" spans="4:24" x14ac:dyDescent="0.2">
      <c r="D2415" s="106"/>
      <c r="E2415" s="106"/>
      <c r="F2415" s="106"/>
      <c r="G2415" s="106"/>
      <c r="H2415" s="106"/>
      <c r="I2415" s="106"/>
      <c r="J2415" s="106"/>
      <c r="K2415" s="106"/>
      <c r="L2415" s="106"/>
      <c r="P2415" s="106"/>
      <c r="Q2415" s="106"/>
      <c r="R2415" s="106"/>
      <c r="S2415" s="106"/>
      <c r="T2415" s="106"/>
      <c r="U2415" s="106"/>
      <c r="V2415" s="106"/>
      <c r="W2415" s="106"/>
      <c r="X2415" s="106"/>
    </row>
    <row r="2416" spans="4:24" x14ac:dyDescent="0.2">
      <c r="D2416" s="106"/>
      <c r="E2416" s="106"/>
      <c r="F2416" s="106"/>
      <c r="G2416" s="106"/>
      <c r="H2416" s="106"/>
      <c r="I2416" s="106"/>
      <c r="J2416" s="106"/>
      <c r="K2416" s="106"/>
      <c r="L2416" s="106"/>
      <c r="P2416" s="106"/>
      <c r="Q2416" s="106"/>
      <c r="R2416" s="106"/>
      <c r="S2416" s="106"/>
      <c r="T2416" s="106"/>
      <c r="U2416" s="106"/>
      <c r="V2416" s="106"/>
      <c r="W2416" s="106"/>
      <c r="X2416" s="106"/>
    </row>
    <row r="2417" spans="4:24" x14ac:dyDescent="0.2">
      <c r="D2417" s="106"/>
      <c r="E2417" s="106"/>
      <c r="F2417" s="106"/>
      <c r="G2417" s="106"/>
      <c r="H2417" s="106"/>
      <c r="I2417" s="106"/>
      <c r="J2417" s="106"/>
      <c r="K2417" s="106"/>
      <c r="L2417" s="106"/>
      <c r="P2417" s="106"/>
      <c r="Q2417" s="106"/>
      <c r="R2417" s="106"/>
      <c r="S2417" s="106"/>
      <c r="T2417" s="106"/>
      <c r="U2417" s="106"/>
      <c r="V2417" s="106"/>
      <c r="W2417" s="106"/>
      <c r="X2417" s="106"/>
    </row>
    <row r="2418" spans="4:24" x14ac:dyDescent="0.2">
      <c r="D2418" s="106"/>
      <c r="E2418" s="106"/>
      <c r="F2418" s="106"/>
      <c r="G2418" s="106"/>
      <c r="H2418" s="106"/>
      <c r="I2418" s="106"/>
      <c r="J2418" s="106"/>
      <c r="K2418" s="106"/>
      <c r="L2418" s="106"/>
      <c r="P2418" s="106"/>
      <c r="Q2418" s="106"/>
      <c r="R2418" s="106"/>
      <c r="S2418" s="106"/>
      <c r="T2418" s="106"/>
      <c r="U2418" s="106"/>
      <c r="V2418" s="106"/>
      <c r="W2418" s="106"/>
      <c r="X2418" s="106"/>
    </row>
    <row r="2419" spans="4:24" x14ac:dyDescent="0.2">
      <c r="D2419" s="106"/>
      <c r="E2419" s="106"/>
      <c r="F2419" s="106"/>
      <c r="G2419" s="106"/>
      <c r="H2419" s="106"/>
      <c r="I2419" s="106"/>
      <c r="J2419" s="106"/>
      <c r="K2419" s="106"/>
      <c r="L2419" s="106"/>
      <c r="P2419" s="106"/>
      <c r="Q2419" s="106"/>
      <c r="R2419" s="106"/>
      <c r="S2419" s="106"/>
      <c r="T2419" s="106"/>
      <c r="U2419" s="106"/>
      <c r="V2419" s="106"/>
      <c r="W2419" s="106"/>
      <c r="X2419" s="106"/>
    </row>
    <row r="2420" spans="4:24" x14ac:dyDescent="0.2">
      <c r="D2420" s="106"/>
      <c r="E2420" s="106"/>
      <c r="F2420" s="106"/>
      <c r="G2420" s="106"/>
      <c r="H2420" s="106"/>
      <c r="I2420" s="106"/>
      <c r="J2420" s="106"/>
      <c r="K2420" s="106"/>
      <c r="L2420" s="106"/>
      <c r="P2420" s="106"/>
      <c r="Q2420" s="106"/>
      <c r="R2420" s="106"/>
      <c r="S2420" s="106"/>
      <c r="T2420" s="106"/>
      <c r="U2420" s="106"/>
      <c r="V2420" s="106"/>
      <c r="W2420" s="106"/>
      <c r="X2420" s="106"/>
    </row>
    <row r="2421" spans="4:24" x14ac:dyDescent="0.2">
      <c r="D2421" s="106"/>
      <c r="E2421" s="106"/>
      <c r="F2421" s="106"/>
      <c r="G2421" s="106"/>
      <c r="H2421" s="106"/>
      <c r="I2421" s="106"/>
      <c r="J2421" s="106"/>
      <c r="K2421" s="106"/>
      <c r="L2421" s="106"/>
      <c r="P2421" s="106"/>
      <c r="Q2421" s="106"/>
      <c r="R2421" s="106"/>
      <c r="S2421" s="106"/>
      <c r="T2421" s="106"/>
      <c r="U2421" s="106"/>
      <c r="V2421" s="106"/>
      <c r="W2421" s="106"/>
      <c r="X2421" s="106"/>
    </row>
    <row r="2422" spans="4:24" x14ac:dyDescent="0.2">
      <c r="D2422" s="106"/>
      <c r="E2422" s="106"/>
      <c r="F2422" s="106"/>
      <c r="G2422" s="106"/>
      <c r="H2422" s="106"/>
      <c r="I2422" s="106"/>
      <c r="J2422" s="106"/>
      <c r="K2422" s="106"/>
      <c r="L2422" s="106"/>
      <c r="P2422" s="106"/>
      <c r="Q2422" s="106"/>
      <c r="R2422" s="106"/>
      <c r="S2422" s="106"/>
      <c r="T2422" s="106"/>
      <c r="U2422" s="106"/>
      <c r="V2422" s="106"/>
      <c r="W2422" s="106"/>
      <c r="X2422" s="106"/>
    </row>
    <row r="2423" spans="4:24" x14ac:dyDescent="0.2">
      <c r="D2423" s="106"/>
      <c r="E2423" s="106"/>
      <c r="F2423" s="106"/>
      <c r="G2423" s="106"/>
      <c r="H2423" s="106"/>
      <c r="I2423" s="106"/>
      <c r="J2423" s="106"/>
      <c r="K2423" s="106"/>
      <c r="L2423" s="106"/>
      <c r="P2423" s="106"/>
      <c r="Q2423" s="106"/>
      <c r="R2423" s="106"/>
      <c r="S2423" s="106"/>
      <c r="T2423" s="106"/>
      <c r="U2423" s="106"/>
      <c r="V2423" s="106"/>
      <c r="W2423" s="106"/>
      <c r="X2423" s="106"/>
    </row>
    <row r="2424" spans="4:24" x14ac:dyDescent="0.2">
      <c r="D2424" s="106"/>
      <c r="E2424" s="106"/>
      <c r="F2424" s="106"/>
      <c r="G2424" s="106"/>
      <c r="H2424" s="106"/>
      <c r="I2424" s="106"/>
      <c r="J2424" s="106"/>
      <c r="K2424" s="106"/>
      <c r="L2424" s="106"/>
      <c r="P2424" s="106"/>
      <c r="Q2424" s="106"/>
      <c r="R2424" s="106"/>
      <c r="S2424" s="106"/>
      <c r="T2424" s="106"/>
      <c r="U2424" s="106"/>
      <c r="V2424" s="106"/>
      <c r="W2424" s="106"/>
      <c r="X2424" s="106"/>
    </row>
    <row r="2425" spans="4:24" x14ac:dyDescent="0.2">
      <c r="D2425" s="106"/>
      <c r="E2425" s="106"/>
      <c r="F2425" s="106"/>
      <c r="G2425" s="106"/>
      <c r="H2425" s="106"/>
      <c r="I2425" s="106"/>
      <c r="J2425" s="106"/>
      <c r="K2425" s="106"/>
      <c r="L2425" s="106"/>
      <c r="P2425" s="106"/>
      <c r="Q2425" s="106"/>
      <c r="R2425" s="106"/>
      <c r="S2425" s="106"/>
      <c r="T2425" s="106"/>
      <c r="U2425" s="106"/>
      <c r="V2425" s="106"/>
      <c r="W2425" s="106"/>
      <c r="X2425" s="106"/>
    </row>
    <row r="2426" spans="4:24" x14ac:dyDescent="0.2">
      <c r="D2426" s="106"/>
      <c r="E2426" s="106"/>
      <c r="F2426" s="106"/>
      <c r="G2426" s="106"/>
      <c r="H2426" s="106"/>
      <c r="I2426" s="106"/>
      <c r="J2426" s="106"/>
      <c r="K2426" s="106"/>
      <c r="L2426" s="106"/>
      <c r="P2426" s="106"/>
      <c r="Q2426" s="106"/>
      <c r="R2426" s="106"/>
      <c r="S2426" s="106"/>
      <c r="T2426" s="106"/>
      <c r="U2426" s="106"/>
      <c r="V2426" s="106"/>
      <c r="W2426" s="106"/>
      <c r="X2426" s="106"/>
    </row>
    <row r="2427" spans="4:24" x14ac:dyDescent="0.2">
      <c r="D2427" s="106"/>
      <c r="E2427" s="106"/>
      <c r="F2427" s="106"/>
      <c r="G2427" s="106"/>
      <c r="H2427" s="106"/>
      <c r="I2427" s="106"/>
      <c r="J2427" s="106"/>
      <c r="K2427" s="106"/>
      <c r="L2427" s="106"/>
      <c r="P2427" s="106"/>
      <c r="Q2427" s="106"/>
      <c r="R2427" s="106"/>
      <c r="S2427" s="106"/>
      <c r="T2427" s="106"/>
      <c r="U2427" s="106"/>
      <c r="V2427" s="106"/>
      <c r="W2427" s="106"/>
      <c r="X2427" s="106"/>
    </row>
    <row r="2428" spans="4:24" x14ac:dyDescent="0.2">
      <c r="D2428" s="106"/>
      <c r="E2428" s="106"/>
      <c r="F2428" s="106"/>
      <c r="G2428" s="106"/>
      <c r="H2428" s="106"/>
      <c r="I2428" s="106"/>
      <c r="J2428" s="106"/>
      <c r="K2428" s="106"/>
      <c r="L2428" s="106"/>
      <c r="P2428" s="106"/>
      <c r="Q2428" s="106"/>
      <c r="R2428" s="106"/>
      <c r="S2428" s="106"/>
      <c r="T2428" s="106"/>
      <c r="U2428" s="106"/>
      <c r="V2428" s="106"/>
      <c r="W2428" s="106"/>
      <c r="X2428" s="106"/>
    </row>
    <row r="2429" spans="4:24" x14ac:dyDescent="0.2">
      <c r="D2429" s="106"/>
      <c r="E2429" s="106"/>
      <c r="F2429" s="106"/>
      <c r="G2429" s="106"/>
      <c r="H2429" s="106"/>
      <c r="I2429" s="106"/>
      <c r="J2429" s="106"/>
      <c r="K2429" s="106"/>
      <c r="L2429" s="106"/>
      <c r="P2429" s="106"/>
      <c r="Q2429" s="106"/>
      <c r="R2429" s="106"/>
      <c r="S2429" s="106"/>
      <c r="T2429" s="106"/>
      <c r="U2429" s="106"/>
      <c r="V2429" s="106"/>
      <c r="W2429" s="106"/>
      <c r="X2429" s="106"/>
    </row>
    <row r="2430" spans="4:24" x14ac:dyDescent="0.2">
      <c r="D2430" s="106"/>
      <c r="E2430" s="106"/>
      <c r="F2430" s="106"/>
      <c r="G2430" s="106"/>
      <c r="H2430" s="106"/>
      <c r="I2430" s="106"/>
      <c r="J2430" s="106"/>
      <c r="K2430" s="106"/>
      <c r="L2430" s="106"/>
      <c r="P2430" s="106"/>
      <c r="Q2430" s="106"/>
      <c r="R2430" s="106"/>
      <c r="S2430" s="106"/>
      <c r="T2430" s="106"/>
      <c r="U2430" s="106"/>
      <c r="V2430" s="106"/>
      <c r="W2430" s="106"/>
      <c r="X2430" s="106"/>
    </row>
    <row r="2431" spans="4:24" x14ac:dyDescent="0.2">
      <c r="D2431" s="106"/>
      <c r="E2431" s="106"/>
      <c r="F2431" s="106"/>
      <c r="G2431" s="106"/>
      <c r="H2431" s="106"/>
      <c r="I2431" s="106"/>
      <c r="J2431" s="106"/>
      <c r="K2431" s="106"/>
      <c r="L2431" s="106"/>
      <c r="P2431" s="106"/>
      <c r="Q2431" s="106"/>
      <c r="R2431" s="106"/>
      <c r="S2431" s="106"/>
      <c r="T2431" s="106"/>
      <c r="U2431" s="106"/>
      <c r="V2431" s="106"/>
      <c r="W2431" s="106"/>
      <c r="X2431" s="106"/>
    </row>
    <row r="2432" spans="4:24" x14ac:dyDescent="0.2">
      <c r="D2432" s="106"/>
      <c r="E2432" s="106"/>
      <c r="F2432" s="106"/>
      <c r="G2432" s="106"/>
      <c r="H2432" s="106"/>
      <c r="I2432" s="106"/>
      <c r="J2432" s="106"/>
      <c r="K2432" s="106"/>
      <c r="L2432" s="106"/>
      <c r="P2432" s="106"/>
      <c r="Q2432" s="106"/>
      <c r="R2432" s="106"/>
      <c r="S2432" s="106"/>
      <c r="T2432" s="106"/>
      <c r="U2432" s="106"/>
      <c r="V2432" s="106"/>
      <c r="W2432" s="106"/>
      <c r="X2432" s="106"/>
    </row>
    <row r="2433" spans="4:24" x14ac:dyDescent="0.2">
      <c r="D2433" s="106"/>
      <c r="E2433" s="106"/>
      <c r="F2433" s="106"/>
      <c r="G2433" s="106"/>
      <c r="H2433" s="106"/>
      <c r="I2433" s="106"/>
      <c r="J2433" s="106"/>
      <c r="K2433" s="106"/>
      <c r="L2433" s="106"/>
      <c r="P2433" s="106"/>
      <c r="Q2433" s="106"/>
      <c r="R2433" s="106"/>
      <c r="S2433" s="106"/>
      <c r="T2433" s="106"/>
      <c r="U2433" s="106"/>
      <c r="V2433" s="106"/>
      <c r="W2433" s="106"/>
      <c r="X2433" s="106"/>
    </row>
    <row r="2434" spans="4:24" x14ac:dyDescent="0.2">
      <c r="D2434" s="106"/>
      <c r="E2434" s="106"/>
      <c r="F2434" s="106"/>
      <c r="G2434" s="106"/>
      <c r="H2434" s="106"/>
      <c r="I2434" s="106"/>
      <c r="J2434" s="106"/>
      <c r="K2434" s="106"/>
      <c r="L2434" s="106"/>
      <c r="P2434" s="106"/>
      <c r="Q2434" s="106"/>
      <c r="R2434" s="106"/>
      <c r="S2434" s="106"/>
      <c r="T2434" s="106"/>
      <c r="U2434" s="106"/>
      <c r="V2434" s="106"/>
      <c r="W2434" s="106"/>
      <c r="X2434" s="106"/>
    </row>
    <row r="2435" spans="4:24" x14ac:dyDescent="0.2">
      <c r="D2435" s="106"/>
      <c r="E2435" s="106"/>
      <c r="F2435" s="106"/>
      <c r="G2435" s="106"/>
      <c r="H2435" s="106"/>
      <c r="I2435" s="106"/>
      <c r="J2435" s="106"/>
      <c r="K2435" s="106"/>
      <c r="L2435" s="106"/>
      <c r="P2435" s="106"/>
      <c r="Q2435" s="106"/>
      <c r="R2435" s="106"/>
      <c r="S2435" s="106"/>
      <c r="T2435" s="106"/>
      <c r="U2435" s="106"/>
      <c r="V2435" s="106"/>
      <c r="W2435" s="106"/>
      <c r="X2435" s="106"/>
    </row>
    <row r="2436" spans="4:24" x14ac:dyDescent="0.2">
      <c r="D2436" s="106"/>
      <c r="E2436" s="106"/>
      <c r="F2436" s="106"/>
      <c r="G2436" s="106"/>
      <c r="H2436" s="106"/>
      <c r="I2436" s="106"/>
      <c r="J2436" s="106"/>
      <c r="K2436" s="106"/>
      <c r="L2436" s="106"/>
      <c r="P2436" s="106"/>
      <c r="Q2436" s="106"/>
      <c r="R2436" s="106"/>
      <c r="S2436" s="106"/>
      <c r="T2436" s="106"/>
      <c r="U2436" s="106"/>
      <c r="V2436" s="106"/>
      <c r="W2436" s="106"/>
      <c r="X2436" s="106"/>
    </row>
    <row r="2437" spans="4:24" x14ac:dyDescent="0.2">
      <c r="D2437" s="106"/>
      <c r="E2437" s="106"/>
      <c r="F2437" s="106"/>
      <c r="G2437" s="106"/>
      <c r="H2437" s="106"/>
      <c r="I2437" s="106"/>
      <c r="J2437" s="106"/>
      <c r="K2437" s="106"/>
      <c r="L2437" s="106"/>
      <c r="P2437" s="106"/>
      <c r="Q2437" s="106"/>
      <c r="R2437" s="106"/>
      <c r="S2437" s="106"/>
      <c r="T2437" s="106"/>
      <c r="U2437" s="106"/>
      <c r="V2437" s="106"/>
      <c r="W2437" s="106"/>
      <c r="X2437" s="106"/>
    </row>
    <row r="2438" spans="4:24" x14ac:dyDescent="0.2">
      <c r="D2438" s="106"/>
      <c r="E2438" s="106"/>
      <c r="F2438" s="106"/>
      <c r="G2438" s="106"/>
      <c r="H2438" s="106"/>
      <c r="I2438" s="106"/>
      <c r="J2438" s="106"/>
      <c r="K2438" s="106"/>
      <c r="L2438" s="106"/>
      <c r="P2438" s="106"/>
      <c r="Q2438" s="106"/>
      <c r="R2438" s="106"/>
      <c r="S2438" s="106"/>
      <c r="T2438" s="106"/>
      <c r="U2438" s="106"/>
      <c r="V2438" s="106"/>
      <c r="W2438" s="106"/>
      <c r="X2438" s="106"/>
    </row>
    <row r="2439" spans="4:24" x14ac:dyDescent="0.2">
      <c r="D2439" s="106"/>
      <c r="E2439" s="106"/>
      <c r="F2439" s="106"/>
      <c r="G2439" s="106"/>
      <c r="H2439" s="106"/>
      <c r="I2439" s="106"/>
      <c r="J2439" s="106"/>
      <c r="K2439" s="106"/>
      <c r="L2439" s="106"/>
      <c r="P2439" s="106"/>
      <c r="Q2439" s="106"/>
      <c r="R2439" s="106"/>
      <c r="S2439" s="106"/>
      <c r="T2439" s="106"/>
      <c r="U2439" s="106"/>
      <c r="V2439" s="106"/>
      <c r="W2439" s="106"/>
      <c r="X2439" s="106"/>
    </row>
    <row r="2440" spans="4:24" x14ac:dyDescent="0.2">
      <c r="D2440" s="106"/>
      <c r="E2440" s="106"/>
      <c r="F2440" s="106"/>
      <c r="G2440" s="106"/>
      <c r="H2440" s="106"/>
      <c r="I2440" s="106"/>
      <c r="J2440" s="106"/>
      <c r="K2440" s="106"/>
      <c r="L2440" s="106"/>
      <c r="P2440" s="106"/>
      <c r="Q2440" s="106"/>
      <c r="R2440" s="106"/>
      <c r="S2440" s="106"/>
      <c r="T2440" s="106"/>
      <c r="U2440" s="106"/>
      <c r="V2440" s="106"/>
      <c r="W2440" s="106"/>
      <c r="X2440" s="106"/>
    </row>
    <row r="2441" spans="4:24" x14ac:dyDescent="0.2">
      <c r="D2441" s="106"/>
      <c r="E2441" s="106"/>
      <c r="F2441" s="106"/>
      <c r="G2441" s="106"/>
      <c r="H2441" s="106"/>
      <c r="I2441" s="106"/>
      <c r="J2441" s="106"/>
      <c r="K2441" s="106"/>
      <c r="L2441" s="106"/>
      <c r="P2441" s="106"/>
      <c r="Q2441" s="106"/>
      <c r="R2441" s="106"/>
      <c r="S2441" s="106"/>
      <c r="T2441" s="106"/>
      <c r="U2441" s="106"/>
      <c r="V2441" s="106"/>
      <c r="W2441" s="106"/>
      <c r="X2441" s="106"/>
    </row>
    <row r="2442" spans="4:24" x14ac:dyDescent="0.2">
      <c r="D2442" s="106"/>
      <c r="E2442" s="106"/>
      <c r="F2442" s="106"/>
      <c r="G2442" s="106"/>
      <c r="H2442" s="106"/>
      <c r="I2442" s="106"/>
      <c r="J2442" s="106"/>
      <c r="K2442" s="106"/>
      <c r="L2442" s="106"/>
      <c r="P2442" s="106"/>
      <c r="Q2442" s="106"/>
      <c r="R2442" s="106"/>
      <c r="S2442" s="106"/>
      <c r="T2442" s="106"/>
      <c r="U2442" s="106"/>
      <c r="V2442" s="106"/>
      <c r="W2442" s="106"/>
      <c r="X2442" s="106"/>
    </row>
    <row r="2443" spans="4:24" x14ac:dyDescent="0.2">
      <c r="D2443" s="106"/>
      <c r="E2443" s="106"/>
      <c r="F2443" s="106"/>
      <c r="G2443" s="106"/>
      <c r="H2443" s="106"/>
      <c r="I2443" s="106"/>
      <c r="J2443" s="106"/>
      <c r="K2443" s="106"/>
      <c r="L2443" s="106"/>
      <c r="P2443" s="106"/>
      <c r="Q2443" s="106"/>
      <c r="R2443" s="106"/>
      <c r="S2443" s="106"/>
      <c r="T2443" s="106"/>
      <c r="U2443" s="106"/>
      <c r="V2443" s="106"/>
      <c r="W2443" s="106"/>
      <c r="X2443" s="106"/>
    </row>
    <row r="2444" spans="4:24" x14ac:dyDescent="0.2">
      <c r="D2444" s="106"/>
      <c r="E2444" s="106"/>
      <c r="F2444" s="106"/>
      <c r="G2444" s="106"/>
      <c r="H2444" s="106"/>
      <c r="I2444" s="106"/>
      <c r="J2444" s="106"/>
      <c r="K2444" s="106"/>
      <c r="L2444" s="106"/>
      <c r="P2444" s="106"/>
      <c r="Q2444" s="106"/>
      <c r="R2444" s="106"/>
      <c r="S2444" s="106"/>
      <c r="T2444" s="106"/>
      <c r="U2444" s="106"/>
      <c r="V2444" s="106"/>
      <c r="W2444" s="106"/>
      <c r="X2444" s="106"/>
    </row>
    <row r="2445" spans="4:24" x14ac:dyDescent="0.2">
      <c r="D2445" s="106"/>
      <c r="E2445" s="106"/>
      <c r="F2445" s="106"/>
      <c r="G2445" s="106"/>
      <c r="H2445" s="106"/>
      <c r="I2445" s="106"/>
      <c r="J2445" s="106"/>
      <c r="K2445" s="106"/>
      <c r="L2445" s="106"/>
      <c r="P2445" s="106"/>
      <c r="Q2445" s="106"/>
      <c r="R2445" s="106"/>
      <c r="S2445" s="106"/>
      <c r="T2445" s="106"/>
      <c r="U2445" s="106"/>
      <c r="V2445" s="106"/>
      <c r="W2445" s="106"/>
      <c r="X2445" s="106"/>
    </row>
    <row r="2446" spans="4:24" x14ac:dyDescent="0.2">
      <c r="D2446" s="106"/>
      <c r="E2446" s="106"/>
      <c r="F2446" s="106"/>
      <c r="G2446" s="106"/>
      <c r="H2446" s="106"/>
      <c r="I2446" s="106"/>
      <c r="J2446" s="106"/>
      <c r="K2446" s="106"/>
      <c r="L2446" s="106"/>
      <c r="P2446" s="106"/>
      <c r="Q2446" s="106"/>
      <c r="R2446" s="106"/>
      <c r="S2446" s="106"/>
      <c r="T2446" s="106"/>
      <c r="U2446" s="106"/>
      <c r="V2446" s="106"/>
      <c r="W2446" s="106"/>
      <c r="X2446" s="106"/>
    </row>
    <row r="2447" spans="4:24" x14ac:dyDescent="0.2">
      <c r="D2447" s="106"/>
      <c r="E2447" s="106"/>
      <c r="F2447" s="106"/>
      <c r="G2447" s="106"/>
      <c r="H2447" s="106"/>
      <c r="I2447" s="106"/>
      <c r="J2447" s="106"/>
      <c r="K2447" s="106"/>
      <c r="L2447" s="106"/>
      <c r="P2447" s="106"/>
      <c r="Q2447" s="106"/>
      <c r="R2447" s="106"/>
      <c r="S2447" s="106"/>
      <c r="T2447" s="106"/>
      <c r="U2447" s="106"/>
      <c r="V2447" s="106"/>
      <c r="W2447" s="106"/>
      <c r="X2447" s="106"/>
    </row>
    <row r="2448" spans="4:24" x14ac:dyDescent="0.2">
      <c r="D2448" s="106"/>
      <c r="E2448" s="106"/>
      <c r="F2448" s="106"/>
      <c r="G2448" s="106"/>
      <c r="H2448" s="106"/>
      <c r="I2448" s="106"/>
      <c r="J2448" s="106"/>
      <c r="K2448" s="106"/>
      <c r="L2448" s="106"/>
      <c r="P2448" s="106"/>
      <c r="Q2448" s="106"/>
      <c r="R2448" s="106"/>
      <c r="S2448" s="106"/>
      <c r="T2448" s="106"/>
      <c r="U2448" s="106"/>
      <c r="V2448" s="106"/>
      <c r="W2448" s="106"/>
      <c r="X2448" s="106"/>
    </row>
    <row r="2449" spans="4:24" x14ac:dyDescent="0.2">
      <c r="D2449" s="106"/>
      <c r="E2449" s="106"/>
      <c r="F2449" s="106"/>
      <c r="G2449" s="106"/>
      <c r="H2449" s="106"/>
      <c r="I2449" s="106"/>
      <c r="J2449" s="106"/>
      <c r="K2449" s="106"/>
      <c r="L2449" s="106"/>
      <c r="P2449" s="106"/>
      <c r="Q2449" s="106"/>
      <c r="R2449" s="106"/>
      <c r="S2449" s="106"/>
      <c r="T2449" s="106"/>
      <c r="U2449" s="106"/>
      <c r="V2449" s="106"/>
      <c r="W2449" s="106"/>
      <c r="X2449" s="106"/>
    </row>
    <row r="2450" spans="4:24" x14ac:dyDescent="0.2">
      <c r="D2450" s="106"/>
      <c r="E2450" s="106"/>
      <c r="F2450" s="106"/>
      <c r="G2450" s="106"/>
      <c r="H2450" s="106"/>
      <c r="I2450" s="106"/>
      <c r="J2450" s="106"/>
      <c r="K2450" s="106"/>
      <c r="L2450" s="106"/>
      <c r="P2450" s="106"/>
      <c r="Q2450" s="106"/>
      <c r="R2450" s="106"/>
      <c r="S2450" s="106"/>
      <c r="T2450" s="106"/>
      <c r="U2450" s="106"/>
      <c r="V2450" s="106"/>
      <c r="W2450" s="106"/>
      <c r="X2450" s="106"/>
    </row>
    <row r="2451" spans="4:24" x14ac:dyDescent="0.2">
      <c r="D2451" s="106"/>
      <c r="E2451" s="106"/>
      <c r="F2451" s="106"/>
      <c r="G2451" s="106"/>
      <c r="H2451" s="106"/>
      <c r="I2451" s="106"/>
      <c r="J2451" s="106"/>
      <c r="K2451" s="106"/>
      <c r="L2451" s="106"/>
      <c r="P2451" s="106"/>
      <c r="Q2451" s="106"/>
      <c r="R2451" s="106"/>
      <c r="S2451" s="106"/>
      <c r="T2451" s="106"/>
      <c r="U2451" s="106"/>
      <c r="V2451" s="106"/>
      <c r="W2451" s="106"/>
      <c r="X2451" s="106"/>
    </row>
    <row r="2452" spans="4:24" x14ac:dyDescent="0.2">
      <c r="D2452" s="106"/>
      <c r="E2452" s="106"/>
      <c r="F2452" s="106"/>
      <c r="G2452" s="106"/>
      <c r="H2452" s="106"/>
      <c r="I2452" s="106"/>
      <c r="J2452" s="106"/>
      <c r="K2452" s="106"/>
      <c r="L2452" s="106"/>
      <c r="P2452" s="106"/>
      <c r="Q2452" s="106"/>
      <c r="R2452" s="106"/>
      <c r="S2452" s="106"/>
      <c r="T2452" s="106"/>
      <c r="U2452" s="106"/>
      <c r="V2452" s="106"/>
      <c r="W2452" s="106"/>
      <c r="X2452" s="106"/>
    </row>
    <row r="2453" spans="4:24" x14ac:dyDescent="0.2">
      <c r="D2453" s="106"/>
      <c r="E2453" s="106"/>
      <c r="F2453" s="106"/>
      <c r="G2453" s="106"/>
      <c r="H2453" s="106"/>
      <c r="I2453" s="106"/>
      <c r="J2453" s="106"/>
      <c r="K2453" s="106"/>
      <c r="L2453" s="106"/>
      <c r="P2453" s="106"/>
      <c r="Q2453" s="106"/>
      <c r="R2453" s="106"/>
      <c r="S2453" s="106"/>
      <c r="T2453" s="106"/>
      <c r="U2453" s="106"/>
      <c r="V2453" s="106"/>
      <c r="W2453" s="106"/>
      <c r="X2453" s="106"/>
    </row>
    <row r="2454" spans="4:24" x14ac:dyDescent="0.2">
      <c r="D2454" s="106"/>
      <c r="E2454" s="106"/>
      <c r="F2454" s="106"/>
      <c r="G2454" s="106"/>
      <c r="H2454" s="106"/>
      <c r="I2454" s="106"/>
      <c r="J2454" s="106"/>
      <c r="K2454" s="106"/>
      <c r="L2454" s="106"/>
      <c r="P2454" s="106"/>
      <c r="Q2454" s="106"/>
      <c r="R2454" s="106"/>
      <c r="S2454" s="106"/>
      <c r="T2454" s="106"/>
      <c r="U2454" s="106"/>
      <c r="V2454" s="106"/>
      <c r="W2454" s="106"/>
      <c r="X2454" s="106"/>
    </row>
    <row r="2455" spans="4:24" x14ac:dyDescent="0.2">
      <c r="D2455" s="106"/>
      <c r="E2455" s="106"/>
      <c r="F2455" s="106"/>
      <c r="G2455" s="106"/>
      <c r="H2455" s="106"/>
      <c r="I2455" s="106"/>
      <c r="J2455" s="106"/>
      <c r="K2455" s="106"/>
      <c r="L2455" s="106"/>
      <c r="P2455" s="106"/>
      <c r="Q2455" s="106"/>
      <c r="R2455" s="106"/>
      <c r="S2455" s="106"/>
      <c r="T2455" s="106"/>
      <c r="U2455" s="106"/>
      <c r="V2455" s="106"/>
      <c r="W2455" s="106"/>
      <c r="X2455" s="106"/>
    </row>
    <row r="2456" spans="4:24" x14ac:dyDescent="0.2">
      <c r="D2456" s="106"/>
      <c r="E2456" s="106"/>
      <c r="F2456" s="106"/>
      <c r="G2456" s="106"/>
      <c r="H2456" s="106"/>
      <c r="I2456" s="106"/>
      <c r="J2456" s="106"/>
      <c r="K2456" s="106"/>
      <c r="L2456" s="106"/>
      <c r="P2456" s="106"/>
      <c r="Q2456" s="106"/>
      <c r="R2456" s="106"/>
      <c r="S2456" s="106"/>
      <c r="T2456" s="106"/>
      <c r="U2456" s="106"/>
      <c r="V2456" s="106"/>
      <c r="W2456" s="106"/>
      <c r="X2456" s="106"/>
    </row>
    <row r="2457" spans="4:24" x14ac:dyDescent="0.2">
      <c r="D2457" s="106"/>
      <c r="E2457" s="106"/>
      <c r="F2457" s="106"/>
      <c r="G2457" s="106"/>
      <c r="H2457" s="106"/>
      <c r="I2457" s="106"/>
      <c r="J2457" s="106"/>
      <c r="K2457" s="106"/>
      <c r="L2457" s="106"/>
      <c r="P2457" s="106"/>
      <c r="Q2457" s="106"/>
      <c r="R2457" s="106"/>
      <c r="S2457" s="106"/>
      <c r="T2457" s="106"/>
      <c r="U2457" s="106"/>
      <c r="V2457" s="106"/>
      <c r="W2457" s="106"/>
      <c r="X2457" s="106"/>
    </row>
    <row r="2458" spans="4:24" x14ac:dyDescent="0.2">
      <c r="D2458" s="106"/>
      <c r="E2458" s="106"/>
      <c r="F2458" s="106"/>
      <c r="G2458" s="106"/>
      <c r="H2458" s="106"/>
      <c r="I2458" s="106"/>
      <c r="J2458" s="106"/>
      <c r="K2458" s="106"/>
      <c r="L2458" s="106"/>
      <c r="P2458" s="106"/>
      <c r="Q2458" s="106"/>
      <c r="R2458" s="106"/>
      <c r="S2458" s="106"/>
      <c r="T2458" s="106"/>
      <c r="U2458" s="106"/>
      <c r="V2458" s="106"/>
      <c r="W2458" s="106"/>
      <c r="X2458" s="106"/>
    </row>
    <row r="2459" spans="4:24" x14ac:dyDescent="0.2">
      <c r="D2459" s="106"/>
      <c r="E2459" s="106"/>
      <c r="F2459" s="106"/>
      <c r="G2459" s="106"/>
      <c r="H2459" s="106"/>
      <c r="I2459" s="106"/>
      <c r="J2459" s="106"/>
      <c r="K2459" s="106"/>
      <c r="L2459" s="106"/>
      <c r="P2459" s="106"/>
      <c r="Q2459" s="106"/>
      <c r="R2459" s="106"/>
      <c r="S2459" s="106"/>
      <c r="T2459" s="106"/>
      <c r="U2459" s="106"/>
      <c r="V2459" s="106"/>
      <c r="W2459" s="106"/>
      <c r="X2459" s="106"/>
    </row>
    <row r="2460" spans="4:24" x14ac:dyDescent="0.2">
      <c r="D2460" s="106"/>
      <c r="E2460" s="106"/>
      <c r="F2460" s="106"/>
      <c r="G2460" s="106"/>
      <c r="H2460" s="106"/>
      <c r="I2460" s="106"/>
      <c r="J2460" s="106"/>
      <c r="K2460" s="106"/>
      <c r="L2460" s="106"/>
      <c r="P2460" s="106"/>
      <c r="Q2460" s="106"/>
      <c r="R2460" s="106"/>
      <c r="S2460" s="106"/>
      <c r="T2460" s="106"/>
      <c r="U2460" s="106"/>
      <c r="V2460" s="106"/>
      <c r="W2460" s="106"/>
      <c r="X2460" s="106"/>
    </row>
    <row r="2461" spans="4:24" x14ac:dyDescent="0.2">
      <c r="D2461" s="106"/>
      <c r="E2461" s="106"/>
      <c r="F2461" s="106"/>
      <c r="G2461" s="106"/>
      <c r="H2461" s="106"/>
      <c r="I2461" s="106"/>
      <c r="J2461" s="106"/>
      <c r="K2461" s="106"/>
      <c r="L2461" s="106"/>
      <c r="P2461" s="106"/>
      <c r="Q2461" s="106"/>
      <c r="R2461" s="106"/>
      <c r="S2461" s="106"/>
      <c r="T2461" s="106"/>
      <c r="U2461" s="106"/>
      <c r="V2461" s="106"/>
      <c r="W2461" s="106"/>
      <c r="X2461" s="106"/>
    </row>
    <row r="2462" spans="4:24" x14ac:dyDescent="0.2">
      <c r="D2462" s="106"/>
      <c r="E2462" s="106"/>
      <c r="F2462" s="106"/>
      <c r="G2462" s="106"/>
      <c r="H2462" s="106"/>
      <c r="I2462" s="106"/>
      <c r="J2462" s="106"/>
      <c r="K2462" s="106"/>
      <c r="L2462" s="106"/>
      <c r="P2462" s="106"/>
      <c r="Q2462" s="106"/>
      <c r="R2462" s="106"/>
      <c r="S2462" s="106"/>
      <c r="T2462" s="106"/>
      <c r="U2462" s="106"/>
      <c r="V2462" s="106"/>
      <c r="W2462" s="106"/>
      <c r="X2462" s="106"/>
    </row>
    <row r="2463" spans="4:24" x14ac:dyDescent="0.2">
      <c r="D2463" s="106"/>
      <c r="E2463" s="106"/>
      <c r="F2463" s="106"/>
      <c r="G2463" s="106"/>
      <c r="H2463" s="106"/>
      <c r="I2463" s="106"/>
      <c r="J2463" s="106"/>
      <c r="K2463" s="106"/>
      <c r="L2463" s="106"/>
      <c r="P2463" s="106"/>
      <c r="Q2463" s="106"/>
      <c r="R2463" s="106"/>
      <c r="S2463" s="106"/>
      <c r="T2463" s="106"/>
      <c r="U2463" s="106"/>
      <c r="V2463" s="106"/>
      <c r="W2463" s="106"/>
      <c r="X2463" s="106"/>
    </row>
    <row r="2464" spans="4:24" x14ac:dyDescent="0.2">
      <c r="D2464" s="106"/>
      <c r="E2464" s="106"/>
      <c r="F2464" s="106"/>
      <c r="G2464" s="106"/>
      <c r="H2464" s="106"/>
      <c r="I2464" s="106"/>
      <c r="J2464" s="106"/>
      <c r="K2464" s="106"/>
      <c r="L2464" s="106"/>
      <c r="P2464" s="106"/>
      <c r="Q2464" s="106"/>
      <c r="R2464" s="106"/>
      <c r="S2464" s="106"/>
      <c r="T2464" s="106"/>
      <c r="U2464" s="106"/>
      <c r="V2464" s="106"/>
      <c r="W2464" s="106"/>
      <c r="X2464" s="106"/>
    </row>
    <row r="2465" spans="4:24" x14ac:dyDescent="0.2">
      <c r="D2465" s="106"/>
      <c r="E2465" s="106"/>
      <c r="F2465" s="106"/>
      <c r="G2465" s="106"/>
      <c r="H2465" s="106"/>
      <c r="I2465" s="106"/>
      <c r="J2465" s="106"/>
      <c r="K2465" s="106"/>
      <c r="L2465" s="106"/>
      <c r="P2465" s="106"/>
      <c r="Q2465" s="106"/>
      <c r="R2465" s="106"/>
      <c r="S2465" s="106"/>
      <c r="T2465" s="106"/>
      <c r="U2465" s="106"/>
      <c r="V2465" s="106"/>
      <c r="W2465" s="106"/>
      <c r="X2465" s="106"/>
    </row>
    <row r="2466" spans="4:24" x14ac:dyDescent="0.2">
      <c r="D2466" s="106"/>
      <c r="E2466" s="106"/>
      <c r="F2466" s="106"/>
      <c r="G2466" s="106"/>
      <c r="H2466" s="106"/>
      <c r="I2466" s="106"/>
      <c r="J2466" s="106"/>
      <c r="K2466" s="106"/>
      <c r="L2466" s="106"/>
      <c r="P2466" s="106"/>
      <c r="Q2466" s="106"/>
      <c r="R2466" s="106"/>
      <c r="S2466" s="106"/>
      <c r="T2466" s="106"/>
      <c r="U2466" s="106"/>
      <c r="V2466" s="106"/>
      <c r="W2466" s="106"/>
      <c r="X2466" s="106"/>
    </row>
    <row r="2467" spans="4:24" x14ac:dyDescent="0.2">
      <c r="D2467" s="106"/>
      <c r="E2467" s="106"/>
      <c r="F2467" s="106"/>
      <c r="G2467" s="106"/>
      <c r="H2467" s="106"/>
      <c r="I2467" s="106"/>
      <c r="J2467" s="106"/>
      <c r="K2467" s="106"/>
      <c r="L2467" s="106"/>
      <c r="P2467" s="106"/>
      <c r="Q2467" s="106"/>
      <c r="R2467" s="106"/>
      <c r="S2467" s="106"/>
      <c r="T2467" s="106"/>
      <c r="U2467" s="106"/>
      <c r="V2467" s="106"/>
      <c r="W2467" s="106"/>
      <c r="X2467" s="106"/>
    </row>
    <row r="2468" spans="4:24" x14ac:dyDescent="0.2">
      <c r="D2468" s="106"/>
      <c r="E2468" s="106"/>
      <c r="F2468" s="106"/>
      <c r="G2468" s="106"/>
      <c r="H2468" s="106"/>
      <c r="I2468" s="106"/>
      <c r="J2468" s="106"/>
      <c r="K2468" s="106"/>
      <c r="L2468" s="106"/>
      <c r="P2468" s="106"/>
      <c r="Q2468" s="106"/>
      <c r="R2468" s="106"/>
      <c r="S2468" s="106"/>
      <c r="T2468" s="106"/>
      <c r="U2468" s="106"/>
      <c r="V2468" s="106"/>
      <c r="W2468" s="106"/>
      <c r="X2468" s="106"/>
    </row>
    <row r="2469" spans="4:24" x14ac:dyDescent="0.2">
      <c r="D2469" s="106"/>
      <c r="E2469" s="106"/>
      <c r="F2469" s="106"/>
      <c r="G2469" s="106"/>
      <c r="H2469" s="106"/>
      <c r="I2469" s="106"/>
      <c r="J2469" s="106"/>
      <c r="K2469" s="106"/>
      <c r="L2469" s="106"/>
      <c r="P2469" s="106"/>
      <c r="Q2469" s="106"/>
      <c r="R2469" s="106"/>
      <c r="S2469" s="106"/>
      <c r="T2469" s="106"/>
      <c r="U2469" s="106"/>
      <c r="V2469" s="106"/>
      <c r="W2469" s="106"/>
      <c r="X2469" s="106"/>
    </row>
    <row r="2470" spans="4:24" x14ac:dyDescent="0.2">
      <c r="D2470" s="106"/>
      <c r="E2470" s="106"/>
      <c r="F2470" s="106"/>
      <c r="G2470" s="106"/>
      <c r="H2470" s="106"/>
      <c r="I2470" s="106"/>
      <c r="J2470" s="106"/>
      <c r="K2470" s="106"/>
      <c r="L2470" s="106"/>
      <c r="P2470" s="106"/>
      <c r="Q2470" s="106"/>
      <c r="R2470" s="106"/>
      <c r="S2470" s="106"/>
      <c r="T2470" s="106"/>
      <c r="U2470" s="106"/>
      <c r="V2470" s="106"/>
      <c r="W2470" s="106"/>
      <c r="X2470" s="106"/>
    </row>
    <row r="2471" spans="4:24" x14ac:dyDescent="0.2">
      <c r="D2471" s="106"/>
      <c r="E2471" s="106"/>
      <c r="F2471" s="106"/>
      <c r="G2471" s="106"/>
      <c r="H2471" s="106"/>
      <c r="I2471" s="106"/>
      <c r="J2471" s="106"/>
      <c r="K2471" s="106"/>
      <c r="L2471" s="106"/>
      <c r="P2471" s="106"/>
      <c r="Q2471" s="106"/>
      <c r="R2471" s="106"/>
      <c r="S2471" s="106"/>
      <c r="T2471" s="106"/>
      <c r="U2471" s="106"/>
      <c r="V2471" s="106"/>
      <c r="W2471" s="106"/>
      <c r="X2471" s="106"/>
    </row>
    <row r="2472" spans="4:24" x14ac:dyDescent="0.2">
      <c r="D2472" s="106"/>
      <c r="E2472" s="106"/>
      <c r="F2472" s="106"/>
      <c r="G2472" s="106"/>
      <c r="H2472" s="106"/>
      <c r="I2472" s="106"/>
      <c r="J2472" s="106"/>
      <c r="K2472" s="106"/>
      <c r="L2472" s="106"/>
      <c r="P2472" s="106"/>
      <c r="Q2472" s="106"/>
      <c r="R2472" s="106"/>
      <c r="S2472" s="106"/>
      <c r="T2472" s="106"/>
      <c r="U2472" s="106"/>
      <c r="V2472" s="106"/>
      <c r="W2472" s="106"/>
      <c r="X2472" s="106"/>
    </row>
    <row r="2473" spans="4:24" x14ac:dyDescent="0.2">
      <c r="D2473" s="106"/>
      <c r="E2473" s="106"/>
      <c r="F2473" s="106"/>
      <c r="G2473" s="106"/>
      <c r="H2473" s="106"/>
      <c r="I2473" s="106"/>
      <c r="J2473" s="106"/>
      <c r="K2473" s="106"/>
      <c r="L2473" s="106"/>
      <c r="P2473" s="106"/>
      <c r="Q2473" s="106"/>
      <c r="R2473" s="106"/>
      <c r="S2473" s="106"/>
      <c r="T2473" s="106"/>
      <c r="U2473" s="106"/>
      <c r="V2473" s="106"/>
      <c r="W2473" s="106"/>
      <c r="X2473" s="106"/>
    </row>
    <row r="2474" spans="4:24" x14ac:dyDescent="0.2">
      <c r="D2474" s="106"/>
      <c r="E2474" s="106"/>
      <c r="F2474" s="106"/>
      <c r="G2474" s="106"/>
      <c r="H2474" s="106"/>
      <c r="I2474" s="106"/>
      <c r="J2474" s="106"/>
      <c r="K2474" s="106"/>
      <c r="L2474" s="106"/>
      <c r="P2474" s="106"/>
      <c r="Q2474" s="106"/>
      <c r="R2474" s="106"/>
      <c r="S2474" s="106"/>
      <c r="T2474" s="106"/>
      <c r="U2474" s="106"/>
      <c r="V2474" s="106"/>
      <c r="W2474" s="106"/>
      <c r="X2474" s="106"/>
    </row>
    <row r="2475" spans="4:24" x14ac:dyDescent="0.2">
      <c r="D2475" s="106"/>
      <c r="E2475" s="106"/>
      <c r="F2475" s="106"/>
      <c r="G2475" s="106"/>
      <c r="H2475" s="106"/>
      <c r="I2475" s="106"/>
      <c r="J2475" s="106"/>
      <c r="K2475" s="106"/>
      <c r="L2475" s="106"/>
      <c r="P2475" s="106"/>
      <c r="Q2475" s="106"/>
      <c r="R2475" s="106"/>
      <c r="S2475" s="106"/>
      <c r="T2475" s="106"/>
      <c r="U2475" s="106"/>
      <c r="V2475" s="106"/>
      <c r="W2475" s="106"/>
      <c r="X2475" s="106"/>
    </row>
    <row r="2476" spans="4:24" x14ac:dyDescent="0.2">
      <c r="D2476" s="106"/>
      <c r="E2476" s="106"/>
      <c r="F2476" s="106"/>
      <c r="G2476" s="106"/>
      <c r="H2476" s="106"/>
      <c r="I2476" s="106"/>
      <c r="J2476" s="106"/>
      <c r="K2476" s="106"/>
      <c r="L2476" s="106"/>
      <c r="P2476" s="106"/>
      <c r="Q2476" s="106"/>
      <c r="R2476" s="106"/>
      <c r="S2476" s="106"/>
      <c r="T2476" s="106"/>
      <c r="U2476" s="106"/>
      <c r="V2476" s="106"/>
      <c r="W2476" s="106"/>
      <c r="X2476" s="106"/>
    </row>
    <row r="2477" spans="4:24" x14ac:dyDescent="0.2">
      <c r="D2477" s="106"/>
      <c r="E2477" s="106"/>
      <c r="F2477" s="106"/>
      <c r="G2477" s="106"/>
      <c r="H2477" s="106"/>
      <c r="I2477" s="106"/>
      <c r="J2477" s="106"/>
      <c r="K2477" s="106"/>
      <c r="L2477" s="106"/>
      <c r="P2477" s="106"/>
      <c r="Q2477" s="106"/>
      <c r="R2477" s="106"/>
      <c r="S2477" s="106"/>
      <c r="T2477" s="106"/>
      <c r="U2477" s="106"/>
      <c r="V2477" s="106"/>
      <c r="W2477" s="106"/>
      <c r="X2477" s="106"/>
    </row>
    <row r="2478" spans="4:24" x14ac:dyDescent="0.2">
      <c r="D2478" s="106"/>
      <c r="E2478" s="106"/>
      <c r="F2478" s="106"/>
      <c r="G2478" s="106"/>
      <c r="H2478" s="106"/>
      <c r="I2478" s="106"/>
      <c r="J2478" s="106"/>
      <c r="K2478" s="106"/>
      <c r="L2478" s="106"/>
      <c r="P2478" s="106"/>
      <c r="Q2478" s="106"/>
      <c r="R2478" s="106"/>
      <c r="S2478" s="106"/>
      <c r="T2478" s="106"/>
      <c r="U2478" s="106"/>
      <c r="V2478" s="106"/>
      <c r="W2478" s="106"/>
      <c r="X2478" s="106"/>
    </row>
    <row r="2479" spans="4:24" x14ac:dyDescent="0.2">
      <c r="D2479" s="106"/>
      <c r="E2479" s="106"/>
      <c r="F2479" s="106"/>
      <c r="G2479" s="106"/>
      <c r="H2479" s="106"/>
      <c r="I2479" s="106"/>
      <c r="J2479" s="106"/>
      <c r="K2479" s="106"/>
      <c r="L2479" s="106"/>
      <c r="P2479" s="106"/>
      <c r="Q2479" s="106"/>
      <c r="R2479" s="106"/>
      <c r="S2479" s="106"/>
      <c r="T2479" s="106"/>
      <c r="U2479" s="106"/>
      <c r="V2479" s="106"/>
      <c r="W2479" s="106"/>
      <c r="X2479" s="106"/>
    </row>
    <row r="2480" spans="4:24" x14ac:dyDescent="0.2">
      <c r="D2480" s="106"/>
      <c r="E2480" s="106"/>
      <c r="F2480" s="106"/>
      <c r="G2480" s="106"/>
      <c r="H2480" s="106"/>
      <c r="I2480" s="106"/>
      <c r="J2480" s="106"/>
      <c r="K2480" s="106"/>
      <c r="L2480" s="106"/>
      <c r="P2480" s="106"/>
      <c r="Q2480" s="106"/>
      <c r="R2480" s="106"/>
      <c r="S2480" s="106"/>
      <c r="T2480" s="106"/>
      <c r="U2480" s="106"/>
      <c r="V2480" s="106"/>
      <c r="W2480" s="106"/>
      <c r="X2480" s="106"/>
    </row>
    <row r="2481" spans="4:24" x14ac:dyDescent="0.2">
      <c r="D2481" s="106"/>
      <c r="E2481" s="106"/>
      <c r="F2481" s="106"/>
      <c r="G2481" s="106"/>
      <c r="H2481" s="106"/>
      <c r="I2481" s="106"/>
      <c r="J2481" s="106"/>
      <c r="K2481" s="106"/>
      <c r="L2481" s="106"/>
      <c r="P2481" s="106"/>
      <c r="Q2481" s="106"/>
      <c r="R2481" s="106"/>
      <c r="S2481" s="106"/>
      <c r="T2481" s="106"/>
      <c r="U2481" s="106"/>
      <c r="V2481" s="106"/>
      <c r="W2481" s="106"/>
      <c r="X2481" s="106"/>
    </row>
    <row r="2482" spans="4:24" x14ac:dyDescent="0.2">
      <c r="D2482" s="106"/>
      <c r="E2482" s="106"/>
      <c r="F2482" s="106"/>
      <c r="G2482" s="106"/>
      <c r="H2482" s="106"/>
      <c r="I2482" s="106"/>
      <c r="J2482" s="106"/>
      <c r="K2482" s="106"/>
      <c r="L2482" s="106"/>
      <c r="P2482" s="106"/>
      <c r="Q2482" s="106"/>
      <c r="R2482" s="106"/>
      <c r="S2482" s="106"/>
      <c r="T2482" s="106"/>
      <c r="U2482" s="106"/>
      <c r="V2482" s="106"/>
      <c r="W2482" s="106"/>
      <c r="X2482" s="106"/>
    </row>
    <row r="2483" spans="4:24" x14ac:dyDescent="0.2">
      <c r="D2483" s="106"/>
      <c r="E2483" s="106"/>
      <c r="F2483" s="106"/>
      <c r="G2483" s="106"/>
      <c r="H2483" s="106"/>
      <c r="I2483" s="106"/>
      <c r="J2483" s="106"/>
      <c r="K2483" s="106"/>
      <c r="L2483" s="106"/>
      <c r="P2483" s="106"/>
      <c r="Q2483" s="106"/>
      <c r="R2483" s="106"/>
      <c r="S2483" s="106"/>
      <c r="T2483" s="106"/>
      <c r="U2483" s="106"/>
      <c r="V2483" s="106"/>
      <c r="W2483" s="106"/>
      <c r="X2483" s="106"/>
    </row>
    <row r="2484" spans="4:24" x14ac:dyDescent="0.2">
      <c r="D2484" s="106"/>
      <c r="E2484" s="106"/>
      <c r="F2484" s="106"/>
      <c r="G2484" s="106"/>
      <c r="H2484" s="106"/>
      <c r="I2484" s="106"/>
      <c r="J2484" s="106"/>
      <c r="K2484" s="106"/>
      <c r="L2484" s="106"/>
      <c r="P2484" s="106"/>
      <c r="Q2484" s="106"/>
      <c r="R2484" s="106"/>
      <c r="S2484" s="106"/>
      <c r="T2484" s="106"/>
      <c r="U2484" s="106"/>
      <c r="V2484" s="106"/>
      <c r="W2484" s="106"/>
      <c r="X2484" s="106"/>
    </row>
    <row r="2485" spans="4:24" x14ac:dyDescent="0.2">
      <c r="D2485" s="106"/>
      <c r="E2485" s="106"/>
      <c r="F2485" s="106"/>
      <c r="G2485" s="106"/>
      <c r="H2485" s="106"/>
      <c r="I2485" s="106"/>
      <c r="J2485" s="106"/>
      <c r="K2485" s="106"/>
      <c r="L2485" s="106"/>
      <c r="P2485" s="106"/>
      <c r="Q2485" s="106"/>
      <c r="R2485" s="106"/>
      <c r="S2485" s="106"/>
      <c r="T2485" s="106"/>
      <c r="U2485" s="106"/>
      <c r="V2485" s="106"/>
      <c r="W2485" s="106"/>
      <c r="X2485" s="106"/>
    </row>
    <row r="2486" spans="4:24" x14ac:dyDescent="0.2">
      <c r="D2486" s="106"/>
      <c r="E2486" s="106"/>
      <c r="F2486" s="106"/>
      <c r="G2486" s="106"/>
      <c r="H2486" s="106"/>
      <c r="I2486" s="106"/>
      <c r="J2486" s="106"/>
      <c r="K2486" s="106"/>
      <c r="L2486" s="106"/>
      <c r="P2486" s="106"/>
      <c r="Q2486" s="106"/>
      <c r="R2486" s="106"/>
      <c r="S2486" s="106"/>
      <c r="T2486" s="106"/>
      <c r="U2486" s="106"/>
      <c r="V2486" s="106"/>
      <c r="W2486" s="106"/>
      <c r="X2486" s="106"/>
    </row>
    <row r="2487" spans="4:24" x14ac:dyDescent="0.2">
      <c r="D2487" s="106"/>
      <c r="E2487" s="106"/>
      <c r="F2487" s="106"/>
      <c r="G2487" s="106"/>
      <c r="H2487" s="106"/>
      <c r="I2487" s="106"/>
      <c r="J2487" s="106"/>
      <c r="K2487" s="106"/>
      <c r="L2487" s="106"/>
      <c r="P2487" s="106"/>
      <c r="Q2487" s="106"/>
      <c r="R2487" s="106"/>
      <c r="S2487" s="106"/>
      <c r="T2487" s="106"/>
      <c r="U2487" s="106"/>
      <c r="V2487" s="106"/>
      <c r="W2487" s="106"/>
      <c r="X2487" s="106"/>
    </row>
    <row r="2488" spans="4:24" x14ac:dyDescent="0.2">
      <c r="D2488" s="106"/>
      <c r="E2488" s="106"/>
      <c r="F2488" s="106"/>
      <c r="G2488" s="106"/>
      <c r="H2488" s="106"/>
      <c r="I2488" s="106"/>
      <c r="J2488" s="106"/>
      <c r="K2488" s="106"/>
      <c r="L2488" s="106"/>
      <c r="P2488" s="106"/>
      <c r="Q2488" s="106"/>
      <c r="R2488" s="106"/>
      <c r="S2488" s="106"/>
      <c r="T2488" s="106"/>
      <c r="U2488" s="106"/>
      <c r="V2488" s="106"/>
      <c r="W2488" s="106"/>
      <c r="X2488" s="106"/>
    </row>
    <row r="2489" spans="4:24" x14ac:dyDescent="0.2">
      <c r="D2489" s="106"/>
      <c r="E2489" s="106"/>
      <c r="F2489" s="106"/>
      <c r="G2489" s="106"/>
      <c r="H2489" s="106"/>
      <c r="I2489" s="106"/>
      <c r="J2489" s="106"/>
      <c r="K2489" s="106"/>
      <c r="L2489" s="106"/>
      <c r="P2489" s="106"/>
      <c r="Q2489" s="106"/>
      <c r="R2489" s="106"/>
      <c r="S2489" s="106"/>
      <c r="T2489" s="106"/>
      <c r="U2489" s="106"/>
      <c r="V2489" s="106"/>
      <c r="W2489" s="106"/>
      <c r="X2489" s="106"/>
    </row>
    <row r="2490" spans="4:24" x14ac:dyDescent="0.2">
      <c r="D2490" s="106"/>
      <c r="E2490" s="106"/>
      <c r="F2490" s="106"/>
      <c r="G2490" s="106"/>
      <c r="H2490" s="106"/>
      <c r="I2490" s="106"/>
      <c r="J2490" s="106"/>
      <c r="K2490" s="106"/>
      <c r="L2490" s="106"/>
      <c r="P2490" s="106"/>
      <c r="Q2490" s="106"/>
      <c r="R2490" s="106"/>
      <c r="S2490" s="106"/>
      <c r="T2490" s="106"/>
      <c r="U2490" s="106"/>
      <c r="V2490" s="106"/>
      <c r="W2490" s="106"/>
      <c r="X2490" s="106"/>
    </row>
    <row r="2491" spans="4:24" x14ac:dyDescent="0.2">
      <c r="D2491" s="106"/>
      <c r="E2491" s="106"/>
      <c r="F2491" s="106"/>
      <c r="G2491" s="106"/>
      <c r="H2491" s="106"/>
      <c r="I2491" s="106"/>
      <c r="J2491" s="106"/>
      <c r="K2491" s="106"/>
      <c r="L2491" s="106"/>
      <c r="P2491" s="106"/>
      <c r="Q2491" s="106"/>
      <c r="R2491" s="106"/>
      <c r="S2491" s="106"/>
      <c r="T2491" s="106"/>
      <c r="U2491" s="106"/>
      <c r="V2491" s="106"/>
      <c r="W2491" s="106"/>
      <c r="X2491" s="106"/>
    </row>
    <row r="2492" spans="4:24" x14ac:dyDescent="0.2">
      <c r="D2492" s="106"/>
      <c r="E2492" s="106"/>
      <c r="F2492" s="106"/>
      <c r="G2492" s="106"/>
      <c r="H2492" s="106"/>
      <c r="I2492" s="106"/>
      <c r="J2492" s="106"/>
      <c r="K2492" s="106"/>
      <c r="L2492" s="106"/>
      <c r="P2492" s="106"/>
      <c r="Q2492" s="106"/>
      <c r="R2492" s="106"/>
      <c r="S2492" s="106"/>
      <c r="T2492" s="106"/>
      <c r="U2492" s="106"/>
      <c r="V2492" s="106"/>
      <c r="W2492" s="106"/>
      <c r="X2492" s="106"/>
    </row>
    <row r="2493" spans="4:24" x14ac:dyDescent="0.2">
      <c r="D2493" s="106"/>
      <c r="E2493" s="106"/>
      <c r="F2493" s="106"/>
      <c r="G2493" s="106"/>
      <c r="H2493" s="106"/>
      <c r="I2493" s="106"/>
      <c r="J2493" s="106"/>
      <c r="K2493" s="106"/>
      <c r="L2493" s="106"/>
      <c r="P2493" s="106"/>
      <c r="Q2493" s="106"/>
      <c r="R2493" s="106"/>
      <c r="S2493" s="106"/>
      <c r="T2493" s="106"/>
      <c r="U2493" s="106"/>
      <c r="V2493" s="106"/>
      <c r="W2493" s="106"/>
      <c r="X2493" s="106"/>
    </row>
    <row r="2494" spans="4:24" x14ac:dyDescent="0.2">
      <c r="D2494" s="106"/>
      <c r="E2494" s="106"/>
      <c r="F2494" s="106"/>
      <c r="G2494" s="106"/>
      <c r="H2494" s="106"/>
      <c r="I2494" s="106"/>
      <c r="J2494" s="106"/>
      <c r="K2494" s="106"/>
      <c r="L2494" s="106"/>
      <c r="P2494" s="106"/>
      <c r="Q2494" s="106"/>
      <c r="R2494" s="106"/>
      <c r="S2494" s="106"/>
      <c r="T2494" s="106"/>
      <c r="U2494" s="106"/>
      <c r="V2494" s="106"/>
      <c r="W2494" s="106"/>
      <c r="X2494" s="106"/>
    </row>
    <row r="2495" spans="4:24" x14ac:dyDescent="0.2">
      <c r="D2495" s="106"/>
      <c r="E2495" s="106"/>
      <c r="F2495" s="106"/>
      <c r="G2495" s="106"/>
      <c r="H2495" s="106"/>
      <c r="I2495" s="106"/>
      <c r="J2495" s="106"/>
      <c r="K2495" s="106"/>
      <c r="L2495" s="106"/>
      <c r="P2495" s="106"/>
      <c r="Q2495" s="106"/>
      <c r="R2495" s="106"/>
      <c r="S2495" s="106"/>
      <c r="T2495" s="106"/>
      <c r="U2495" s="106"/>
      <c r="V2495" s="106"/>
      <c r="W2495" s="106"/>
      <c r="X2495" s="106"/>
    </row>
    <row r="2496" spans="4:24" x14ac:dyDescent="0.2">
      <c r="D2496" s="106"/>
      <c r="E2496" s="106"/>
      <c r="F2496" s="106"/>
      <c r="G2496" s="106"/>
      <c r="H2496" s="106"/>
      <c r="I2496" s="106"/>
      <c r="J2496" s="106"/>
      <c r="K2496" s="106"/>
      <c r="L2496" s="106"/>
      <c r="P2496" s="106"/>
      <c r="Q2496" s="106"/>
      <c r="R2496" s="106"/>
      <c r="S2496" s="106"/>
      <c r="T2496" s="106"/>
      <c r="U2496" s="106"/>
      <c r="V2496" s="106"/>
      <c r="W2496" s="106"/>
      <c r="X2496" s="106"/>
    </row>
    <row r="2497" spans="4:24" x14ac:dyDescent="0.2">
      <c r="D2497" s="106"/>
      <c r="E2497" s="106"/>
      <c r="F2497" s="106"/>
      <c r="G2497" s="106"/>
      <c r="H2497" s="106"/>
      <c r="I2497" s="106"/>
      <c r="J2497" s="106"/>
      <c r="K2497" s="106"/>
      <c r="L2497" s="106"/>
      <c r="P2497" s="106"/>
      <c r="Q2497" s="106"/>
      <c r="R2497" s="106"/>
      <c r="S2497" s="106"/>
      <c r="T2497" s="106"/>
      <c r="U2497" s="106"/>
      <c r="V2497" s="106"/>
      <c r="W2497" s="106"/>
      <c r="X2497" s="106"/>
    </row>
    <row r="2498" spans="4:24" x14ac:dyDescent="0.2">
      <c r="D2498" s="106"/>
      <c r="E2498" s="106"/>
      <c r="F2498" s="106"/>
      <c r="G2498" s="106"/>
      <c r="H2498" s="106"/>
      <c r="I2498" s="106"/>
      <c r="J2498" s="106"/>
      <c r="K2498" s="106"/>
      <c r="L2498" s="106"/>
      <c r="P2498" s="106"/>
      <c r="Q2498" s="106"/>
      <c r="R2498" s="106"/>
      <c r="S2498" s="106"/>
      <c r="T2498" s="106"/>
      <c r="U2498" s="106"/>
      <c r="V2498" s="106"/>
      <c r="W2498" s="106"/>
      <c r="X2498" s="106"/>
    </row>
    <row r="2499" spans="4:24" x14ac:dyDescent="0.2">
      <c r="D2499" s="106"/>
      <c r="E2499" s="106"/>
      <c r="F2499" s="106"/>
      <c r="G2499" s="106"/>
      <c r="H2499" s="106"/>
      <c r="I2499" s="106"/>
      <c r="J2499" s="106"/>
      <c r="K2499" s="106"/>
      <c r="L2499" s="106"/>
      <c r="P2499" s="106"/>
      <c r="Q2499" s="106"/>
      <c r="R2499" s="106"/>
      <c r="S2499" s="106"/>
      <c r="T2499" s="106"/>
      <c r="U2499" s="106"/>
      <c r="V2499" s="106"/>
      <c r="W2499" s="106"/>
      <c r="X2499" s="106"/>
    </row>
    <row r="2500" spans="4:24" x14ac:dyDescent="0.2">
      <c r="D2500" s="106"/>
      <c r="E2500" s="106"/>
      <c r="F2500" s="106"/>
      <c r="G2500" s="106"/>
      <c r="H2500" s="106"/>
      <c r="I2500" s="106"/>
      <c r="J2500" s="106"/>
      <c r="K2500" s="106"/>
      <c r="L2500" s="106"/>
      <c r="P2500" s="106"/>
      <c r="Q2500" s="106"/>
      <c r="R2500" s="106"/>
      <c r="S2500" s="106"/>
      <c r="T2500" s="106"/>
      <c r="U2500" s="106"/>
      <c r="V2500" s="106"/>
      <c r="W2500" s="106"/>
      <c r="X2500" s="106"/>
    </row>
    <row r="2501" spans="4:24" x14ac:dyDescent="0.2">
      <c r="D2501" s="106"/>
      <c r="E2501" s="106"/>
      <c r="F2501" s="106"/>
      <c r="G2501" s="106"/>
      <c r="H2501" s="106"/>
      <c r="I2501" s="106"/>
      <c r="J2501" s="106"/>
      <c r="K2501" s="106"/>
      <c r="L2501" s="106"/>
      <c r="P2501" s="106"/>
      <c r="Q2501" s="106"/>
      <c r="R2501" s="106"/>
      <c r="S2501" s="106"/>
      <c r="T2501" s="106"/>
      <c r="U2501" s="106"/>
      <c r="V2501" s="106"/>
      <c r="W2501" s="106"/>
      <c r="X2501" s="106"/>
    </row>
    <row r="2502" spans="4:24" x14ac:dyDescent="0.2">
      <c r="D2502" s="106"/>
      <c r="E2502" s="106"/>
      <c r="F2502" s="106"/>
      <c r="G2502" s="106"/>
      <c r="H2502" s="106"/>
      <c r="I2502" s="106"/>
      <c r="J2502" s="106"/>
      <c r="K2502" s="106"/>
      <c r="L2502" s="106"/>
      <c r="P2502" s="106"/>
      <c r="Q2502" s="106"/>
      <c r="R2502" s="106"/>
      <c r="S2502" s="106"/>
      <c r="T2502" s="106"/>
      <c r="U2502" s="106"/>
      <c r="V2502" s="106"/>
      <c r="W2502" s="106"/>
      <c r="X2502" s="106"/>
    </row>
    <row r="2503" spans="4:24" x14ac:dyDescent="0.2">
      <c r="D2503" s="106"/>
      <c r="E2503" s="106"/>
      <c r="F2503" s="106"/>
      <c r="G2503" s="106"/>
      <c r="H2503" s="106"/>
      <c r="I2503" s="106"/>
      <c r="J2503" s="106"/>
      <c r="K2503" s="106"/>
      <c r="L2503" s="106"/>
      <c r="P2503" s="106"/>
      <c r="Q2503" s="106"/>
      <c r="R2503" s="106"/>
      <c r="S2503" s="106"/>
      <c r="T2503" s="106"/>
      <c r="U2503" s="106"/>
      <c r="V2503" s="106"/>
      <c r="W2503" s="106"/>
      <c r="X2503" s="106"/>
    </row>
    <row r="2504" spans="4:24" x14ac:dyDescent="0.2">
      <c r="D2504" s="106"/>
      <c r="E2504" s="106"/>
      <c r="F2504" s="106"/>
      <c r="G2504" s="106"/>
      <c r="H2504" s="106"/>
      <c r="I2504" s="106"/>
      <c r="J2504" s="106"/>
      <c r="K2504" s="106"/>
      <c r="L2504" s="106"/>
      <c r="P2504" s="106"/>
      <c r="Q2504" s="106"/>
      <c r="R2504" s="106"/>
      <c r="S2504" s="106"/>
      <c r="T2504" s="106"/>
      <c r="U2504" s="106"/>
      <c r="V2504" s="106"/>
      <c r="W2504" s="106"/>
      <c r="X2504" s="106"/>
    </row>
    <row r="2505" spans="4:24" x14ac:dyDescent="0.2">
      <c r="D2505" s="106"/>
      <c r="E2505" s="106"/>
      <c r="F2505" s="106"/>
      <c r="G2505" s="106"/>
      <c r="H2505" s="106"/>
      <c r="I2505" s="106"/>
      <c r="J2505" s="106"/>
      <c r="K2505" s="106"/>
      <c r="L2505" s="106"/>
      <c r="P2505" s="106"/>
      <c r="Q2505" s="106"/>
      <c r="R2505" s="106"/>
      <c r="S2505" s="106"/>
      <c r="T2505" s="106"/>
      <c r="U2505" s="106"/>
      <c r="V2505" s="106"/>
      <c r="W2505" s="106"/>
      <c r="X2505" s="106"/>
    </row>
    <row r="2506" spans="4:24" x14ac:dyDescent="0.2">
      <c r="D2506" s="106"/>
      <c r="E2506" s="106"/>
      <c r="F2506" s="106"/>
      <c r="G2506" s="106"/>
      <c r="H2506" s="106"/>
      <c r="I2506" s="106"/>
      <c r="J2506" s="106"/>
      <c r="K2506" s="106"/>
      <c r="L2506" s="106"/>
      <c r="P2506" s="106"/>
      <c r="Q2506" s="106"/>
      <c r="R2506" s="106"/>
      <c r="S2506" s="106"/>
      <c r="T2506" s="106"/>
      <c r="U2506" s="106"/>
      <c r="V2506" s="106"/>
      <c r="W2506" s="106"/>
      <c r="X2506" s="106"/>
    </row>
    <row r="2507" spans="4:24" x14ac:dyDescent="0.2">
      <c r="D2507" s="106"/>
      <c r="E2507" s="106"/>
      <c r="F2507" s="106"/>
      <c r="G2507" s="106"/>
      <c r="H2507" s="106"/>
      <c r="I2507" s="106"/>
      <c r="J2507" s="106"/>
      <c r="K2507" s="106"/>
      <c r="L2507" s="106"/>
      <c r="P2507" s="106"/>
      <c r="Q2507" s="106"/>
      <c r="R2507" s="106"/>
      <c r="S2507" s="106"/>
      <c r="T2507" s="106"/>
      <c r="U2507" s="106"/>
      <c r="V2507" s="106"/>
      <c r="W2507" s="106"/>
      <c r="X2507" s="106"/>
    </row>
    <row r="2508" spans="4:24" x14ac:dyDescent="0.2">
      <c r="D2508" s="106"/>
      <c r="E2508" s="106"/>
      <c r="F2508" s="106"/>
      <c r="G2508" s="106"/>
      <c r="H2508" s="106"/>
      <c r="I2508" s="106"/>
      <c r="J2508" s="106"/>
      <c r="K2508" s="106"/>
      <c r="L2508" s="106"/>
      <c r="P2508" s="106"/>
      <c r="Q2508" s="106"/>
      <c r="R2508" s="106"/>
      <c r="S2508" s="106"/>
      <c r="T2508" s="106"/>
      <c r="U2508" s="106"/>
      <c r="V2508" s="106"/>
      <c r="W2508" s="106"/>
      <c r="X2508" s="106"/>
    </row>
    <row r="2509" spans="4:24" x14ac:dyDescent="0.2">
      <c r="D2509" s="106"/>
      <c r="E2509" s="106"/>
      <c r="F2509" s="106"/>
      <c r="G2509" s="106"/>
      <c r="H2509" s="106"/>
      <c r="I2509" s="106"/>
      <c r="J2509" s="106"/>
      <c r="K2509" s="106"/>
      <c r="L2509" s="106"/>
      <c r="P2509" s="106"/>
      <c r="Q2509" s="106"/>
      <c r="R2509" s="106"/>
      <c r="S2509" s="106"/>
      <c r="T2509" s="106"/>
      <c r="U2509" s="106"/>
      <c r="V2509" s="106"/>
      <c r="W2509" s="106"/>
      <c r="X2509" s="106"/>
    </row>
    <row r="2510" spans="4:24" x14ac:dyDescent="0.2">
      <c r="D2510" s="106"/>
      <c r="E2510" s="106"/>
      <c r="F2510" s="106"/>
      <c r="G2510" s="106"/>
      <c r="H2510" s="106"/>
      <c r="I2510" s="106"/>
      <c r="J2510" s="106"/>
      <c r="K2510" s="106"/>
      <c r="L2510" s="106"/>
      <c r="P2510" s="106"/>
      <c r="Q2510" s="106"/>
      <c r="R2510" s="106"/>
      <c r="S2510" s="106"/>
      <c r="T2510" s="106"/>
      <c r="U2510" s="106"/>
      <c r="V2510" s="106"/>
      <c r="W2510" s="106"/>
      <c r="X2510" s="106"/>
    </row>
    <row r="2511" spans="4:24" x14ac:dyDescent="0.2">
      <c r="D2511" s="106"/>
      <c r="E2511" s="106"/>
      <c r="F2511" s="106"/>
      <c r="G2511" s="106"/>
      <c r="H2511" s="106"/>
      <c r="I2511" s="106"/>
      <c r="J2511" s="106"/>
      <c r="K2511" s="106"/>
      <c r="L2511" s="106"/>
      <c r="P2511" s="106"/>
      <c r="Q2511" s="106"/>
      <c r="R2511" s="106"/>
      <c r="S2511" s="106"/>
      <c r="T2511" s="106"/>
      <c r="U2511" s="106"/>
      <c r="V2511" s="106"/>
      <c r="W2511" s="106"/>
      <c r="X2511" s="106"/>
    </row>
    <row r="2512" spans="4:24" x14ac:dyDescent="0.2">
      <c r="D2512" s="106"/>
      <c r="E2512" s="106"/>
      <c r="F2512" s="106"/>
      <c r="G2512" s="106"/>
      <c r="H2512" s="106"/>
      <c r="I2512" s="106"/>
      <c r="J2512" s="106"/>
      <c r="K2512" s="106"/>
      <c r="L2512" s="106"/>
      <c r="P2512" s="106"/>
      <c r="Q2512" s="106"/>
      <c r="R2512" s="106"/>
      <c r="S2512" s="106"/>
      <c r="T2512" s="106"/>
      <c r="U2512" s="106"/>
      <c r="V2512" s="106"/>
      <c r="W2512" s="106"/>
      <c r="X2512" s="106"/>
    </row>
    <row r="2513" spans="4:24" x14ac:dyDescent="0.2">
      <c r="D2513" s="106"/>
      <c r="E2513" s="106"/>
      <c r="F2513" s="106"/>
      <c r="G2513" s="106"/>
      <c r="H2513" s="106"/>
      <c r="I2513" s="106"/>
      <c r="J2513" s="106"/>
      <c r="K2513" s="106"/>
      <c r="L2513" s="106"/>
      <c r="P2513" s="106"/>
      <c r="Q2513" s="106"/>
      <c r="R2513" s="106"/>
      <c r="S2513" s="106"/>
      <c r="T2513" s="106"/>
      <c r="U2513" s="106"/>
      <c r="V2513" s="106"/>
      <c r="W2513" s="106"/>
      <c r="X2513" s="106"/>
    </row>
    <row r="2514" spans="4:24" x14ac:dyDescent="0.2">
      <c r="D2514" s="106"/>
      <c r="E2514" s="106"/>
      <c r="F2514" s="106"/>
      <c r="G2514" s="106"/>
      <c r="H2514" s="106"/>
      <c r="I2514" s="106"/>
      <c r="J2514" s="106"/>
      <c r="K2514" s="106"/>
      <c r="L2514" s="106"/>
      <c r="P2514" s="106"/>
      <c r="Q2514" s="106"/>
      <c r="R2514" s="106"/>
      <c r="S2514" s="106"/>
      <c r="T2514" s="106"/>
      <c r="U2514" s="106"/>
      <c r="V2514" s="106"/>
      <c r="W2514" s="106"/>
      <c r="X2514" s="106"/>
    </row>
    <row r="2515" spans="4:24" x14ac:dyDescent="0.2">
      <c r="D2515" s="106"/>
      <c r="E2515" s="106"/>
      <c r="F2515" s="106"/>
      <c r="G2515" s="106"/>
      <c r="H2515" s="106"/>
      <c r="I2515" s="106"/>
      <c r="J2515" s="106"/>
      <c r="K2515" s="106"/>
      <c r="L2515" s="106"/>
      <c r="P2515" s="106"/>
      <c r="Q2515" s="106"/>
      <c r="R2515" s="106"/>
      <c r="S2515" s="106"/>
      <c r="T2515" s="106"/>
      <c r="U2515" s="106"/>
      <c r="V2515" s="106"/>
      <c r="W2515" s="106"/>
      <c r="X2515" s="106"/>
    </row>
    <row r="2516" spans="4:24" x14ac:dyDescent="0.2">
      <c r="D2516" s="106"/>
      <c r="E2516" s="106"/>
      <c r="F2516" s="106"/>
      <c r="G2516" s="106"/>
      <c r="H2516" s="106"/>
      <c r="I2516" s="106"/>
      <c r="J2516" s="106"/>
      <c r="K2516" s="106"/>
      <c r="L2516" s="106"/>
      <c r="P2516" s="106"/>
      <c r="Q2516" s="106"/>
      <c r="R2516" s="106"/>
      <c r="S2516" s="106"/>
      <c r="T2516" s="106"/>
      <c r="U2516" s="106"/>
      <c r="V2516" s="106"/>
      <c r="W2516" s="106"/>
      <c r="X2516" s="106"/>
    </row>
    <row r="2517" spans="4:24" x14ac:dyDescent="0.2">
      <c r="D2517" s="106"/>
      <c r="E2517" s="106"/>
      <c r="F2517" s="106"/>
      <c r="G2517" s="106"/>
      <c r="H2517" s="106"/>
      <c r="I2517" s="106"/>
      <c r="J2517" s="106"/>
      <c r="K2517" s="106"/>
      <c r="L2517" s="106"/>
      <c r="P2517" s="106"/>
      <c r="Q2517" s="106"/>
      <c r="R2517" s="106"/>
      <c r="S2517" s="106"/>
      <c r="T2517" s="106"/>
      <c r="U2517" s="106"/>
      <c r="V2517" s="106"/>
      <c r="W2517" s="106"/>
      <c r="X2517" s="106"/>
    </row>
    <row r="2518" spans="4:24" x14ac:dyDescent="0.2">
      <c r="D2518" s="106"/>
      <c r="E2518" s="106"/>
      <c r="F2518" s="106"/>
      <c r="G2518" s="106"/>
      <c r="H2518" s="106"/>
      <c r="I2518" s="106"/>
      <c r="J2518" s="106"/>
      <c r="K2518" s="106"/>
      <c r="L2518" s="106"/>
      <c r="P2518" s="106"/>
      <c r="Q2518" s="106"/>
      <c r="R2518" s="106"/>
      <c r="S2518" s="106"/>
      <c r="T2518" s="106"/>
      <c r="U2518" s="106"/>
      <c r="V2518" s="106"/>
      <c r="W2518" s="106"/>
      <c r="X2518" s="106"/>
    </row>
    <row r="2519" spans="4:24" x14ac:dyDescent="0.2">
      <c r="D2519" s="106"/>
      <c r="E2519" s="106"/>
      <c r="F2519" s="106"/>
      <c r="G2519" s="106"/>
      <c r="H2519" s="106"/>
      <c r="I2519" s="106"/>
      <c r="J2519" s="106"/>
      <c r="K2519" s="106"/>
      <c r="L2519" s="106"/>
      <c r="P2519" s="106"/>
      <c r="Q2519" s="106"/>
      <c r="R2519" s="106"/>
      <c r="S2519" s="106"/>
      <c r="T2519" s="106"/>
      <c r="U2519" s="106"/>
      <c r="V2519" s="106"/>
      <c r="W2519" s="106"/>
      <c r="X2519" s="106"/>
    </row>
    <row r="2520" spans="4:24" x14ac:dyDescent="0.2">
      <c r="D2520" s="106"/>
      <c r="E2520" s="106"/>
      <c r="F2520" s="106"/>
      <c r="G2520" s="106"/>
      <c r="H2520" s="106"/>
      <c r="I2520" s="106"/>
      <c r="J2520" s="106"/>
      <c r="K2520" s="106"/>
      <c r="L2520" s="106"/>
      <c r="P2520" s="106"/>
      <c r="Q2520" s="106"/>
      <c r="R2520" s="106"/>
      <c r="S2520" s="106"/>
      <c r="T2520" s="106"/>
      <c r="U2520" s="106"/>
      <c r="V2520" s="106"/>
      <c r="W2520" s="106"/>
      <c r="X2520" s="106"/>
    </row>
    <row r="2521" spans="4:24" x14ac:dyDescent="0.2">
      <c r="D2521" s="106"/>
      <c r="E2521" s="106"/>
      <c r="F2521" s="106"/>
      <c r="G2521" s="106"/>
      <c r="H2521" s="106"/>
      <c r="I2521" s="106"/>
      <c r="J2521" s="106"/>
      <c r="K2521" s="106"/>
      <c r="L2521" s="106"/>
      <c r="P2521" s="106"/>
      <c r="Q2521" s="106"/>
      <c r="R2521" s="106"/>
      <c r="S2521" s="106"/>
      <c r="T2521" s="106"/>
      <c r="U2521" s="106"/>
      <c r="V2521" s="106"/>
      <c r="W2521" s="106"/>
      <c r="X2521" s="106"/>
    </row>
    <row r="2522" spans="4:24" x14ac:dyDescent="0.2">
      <c r="D2522" s="106"/>
      <c r="E2522" s="106"/>
      <c r="F2522" s="106"/>
      <c r="G2522" s="106"/>
      <c r="H2522" s="106"/>
      <c r="I2522" s="106"/>
      <c r="J2522" s="106"/>
      <c r="K2522" s="106"/>
      <c r="L2522" s="106"/>
      <c r="P2522" s="106"/>
      <c r="Q2522" s="106"/>
      <c r="R2522" s="106"/>
      <c r="S2522" s="106"/>
      <c r="T2522" s="106"/>
      <c r="U2522" s="106"/>
      <c r="V2522" s="106"/>
      <c r="W2522" s="106"/>
      <c r="X2522" s="106"/>
    </row>
    <row r="2523" spans="4:24" x14ac:dyDescent="0.2">
      <c r="D2523" s="106"/>
      <c r="E2523" s="106"/>
      <c r="F2523" s="106"/>
      <c r="G2523" s="106"/>
      <c r="H2523" s="106"/>
      <c r="I2523" s="106"/>
      <c r="J2523" s="106"/>
      <c r="K2523" s="106"/>
      <c r="L2523" s="106"/>
      <c r="P2523" s="106"/>
      <c r="Q2523" s="106"/>
      <c r="R2523" s="106"/>
      <c r="S2523" s="106"/>
      <c r="T2523" s="106"/>
      <c r="U2523" s="106"/>
      <c r="V2523" s="106"/>
      <c r="W2523" s="106"/>
      <c r="X2523" s="106"/>
    </row>
    <row r="2524" spans="4:24" x14ac:dyDescent="0.2">
      <c r="D2524" s="106"/>
      <c r="E2524" s="106"/>
      <c r="F2524" s="106"/>
      <c r="G2524" s="106"/>
      <c r="H2524" s="106"/>
      <c r="I2524" s="106"/>
      <c r="J2524" s="106"/>
      <c r="K2524" s="106"/>
      <c r="L2524" s="106"/>
      <c r="P2524" s="106"/>
      <c r="Q2524" s="106"/>
      <c r="R2524" s="106"/>
      <c r="S2524" s="106"/>
      <c r="T2524" s="106"/>
      <c r="U2524" s="106"/>
      <c r="V2524" s="106"/>
      <c r="W2524" s="106"/>
      <c r="X2524" s="106"/>
    </row>
    <row r="2525" spans="4:24" x14ac:dyDescent="0.2">
      <c r="D2525" s="106"/>
      <c r="E2525" s="106"/>
      <c r="F2525" s="106"/>
      <c r="G2525" s="106"/>
      <c r="H2525" s="106"/>
      <c r="I2525" s="106"/>
      <c r="J2525" s="106"/>
      <c r="K2525" s="106"/>
      <c r="L2525" s="106"/>
      <c r="P2525" s="106"/>
      <c r="Q2525" s="106"/>
      <c r="R2525" s="106"/>
      <c r="S2525" s="106"/>
      <c r="T2525" s="106"/>
      <c r="U2525" s="106"/>
      <c r="V2525" s="106"/>
      <c r="W2525" s="106"/>
      <c r="X2525" s="106"/>
    </row>
    <row r="2526" spans="4:24" x14ac:dyDescent="0.2">
      <c r="D2526" s="106"/>
      <c r="E2526" s="106"/>
      <c r="F2526" s="106"/>
      <c r="G2526" s="106"/>
      <c r="H2526" s="106"/>
      <c r="I2526" s="106"/>
      <c r="J2526" s="106"/>
      <c r="K2526" s="106"/>
      <c r="L2526" s="106"/>
      <c r="P2526" s="106"/>
      <c r="Q2526" s="106"/>
      <c r="R2526" s="106"/>
      <c r="S2526" s="106"/>
      <c r="T2526" s="106"/>
      <c r="U2526" s="106"/>
      <c r="V2526" s="106"/>
      <c r="W2526" s="106"/>
      <c r="X2526" s="106"/>
    </row>
    <row r="2527" spans="4:24" x14ac:dyDescent="0.2">
      <c r="D2527" s="106"/>
      <c r="E2527" s="106"/>
      <c r="F2527" s="106"/>
      <c r="G2527" s="106"/>
      <c r="H2527" s="106"/>
      <c r="I2527" s="106"/>
      <c r="J2527" s="106"/>
      <c r="K2527" s="106"/>
      <c r="L2527" s="106"/>
      <c r="P2527" s="106"/>
      <c r="Q2527" s="106"/>
      <c r="R2527" s="106"/>
      <c r="S2527" s="106"/>
      <c r="T2527" s="106"/>
      <c r="U2527" s="106"/>
      <c r="V2527" s="106"/>
      <c r="W2527" s="106"/>
      <c r="X2527" s="106"/>
    </row>
    <row r="2528" spans="4:24" x14ac:dyDescent="0.2">
      <c r="D2528" s="106"/>
      <c r="E2528" s="106"/>
      <c r="F2528" s="106"/>
      <c r="G2528" s="106"/>
      <c r="H2528" s="106"/>
      <c r="I2528" s="106"/>
      <c r="J2528" s="106"/>
      <c r="K2528" s="106"/>
      <c r="L2528" s="106"/>
      <c r="P2528" s="106"/>
      <c r="Q2528" s="106"/>
      <c r="R2528" s="106"/>
      <c r="S2528" s="106"/>
      <c r="T2528" s="106"/>
      <c r="U2528" s="106"/>
      <c r="V2528" s="106"/>
      <c r="W2528" s="106"/>
      <c r="X2528" s="106"/>
    </row>
    <row r="2529" spans="4:24" x14ac:dyDescent="0.2">
      <c r="D2529" s="106"/>
      <c r="E2529" s="106"/>
      <c r="F2529" s="106"/>
      <c r="G2529" s="106"/>
      <c r="H2529" s="106"/>
      <c r="I2529" s="106"/>
      <c r="J2529" s="106"/>
      <c r="K2529" s="106"/>
      <c r="L2529" s="106"/>
      <c r="P2529" s="106"/>
      <c r="Q2529" s="106"/>
      <c r="R2529" s="106"/>
      <c r="S2529" s="106"/>
      <c r="T2529" s="106"/>
      <c r="U2529" s="106"/>
      <c r="V2529" s="106"/>
      <c r="W2529" s="106"/>
      <c r="X2529" s="106"/>
    </row>
    <row r="2530" spans="4:24" x14ac:dyDescent="0.2">
      <c r="D2530" s="106"/>
      <c r="E2530" s="106"/>
      <c r="F2530" s="106"/>
      <c r="G2530" s="106"/>
      <c r="H2530" s="106"/>
      <c r="I2530" s="106"/>
      <c r="J2530" s="106"/>
      <c r="K2530" s="106"/>
      <c r="L2530" s="106"/>
      <c r="P2530" s="106"/>
      <c r="Q2530" s="106"/>
      <c r="R2530" s="106"/>
      <c r="S2530" s="106"/>
      <c r="T2530" s="106"/>
      <c r="U2530" s="106"/>
      <c r="V2530" s="106"/>
      <c r="W2530" s="106"/>
      <c r="X2530" s="106"/>
    </row>
    <row r="2531" spans="4:24" x14ac:dyDescent="0.2">
      <c r="D2531" s="106"/>
      <c r="E2531" s="106"/>
      <c r="F2531" s="106"/>
      <c r="G2531" s="106"/>
      <c r="H2531" s="106"/>
      <c r="I2531" s="106"/>
      <c r="J2531" s="106"/>
      <c r="K2531" s="106"/>
      <c r="L2531" s="106"/>
      <c r="P2531" s="106"/>
      <c r="Q2531" s="106"/>
      <c r="R2531" s="106"/>
      <c r="S2531" s="106"/>
      <c r="T2531" s="106"/>
      <c r="U2531" s="106"/>
      <c r="V2531" s="106"/>
      <c r="W2531" s="106"/>
      <c r="X2531" s="106"/>
    </row>
    <row r="2532" spans="4:24" x14ac:dyDescent="0.2">
      <c r="D2532" s="106"/>
      <c r="E2532" s="106"/>
      <c r="F2532" s="106"/>
      <c r="G2532" s="106"/>
      <c r="H2532" s="106"/>
      <c r="I2532" s="106"/>
      <c r="J2532" s="106"/>
      <c r="K2532" s="106"/>
      <c r="L2532" s="106"/>
      <c r="P2532" s="106"/>
      <c r="Q2532" s="106"/>
      <c r="R2532" s="106"/>
      <c r="S2532" s="106"/>
      <c r="T2532" s="106"/>
      <c r="U2532" s="106"/>
      <c r="V2532" s="106"/>
      <c r="W2532" s="106"/>
      <c r="X2532" s="106"/>
    </row>
    <row r="2533" spans="4:24" x14ac:dyDescent="0.2">
      <c r="D2533" s="106"/>
      <c r="E2533" s="106"/>
      <c r="F2533" s="106"/>
      <c r="G2533" s="106"/>
      <c r="H2533" s="106"/>
      <c r="I2533" s="106"/>
      <c r="J2533" s="106"/>
      <c r="K2533" s="106"/>
      <c r="L2533" s="106"/>
      <c r="P2533" s="106"/>
      <c r="Q2533" s="106"/>
      <c r="R2533" s="106"/>
      <c r="S2533" s="106"/>
      <c r="T2533" s="106"/>
      <c r="U2533" s="106"/>
      <c r="V2533" s="106"/>
      <c r="W2533" s="106"/>
      <c r="X2533" s="106"/>
    </row>
    <row r="2534" spans="4:24" x14ac:dyDescent="0.2">
      <c r="D2534" s="106"/>
      <c r="E2534" s="106"/>
      <c r="F2534" s="106"/>
      <c r="G2534" s="106"/>
      <c r="H2534" s="106"/>
      <c r="I2534" s="106"/>
      <c r="J2534" s="106"/>
      <c r="K2534" s="106"/>
      <c r="L2534" s="106"/>
      <c r="P2534" s="106"/>
      <c r="Q2534" s="106"/>
      <c r="R2534" s="106"/>
      <c r="S2534" s="106"/>
      <c r="T2534" s="106"/>
      <c r="U2534" s="106"/>
      <c r="V2534" s="106"/>
      <c r="W2534" s="106"/>
      <c r="X2534" s="106"/>
    </row>
    <row r="2535" spans="4:24" x14ac:dyDescent="0.2">
      <c r="D2535" s="106"/>
      <c r="E2535" s="106"/>
      <c r="F2535" s="106"/>
      <c r="G2535" s="106"/>
      <c r="H2535" s="106"/>
      <c r="I2535" s="106"/>
      <c r="J2535" s="106"/>
      <c r="K2535" s="106"/>
      <c r="L2535" s="106"/>
      <c r="P2535" s="106"/>
      <c r="Q2535" s="106"/>
      <c r="R2535" s="106"/>
      <c r="S2535" s="106"/>
      <c r="T2535" s="106"/>
      <c r="U2535" s="106"/>
      <c r="V2535" s="106"/>
      <c r="W2535" s="106"/>
      <c r="X2535" s="106"/>
    </row>
    <row r="2536" spans="4:24" x14ac:dyDescent="0.2">
      <c r="D2536" s="106"/>
      <c r="E2536" s="106"/>
      <c r="F2536" s="106"/>
      <c r="G2536" s="106"/>
      <c r="H2536" s="106"/>
      <c r="I2536" s="106"/>
      <c r="J2536" s="106"/>
      <c r="K2536" s="106"/>
      <c r="L2536" s="106"/>
      <c r="P2536" s="106"/>
      <c r="Q2536" s="106"/>
      <c r="R2536" s="106"/>
      <c r="S2536" s="106"/>
      <c r="T2536" s="106"/>
      <c r="U2536" s="106"/>
      <c r="V2536" s="106"/>
      <c r="W2536" s="106"/>
      <c r="X2536" s="106"/>
    </row>
    <row r="2537" spans="4:24" x14ac:dyDescent="0.2">
      <c r="D2537" s="106"/>
      <c r="E2537" s="106"/>
      <c r="F2537" s="106"/>
      <c r="G2537" s="106"/>
      <c r="H2537" s="106"/>
      <c r="I2537" s="106"/>
      <c r="J2537" s="106"/>
      <c r="K2537" s="106"/>
      <c r="L2537" s="106"/>
      <c r="P2537" s="106"/>
      <c r="Q2537" s="106"/>
      <c r="R2537" s="106"/>
      <c r="S2537" s="106"/>
      <c r="T2537" s="106"/>
      <c r="U2537" s="106"/>
      <c r="V2537" s="106"/>
      <c r="W2537" s="106"/>
      <c r="X2537" s="106"/>
    </row>
    <row r="2538" spans="4:24" x14ac:dyDescent="0.2">
      <c r="D2538" s="106"/>
      <c r="E2538" s="106"/>
      <c r="F2538" s="106"/>
      <c r="G2538" s="106"/>
      <c r="H2538" s="106"/>
      <c r="I2538" s="106"/>
      <c r="J2538" s="106"/>
      <c r="K2538" s="106"/>
      <c r="L2538" s="106"/>
      <c r="P2538" s="106"/>
      <c r="Q2538" s="106"/>
      <c r="R2538" s="106"/>
      <c r="S2538" s="106"/>
      <c r="T2538" s="106"/>
      <c r="U2538" s="106"/>
      <c r="V2538" s="106"/>
      <c r="W2538" s="106"/>
      <c r="X2538" s="106"/>
    </row>
    <row r="2539" spans="4:24" x14ac:dyDescent="0.2">
      <c r="D2539" s="106"/>
      <c r="E2539" s="106"/>
      <c r="F2539" s="106"/>
      <c r="G2539" s="106"/>
      <c r="H2539" s="106"/>
      <c r="I2539" s="106"/>
      <c r="J2539" s="106"/>
      <c r="K2539" s="106"/>
      <c r="L2539" s="106"/>
      <c r="P2539" s="106"/>
      <c r="Q2539" s="106"/>
      <c r="R2539" s="106"/>
      <c r="S2539" s="106"/>
      <c r="T2539" s="106"/>
      <c r="U2539" s="106"/>
      <c r="V2539" s="106"/>
      <c r="W2539" s="106"/>
      <c r="X2539" s="106"/>
    </row>
    <row r="2540" spans="4:24" x14ac:dyDescent="0.2">
      <c r="D2540" s="106"/>
      <c r="E2540" s="106"/>
      <c r="F2540" s="106"/>
      <c r="G2540" s="106"/>
      <c r="H2540" s="106"/>
      <c r="I2540" s="106"/>
      <c r="J2540" s="106"/>
      <c r="K2540" s="106"/>
      <c r="L2540" s="106"/>
      <c r="P2540" s="106"/>
      <c r="Q2540" s="106"/>
      <c r="R2540" s="106"/>
      <c r="S2540" s="106"/>
      <c r="T2540" s="106"/>
      <c r="U2540" s="106"/>
      <c r="V2540" s="106"/>
      <c r="W2540" s="106"/>
      <c r="X2540" s="106"/>
    </row>
    <row r="2541" spans="4:24" x14ac:dyDescent="0.2">
      <c r="D2541" s="106"/>
      <c r="E2541" s="106"/>
      <c r="F2541" s="106"/>
      <c r="G2541" s="106"/>
      <c r="H2541" s="106"/>
      <c r="I2541" s="106"/>
      <c r="J2541" s="106"/>
      <c r="K2541" s="106"/>
      <c r="L2541" s="106"/>
      <c r="P2541" s="106"/>
      <c r="Q2541" s="106"/>
      <c r="R2541" s="106"/>
      <c r="S2541" s="106"/>
      <c r="T2541" s="106"/>
      <c r="U2541" s="106"/>
      <c r="V2541" s="106"/>
      <c r="W2541" s="106"/>
      <c r="X2541" s="106"/>
    </row>
    <row r="2542" spans="4:24" x14ac:dyDescent="0.2">
      <c r="D2542" s="106"/>
      <c r="E2542" s="106"/>
      <c r="F2542" s="106"/>
      <c r="G2542" s="106"/>
      <c r="H2542" s="106"/>
      <c r="I2542" s="106"/>
      <c r="J2542" s="106"/>
      <c r="K2542" s="106"/>
      <c r="L2542" s="106"/>
      <c r="P2542" s="106"/>
      <c r="Q2542" s="106"/>
      <c r="R2542" s="106"/>
      <c r="S2542" s="106"/>
      <c r="T2542" s="106"/>
      <c r="U2542" s="106"/>
      <c r="V2542" s="106"/>
      <c r="W2542" s="106"/>
      <c r="X2542" s="106"/>
    </row>
    <row r="2543" spans="4:24" x14ac:dyDescent="0.2">
      <c r="D2543" s="106"/>
      <c r="E2543" s="106"/>
      <c r="F2543" s="106"/>
      <c r="G2543" s="106"/>
      <c r="H2543" s="106"/>
      <c r="I2543" s="106"/>
      <c r="J2543" s="106"/>
      <c r="K2543" s="106"/>
      <c r="L2543" s="106"/>
      <c r="P2543" s="106"/>
      <c r="Q2543" s="106"/>
      <c r="R2543" s="106"/>
      <c r="S2543" s="106"/>
      <c r="T2543" s="106"/>
      <c r="U2543" s="106"/>
      <c r="V2543" s="106"/>
      <c r="W2543" s="106"/>
      <c r="X2543" s="106"/>
    </row>
    <row r="2544" spans="4:24" x14ac:dyDescent="0.2">
      <c r="D2544" s="106"/>
      <c r="E2544" s="106"/>
      <c r="F2544" s="106"/>
      <c r="G2544" s="106"/>
      <c r="H2544" s="106"/>
      <c r="I2544" s="106"/>
      <c r="J2544" s="106"/>
      <c r="K2544" s="106"/>
      <c r="L2544" s="106"/>
      <c r="P2544" s="106"/>
      <c r="Q2544" s="106"/>
      <c r="R2544" s="106"/>
      <c r="S2544" s="106"/>
      <c r="T2544" s="106"/>
      <c r="U2544" s="106"/>
      <c r="V2544" s="106"/>
      <c r="W2544" s="106"/>
      <c r="X2544" s="106"/>
    </row>
    <row r="2545" spans="4:24" x14ac:dyDescent="0.2">
      <c r="D2545" s="106"/>
      <c r="E2545" s="106"/>
      <c r="F2545" s="106"/>
      <c r="G2545" s="106"/>
      <c r="H2545" s="106"/>
      <c r="I2545" s="106"/>
      <c r="J2545" s="106"/>
      <c r="K2545" s="106"/>
      <c r="L2545" s="106"/>
      <c r="P2545" s="106"/>
      <c r="Q2545" s="106"/>
      <c r="R2545" s="106"/>
      <c r="S2545" s="106"/>
      <c r="T2545" s="106"/>
      <c r="U2545" s="106"/>
      <c r="V2545" s="106"/>
      <c r="W2545" s="106"/>
      <c r="X2545" s="106"/>
    </row>
    <row r="2546" spans="4:24" x14ac:dyDescent="0.2">
      <c r="D2546" s="106"/>
      <c r="E2546" s="106"/>
      <c r="F2546" s="106"/>
      <c r="G2546" s="106"/>
      <c r="H2546" s="106"/>
      <c r="I2546" s="106"/>
      <c r="J2546" s="106"/>
      <c r="K2546" s="106"/>
      <c r="L2546" s="106"/>
      <c r="P2546" s="106"/>
      <c r="Q2546" s="106"/>
      <c r="R2546" s="106"/>
      <c r="S2546" s="106"/>
      <c r="T2546" s="106"/>
      <c r="U2546" s="106"/>
      <c r="V2546" s="106"/>
      <c r="W2546" s="106"/>
      <c r="X2546" s="106"/>
    </row>
    <row r="2547" spans="4:24" x14ac:dyDescent="0.2">
      <c r="D2547" s="106"/>
      <c r="E2547" s="106"/>
      <c r="F2547" s="106"/>
      <c r="G2547" s="106"/>
      <c r="H2547" s="106"/>
      <c r="I2547" s="106"/>
      <c r="J2547" s="106"/>
      <c r="K2547" s="106"/>
      <c r="L2547" s="106"/>
      <c r="P2547" s="106"/>
      <c r="Q2547" s="106"/>
      <c r="R2547" s="106"/>
      <c r="S2547" s="106"/>
      <c r="T2547" s="106"/>
      <c r="U2547" s="106"/>
      <c r="V2547" s="106"/>
      <c r="W2547" s="106"/>
      <c r="X2547" s="106"/>
    </row>
    <row r="2548" spans="4:24" x14ac:dyDescent="0.2">
      <c r="D2548" s="106"/>
      <c r="E2548" s="106"/>
      <c r="F2548" s="106"/>
      <c r="G2548" s="106"/>
      <c r="H2548" s="106"/>
      <c r="I2548" s="106"/>
      <c r="J2548" s="106"/>
      <c r="K2548" s="106"/>
      <c r="L2548" s="106"/>
      <c r="P2548" s="106"/>
      <c r="Q2548" s="106"/>
      <c r="R2548" s="106"/>
      <c r="S2548" s="106"/>
      <c r="T2548" s="106"/>
      <c r="U2548" s="106"/>
      <c r="V2548" s="106"/>
      <c r="W2548" s="106"/>
      <c r="X2548" s="106"/>
    </row>
    <row r="2549" spans="4:24" x14ac:dyDescent="0.2">
      <c r="D2549" s="106"/>
      <c r="E2549" s="106"/>
      <c r="F2549" s="106"/>
      <c r="G2549" s="106"/>
      <c r="H2549" s="106"/>
      <c r="I2549" s="106"/>
      <c r="J2549" s="106"/>
      <c r="K2549" s="106"/>
      <c r="L2549" s="106"/>
      <c r="P2549" s="106"/>
      <c r="Q2549" s="106"/>
      <c r="R2549" s="106"/>
      <c r="S2549" s="106"/>
      <c r="T2549" s="106"/>
      <c r="U2549" s="106"/>
      <c r="V2549" s="106"/>
      <c r="W2549" s="106"/>
      <c r="X2549" s="106"/>
    </row>
    <row r="2550" spans="4:24" x14ac:dyDescent="0.2">
      <c r="D2550" s="106"/>
      <c r="E2550" s="106"/>
      <c r="F2550" s="106"/>
      <c r="G2550" s="106"/>
      <c r="H2550" s="106"/>
      <c r="I2550" s="106"/>
      <c r="J2550" s="106"/>
      <c r="K2550" s="106"/>
      <c r="L2550" s="106"/>
      <c r="P2550" s="106"/>
      <c r="Q2550" s="106"/>
      <c r="R2550" s="106"/>
      <c r="S2550" s="106"/>
      <c r="T2550" s="106"/>
      <c r="U2550" s="106"/>
      <c r="V2550" s="106"/>
      <c r="W2550" s="106"/>
      <c r="X2550" s="106"/>
    </row>
    <row r="2551" spans="4:24" x14ac:dyDescent="0.2">
      <c r="D2551" s="106"/>
      <c r="E2551" s="106"/>
      <c r="F2551" s="106"/>
      <c r="G2551" s="106"/>
      <c r="H2551" s="106"/>
      <c r="I2551" s="106"/>
      <c r="J2551" s="106"/>
      <c r="K2551" s="106"/>
      <c r="L2551" s="106"/>
      <c r="P2551" s="106"/>
      <c r="Q2551" s="106"/>
      <c r="R2551" s="106"/>
      <c r="S2551" s="106"/>
      <c r="T2551" s="106"/>
      <c r="U2551" s="106"/>
      <c r="V2551" s="106"/>
      <c r="W2551" s="106"/>
      <c r="X2551" s="106"/>
    </row>
    <row r="2552" spans="4:24" x14ac:dyDescent="0.2">
      <c r="D2552" s="106"/>
      <c r="E2552" s="106"/>
      <c r="F2552" s="106"/>
      <c r="G2552" s="106"/>
      <c r="H2552" s="106"/>
      <c r="I2552" s="106"/>
      <c r="J2552" s="106"/>
      <c r="K2552" s="106"/>
      <c r="L2552" s="106"/>
      <c r="P2552" s="106"/>
      <c r="Q2552" s="106"/>
      <c r="R2552" s="106"/>
      <c r="S2552" s="106"/>
      <c r="T2552" s="106"/>
      <c r="U2552" s="106"/>
      <c r="V2552" s="106"/>
      <c r="W2552" s="106"/>
      <c r="X2552" s="106"/>
    </row>
    <row r="2553" spans="4:24" x14ac:dyDescent="0.2">
      <c r="D2553" s="106"/>
      <c r="E2553" s="106"/>
      <c r="F2553" s="106"/>
      <c r="G2553" s="106"/>
      <c r="H2553" s="106"/>
      <c r="I2553" s="106"/>
      <c r="J2553" s="106"/>
      <c r="K2553" s="106"/>
      <c r="L2553" s="106"/>
      <c r="P2553" s="106"/>
      <c r="Q2553" s="106"/>
      <c r="R2553" s="106"/>
      <c r="S2553" s="106"/>
      <c r="T2553" s="106"/>
      <c r="U2553" s="106"/>
      <c r="V2553" s="106"/>
      <c r="W2553" s="106"/>
      <c r="X2553" s="106"/>
    </row>
    <row r="2554" spans="4:24" x14ac:dyDescent="0.2">
      <c r="D2554" s="106"/>
      <c r="E2554" s="106"/>
      <c r="F2554" s="106"/>
      <c r="G2554" s="106"/>
      <c r="H2554" s="106"/>
      <c r="I2554" s="106"/>
      <c r="J2554" s="106"/>
      <c r="K2554" s="106"/>
      <c r="L2554" s="106"/>
      <c r="P2554" s="106"/>
      <c r="Q2554" s="106"/>
      <c r="R2554" s="106"/>
      <c r="S2554" s="106"/>
      <c r="T2554" s="106"/>
      <c r="U2554" s="106"/>
      <c r="V2554" s="106"/>
      <c r="W2554" s="106"/>
      <c r="X2554" s="106"/>
    </row>
    <row r="2555" spans="4:24" x14ac:dyDescent="0.2">
      <c r="D2555" s="106"/>
      <c r="E2555" s="106"/>
      <c r="F2555" s="106"/>
      <c r="G2555" s="106"/>
      <c r="H2555" s="106"/>
      <c r="I2555" s="106"/>
      <c r="J2555" s="106"/>
      <c r="K2555" s="106"/>
      <c r="L2555" s="106"/>
      <c r="P2555" s="106"/>
      <c r="Q2555" s="106"/>
      <c r="R2555" s="106"/>
      <c r="S2555" s="106"/>
      <c r="T2555" s="106"/>
      <c r="U2555" s="106"/>
      <c r="V2555" s="106"/>
      <c r="W2555" s="106"/>
      <c r="X2555" s="106"/>
    </row>
    <row r="2556" spans="4:24" x14ac:dyDescent="0.2">
      <c r="D2556" s="106"/>
      <c r="E2556" s="106"/>
      <c r="F2556" s="106"/>
      <c r="G2556" s="106"/>
      <c r="H2556" s="106"/>
      <c r="I2556" s="106"/>
      <c r="J2556" s="106"/>
      <c r="K2556" s="106"/>
      <c r="L2556" s="106"/>
      <c r="P2556" s="106"/>
      <c r="Q2556" s="106"/>
      <c r="R2556" s="106"/>
      <c r="S2556" s="106"/>
      <c r="T2556" s="106"/>
      <c r="U2556" s="106"/>
      <c r="V2556" s="106"/>
      <c r="W2556" s="106"/>
      <c r="X2556" s="106"/>
    </row>
    <row r="2557" spans="4:24" x14ac:dyDescent="0.2">
      <c r="D2557" s="106"/>
      <c r="E2557" s="106"/>
      <c r="F2557" s="106"/>
      <c r="G2557" s="106"/>
      <c r="H2557" s="106"/>
      <c r="I2557" s="106"/>
      <c r="J2557" s="106"/>
      <c r="K2557" s="106"/>
      <c r="L2557" s="106"/>
      <c r="P2557" s="106"/>
      <c r="Q2557" s="106"/>
      <c r="R2557" s="106"/>
      <c r="S2557" s="106"/>
      <c r="T2557" s="106"/>
      <c r="U2557" s="106"/>
      <c r="V2557" s="106"/>
      <c r="W2557" s="106"/>
      <c r="X2557" s="106"/>
    </row>
    <row r="2558" spans="4:24" x14ac:dyDescent="0.2">
      <c r="D2558" s="106"/>
      <c r="E2558" s="106"/>
      <c r="F2558" s="106"/>
      <c r="G2558" s="106"/>
      <c r="H2558" s="106"/>
      <c r="I2558" s="106"/>
      <c r="J2558" s="106"/>
      <c r="K2558" s="106"/>
      <c r="L2558" s="106"/>
      <c r="P2558" s="106"/>
      <c r="Q2558" s="106"/>
      <c r="R2558" s="106"/>
      <c r="S2558" s="106"/>
      <c r="T2558" s="106"/>
      <c r="U2558" s="106"/>
      <c r="V2558" s="106"/>
      <c r="W2558" s="106"/>
      <c r="X2558" s="106"/>
    </row>
    <row r="2559" spans="4:24" x14ac:dyDescent="0.2">
      <c r="D2559" s="106"/>
      <c r="E2559" s="106"/>
      <c r="F2559" s="106"/>
      <c r="G2559" s="106"/>
      <c r="H2559" s="106"/>
      <c r="I2559" s="106"/>
      <c r="J2559" s="106"/>
      <c r="K2559" s="106"/>
      <c r="L2559" s="106"/>
      <c r="P2559" s="106"/>
      <c r="Q2559" s="106"/>
      <c r="R2559" s="106"/>
      <c r="S2559" s="106"/>
      <c r="T2559" s="106"/>
      <c r="U2559" s="106"/>
      <c r="V2559" s="106"/>
      <c r="W2559" s="106"/>
      <c r="X2559" s="106"/>
    </row>
    <row r="2560" spans="4:24" x14ac:dyDescent="0.2">
      <c r="D2560" s="106"/>
      <c r="E2560" s="106"/>
      <c r="F2560" s="106"/>
      <c r="G2560" s="106"/>
      <c r="H2560" s="106"/>
      <c r="I2560" s="106"/>
      <c r="J2560" s="106"/>
      <c r="K2560" s="106"/>
      <c r="L2560" s="106"/>
      <c r="P2560" s="106"/>
      <c r="Q2560" s="106"/>
      <c r="R2560" s="106"/>
      <c r="S2560" s="106"/>
      <c r="T2560" s="106"/>
      <c r="U2560" s="106"/>
      <c r="V2560" s="106"/>
      <c r="W2560" s="106"/>
      <c r="X2560" s="106"/>
    </row>
    <row r="2561" spans="4:24" x14ac:dyDescent="0.2">
      <c r="D2561" s="106"/>
      <c r="E2561" s="106"/>
      <c r="F2561" s="106"/>
      <c r="G2561" s="106"/>
      <c r="H2561" s="106"/>
      <c r="I2561" s="106"/>
      <c r="J2561" s="106"/>
      <c r="K2561" s="106"/>
      <c r="L2561" s="106"/>
      <c r="P2561" s="106"/>
      <c r="Q2561" s="106"/>
      <c r="R2561" s="106"/>
      <c r="S2561" s="106"/>
      <c r="T2561" s="106"/>
      <c r="U2561" s="106"/>
      <c r="V2561" s="106"/>
      <c r="W2561" s="106"/>
      <c r="X2561" s="106"/>
    </row>
    <row r="2562" spans="4:24" x14ac:dyDescent="0.2">
      <c r="D2562" s="106"/>
      <c r="E2562" s="106"/>
      <c r="F2562" s="106"/>
      <c r="G2562" s="106"/>
      <c r="H2562" s="106"/>
      <c r="I2562" s="106"/>
      <c r="J2562" s="106"/>
      <c r="K2562" s="106"/>
      <c r="L2562" s="106"/>
      <c r="P2562" s="106"/>
      <c r="Q2562" s="106"/>
      <c r="R2562" s="106"/>
      <c r="S2562" s="106"/>
      <c r="T2562" s="106"/>
      <c r="U2562" s="106"/>
      <c r="V2562" s="106"/>
      <c r="W2562" s="106"/>
      <c r="X2562" s="106"/>
    </row>
    <row r="2563" spans="4:24" x14ac:dyDescent="0.2">
      <c r="D2563" s="106"/>
      <c r="E2563" s="106"/>
      <c r="F2563" s="106"/>
      <c r="G2563" s="106"/>
      <c r="H2563" s="106"/>
      <c r="I2563" s="106"/>
      <c r="J2563" s="106"/>
      <c r="K2563" s="106"/>
      <c r="L2563" s="106"/>
      <c r="P2563" s="106"/>
      <c r="Q2563" s="106"/>
      <c r="R2563" s="106"/>
      <c r="S2563" s="106"/>
      <c r="T2563" s="106"/>
      <c r="U2563" s="106"/>
      <c r="V2563" s="106"/>
      <c r="W2563" s="106"/>
      <c r="X2563" s="106"/>
    </row>
    <row r="2564" spans="4:24" x14ac:dyDescent="0.2">
      <c r="D2564" s="106"/>
      <c r="E2564" s="106"/>
      <c r="F2564" s="106"/>
      <c r="G2564" s="106"/>
      <c r="H2564" s="106"/>
      <c r="I2564" s="106"/>
      <c r="J2564" s="106"/>
      <c r="K2564" s="106"/>
      <c r="L2564" s="106"/>
      <c r="P2564" s="106"/>
      <c r="Q2564" s="106"/>
      <c r="R2564" s="106"/>
      <c r="S2564" s="106"/>
      <c r="T2564" s="106"/>
      <c r="U2564" s="106"/>
      <c r="V2564" s="106"/>
      <c r="W2564" s="106"/>
      <c r="X2564" s="106"/>
    </row>
    <row r="2565" spans="4:24" x14ac:dyDescent="0.2">
      <c r="D2565" s="106"/>
      <c r="E2565" s="106"/>
      <c r="F2565" s="106"/>
      <c r="G2565" s="106"/>
      <c r="H2565" s="106"/>
      <c r="I2565" s="106"/>
      <c r="J2565" s="106"/>
      <c r="K2565" s="106"/>
      <c r="L2565" s="106"/>
      <c r="P2565" s="106"/>
      <c r="Q2565" s="106"/>
      <c r="R2565" s="106"/>
      <c r="S2565" s="106"/>
      <c r="T2565" s="106"/>
      <c r="U2565" s="106"/>
      <c r="V2565" s="106"/>
      <c r="W2565" s="106"/>
      <c r="X2565" s="106"/>
    </row>
    <row r="2566" spans="4:24" x14ac:dyDescent="0.2">
      <c r="D2566" s="106"/>
      <c r="E2566" s="106"/>
      <c r="F2566" s="106"/>
      <c r="G2566" s="106"/>
      <c r="H2566" s="106"/>
      <c r="I2566" s="106"/>
      <c r="J2566" s="106"/>
      <c r="K2566" s="106"/>
      <c r="L2566" s="106"/>
      <c r="P2566" s="106"/>
      <c r="Q2566" s="106"/>
      <c r="R2566" s="106"/>
      <c r="S2566" s="106"/>
      <c r="T2566" s="106"/>
      <c r="U2566" s="106"/>
      <c r="V2566" s="106"/>
      <c r="W2566" s="106"/>
      <c r="X2566" s="106"/>
    </row>
    <row r="2567" spans="4:24" x14ac:dyDescent="0.2">
      <c r="D2567" s="106"/>
      <c r="E2567" s="106"/>
      <c r="F2567" s="106"/>
      <c r="G2567" s="106"/>
      <c r="H2567" s="106"/>
      <c r="I2567" s="106"/>
      <c r="J2567" s="106"/>
      <c r="K2567" s="106"/>
      <c r="L2567" s="106"/>
      <c r="P2567" s="106"/>
      <c r="Q2567" s="106"/>
      <c r="R2567" s="106"/>
      <c r="S2567" s="106"/>
      <c r="T2567" s="106"/>
      <c r="U2567" s="106"/>
      <c r="V2567" s="106"/>
      <c r="W2567" s="106"/>
      <c r="X2567" s="106"/>
    </row>
    <row r="2568" spans="4:24" x14ac:dyDescent="0.2">
      <c r="D2568" s="106"/>
      <c r="E2568" s="106"/>
      <c r="F2568" s="106"/>
      <c r="G2568" s="106"/>
      <c r="H2568" s="106"/>
      <c r="I2568" s="106"/>
      <c r="J2568" s="106"/>
      <c r="K2568" s="106"/>
      <c r="L2568" s="106"/>
      <c r="P2568" s="106"/>
      <c r="Q2568" s="106"/>
      <c r="R2568" s="106"/>
      <c r="S2568" s="106"/>
      <c r="T2568" s="106"/>
      <c r="U2568" s="106"/>
      <c r="V2568" s="106"/>
      <c r="W2568" s="106"/>
      <c r="X2568" s="106"/>
    </row>
    <row r="2569" spans="4:24" x14ac:dyDescent="0.2">
      <c r="D2569" s="106"/>
      <c r="E2569" s="106"/>
      <c r="F2569" s="106"/>
      <c r="G2569" s="106"/>
      <c r="H2569" s="106"/>
      <c r="I2569" s="106"/>
      <c r="J2569" s="106"/>
      <c r="K2569" s="106"/>
      <c r="L2569" s="106"/>
      <c r="P2569" s="106"/>
      <c r="Q2569" s="106"/>
      <c r="R2569" s="106"/>
      <c r="S2569" s="106"/>
      <c r="T2569" s="106"/>
      <c r="U2569" s="106"/>
      <c r="V2569" s="106"/>
      <c r="W2569" s="106"/>
      <c r="X2569" s="106"/>
    </row>
    <row r="2570" spans="4:24" x14ac:dyDescent="0.2">
      <c r="D2570" s="106"/>
      <c r="E2570" s="106"/>
      <c r="F2570" s="106"/>
      <c r="G2570" s="106"/>
      <c r="H2570" s="106"/>
      <c r="I2570" s="106"/>
      <c r="J2570" s="106"/>
      <c r="K2570" s="106"/>
      <c r="L2570" s="106"/>
      <c r="P2570" s="106"/>
      <c r="Q2570" s="106"/>
      <c r="R2570" s="106"/>
      <c r="S2570" s="106"/>
      <c r="T2570" s="106"/>
      <c r="U2570" s="106"/>
      <c r="V2570" s="106"/>
      <c r="W2570" s="106"/>
      <c r="X2570" s="106"/>
    </row>
    <row r="2571" spans="4:24" x14ac:dyDescent="0.2">
      <c r="D2571" s="106"/>
      <c r="E2571" s="106"/>
      <c r="F2571" s="106"/>
      <c r="G2571" s="106"/>
      <c r="H2571" s="106"/>
      <c r="I2571" s="106"/>
      <c r="J2571" s="106"/>
      <c r="K2571" s="106"/>
      <c r="L2571" s="106"/>
      <c r="P2571" s="106"/>
      <c r="Q2571" s="106"/>
      <c r="R2571" s="106"/>
      <c r="S2571" s="106"/>
      <c r="T2571" s="106"/>
      <c r="U2571" s="106"/>
      <c r="V2571" s="106"/>
      <c r="W2571" s="106"/>
      <c r="X2571" s="106"/>
    </row>
    <row r="2572" spans="4:24" x14ac:dyDescent="0.2">
      <c r="D2572" s="106"/>
      <c r="E2572" s="106"/>
      <c r="F2572" s="106"/>
      <c r="G2572" s="106"/>
      <c r="H2572" s="106"/>
      <c r="I2572" s="106"/>
      <c r="J2572" s="106"/>
      <c r="K2572" s="106"/>
      <c r="L2572" s="106"/>
      <c r="P2572" s="106"/>
      <c r="Q2572" s="106"/>
      <c r="R2572" s="106"/>
      <c r="S2572" s="106"/>
      <c r="T2572" s="106"/>
      <c r="U2572" s="106"/>
      <c r="V2572" s="106"/>
      <c r="W2572" s="106"/>
      <c r="X2572" s="106"/>
    </row>
    <row r="2573" spans="4:24" x14ac:dyDescent="0.2">
      <c r="D2573" s="106"/>
      <c r="E2573" s="106"/>
      <c r="F2573" s="106"/>
      <c r="G2573" s="106"/>
      <c r="H2573" s="106"/>
      <c r="I2573" s="106"/>
      <c r="J2573" s="106"/>
      <c r="K2573" s="106"/>
      <c r="L2573" s="106"/>
      <c r="P2573" s="106"/>
      <c r="Q2573" s="106"/>
      <c r="R2573" s="106"/>
      <c r="S2573" s="106"/>
      <c r="T2573" s="106"/>
      <c r="U2573" s="106"/>
      <c r="V2573" s="106"/>
      <c r="W2573" s="106"/>
      <c r="X2573" s="106"/>
    </row>
    <row r="2574" spans="4:24" x14ac:dyDescent="0.2">
      <c r="D2574" s="106"/>
      <c r="E2574" s="106"/>
      <c r="F2574" s="106"/>
      <c r="G2574" s="106"/>
      <c r="H2574" s="106"/>
      <c r="I2574" s="106"/>
      <c r="J2574" s="106"/>
      <c r="K2574" s="106"/>
      <c r="L2574" s="106"/>
      <c r="P2574" s="106"/>
      <c r="Q2574" s="106"/>
      <c r="R2574" s="106"/>
      <c r="S2574" s="106"/>
      <c r="T2574" s="106"/>
      <c r="U2574" s="106"/>
      <c r="V2574" s="106"/>
      <c r="W2574" s="106"/>
      <c r="X2574" s="106"/>
    </row>
    <row r="2575" spans="4:24" x14ac:dyDescent="0.2">
      <c r="D2575" s="106"/>
      <c r="E2575" s="106"/>
      <c r="F2575" s="106"/>
      <c r="G2575" s="106"/>
      <c r="H2575" s="106"/>
      <c r="I2575" s="106"/>
      <c r="J2575" s="106"/>
      <c r="K2575" s="106"/>
      <c r="L2575" s="106"/>
      <c r="P2575" s="106"/>
      <c r="Q2575" s="106"/>
      <c r="R2575" s="106"/>
      <c r="S2575" s="106"/>
      <c r="T2575" s="106"/>
      <c r="U2575" s="106"/>
      <c r="V2575" s="106"/>
      <c r="W2575" s="106"/>
      <c r="X2575" s="106"/>
    </row>
    <row r="2576" spans="4:24" x14ac:dyDescent="0.2">
      <c r="D2576" s="106"/>
      <c r="E2576" s="106"/>
      <c r="F2576" s="106"/>
      <c r="G2576" s="106"/>
      <c r="H2576" s="106"/>
      <c r="I2576" s="106"/>
      <c r="J2576" s="106"/>
      <c r="K2576" s="106"/>
      <c r="L2576" s="106"/>
      <c r="P2576" s="106"/>
      <c r="Q2576" s="106"/>
      <c r="R2576" s="106"/>
      <c r="S2576" s="106"/>
      <c r="T2576" s="106"/>
      <c r="U2576" s="106"/>
      <c r="V2576" s="106"/>
      <c r="W2576" s="106"/>
      <c r="X2576" s="106"/>
    </row>
    <row r="2577" spans="4:24" x14ac:dyDescent="0.2">
      <c r="D2577" s="106"/>
      <c r="E2577" s="106"/>
      <c r="F2577" s="106"/>
      <c r="G2577" s="106"/>
      <c r="H2577" s="106"/>
      <c r="I2577" s="106"/>
      <c r="J2577" s="106"/>
      <c r="K2577" s="106"/>
      <c r="L2577" s="106"/>
      <c r="P2577" s="106"/>
      <c r="Q2577" s="106"/>
      <c r="R2577" s="106"/>
      <c r="S2577" s="106"/>
      <c r="T2577" s="106"/>
      <c r="U2577" s="106"/>
      <c r="V2577" s="106"/>
      <c r="W2577" s="106"/>
      <c r="X2577" s="106"/>
    </row>
    <row r="2578" spans="4:24" x14ac:dyDescent="0.2">
      <c r="D2578" s="106"/>
      <c r="E2578" s="106"/>
      <c r="F2578" s="106"/>
      <c r="G2578" s="106"/>
      <c r="H2578" s="106"/>
      <c r="I2578" s="106"/>
      <c r="J2578" s="106"/>
      <c r="K2578" s="106"/>
      <c r="L2578" s="106"/>
      <c r="P2578" s="106"/>
      <c r="Q2578" s="106"/>
      <c r="R2578" s="106"/>
      <c r="S2578" s="106"/>
      <c r="T2578" s="106"/>
      <c r="U2578" s="106"/>
      <c r="V2578" s="106"/>
      <c r="W2578" s="106"/>
      <c r="X2578" s="106"/>
    </row>
    <row r="2579" spans="4:24" x14ac:dyDescent="0.2">
      <c r="D2579" s="106"/>
      <c r="E2579" s="106"/>
      <c r="F2579" s="106"/>
      <c r="G2579" s="106"/>
      <c r="H2579" s="106"/>
      <c r="I2579" s="106"/>
      <c r="J2579" s="106"/>
      <c r="K2579" s="106"/>
      <c r="L2579" s="106"/>
      <c r="P2579" s="106"/>
      <c r="Q2579" s="106"/>
      <c r="R2579" s="106"/>
      <c r="S2579" s="106"/>
      <c r="T2579" s="106"/>
      <c r="U2579" s="106"/>
      <c r="V2579" s="106"/>
      <c r="W2579" s="106"/>
      <c r="X2579" s="106"/>
    </row>
    <row r="2580" spans="4:24" x14ac:dyDescent="0.2">
      <c r="D2580" s="106"/>
      <c r="E2580" s="106"/>
      <c r="F2580" s="106"/>
      <c r="G2580" s="106"/>
      <c r="H2580" s="106"/>
      <c r="I2580" s="106"/>
      <c r="J2580" s="106"/>
      <c r="K2580" s="106"/>
      <c r="L2580" s="106"/>
      <c r="P2580" s="106"/>
      <c r="Q2580" s="106"/>
      <c r="R2580" s="106"/>
      <c r="S2580" s="106"/>
      <c r="T2580" s="106"/>
      <c r="U2580" s="106"/>
      <c r="V2580" s="106"/>
      <c r="W2580" s="106"/>
      <c r="X2580" s="106"/>
    </row>
    <row r="2581" spans="4:24" x14ac:dyDescent="0.2">
      <c r="D2581" s="106"/>
      <c r="E2581" s="106"/>
      <c r="F2581" s="106"/>
      <c r="G2581" s="106"/>
      <c r="H2581" s="106"/>
      <c r="I2581" s="106"/>
      <c r="J2581" s="106"/>
      <c r="K2581" s="106"/>
      <c r="L2581" s="106"/>
      <c r="P2581" s="106"/>
      <c r="Q2581" s="106"/>
      <c r="R2581" s="106"/>
      <c r="S2581" s="106"/>
      <c r="T2581" s="106"/>
      <c r="U2581" s="106"/>
      <c r="V2581" s="106"/>
      <c r="W2581" s="106"/>
      <c r="X2581" s="106"/>
    </row>
    <row r="2582" spans="4:24" x14ac:dyDescent="0.2">
      <c r="D2582" s="106"/>
      <c r="E2582" s="106"/>
      <c r="F2582" s="106"/>
      <c r="G2582" s="106"/>
      <c r="H2582" s="106"/>
      <c r="I2582" s="106"/>
      <c r="J2582" s="106"/>
      <c r="K2582" s="106"/>
      <c r="L2582" s="106"/>
      <c r="P2582" s="106"/>
      <c r="Q2582" s="106"/>
      <c r="R2582" s="106"/>
      <c r="S2582" s="106"/>
      <c r="T2582" s="106"/>
      <c r="U2582" s="106"/>
      <c r="V2582" s="106"/>
      <c r="W2582" s="106"/>
      <c r="X2582" s="106"/>
    </row>
    <row r="2583" spans="4:24" x14ac:dyDescent="0.2">
      <c r="D2583" s="106"/>
      <c r="E2583" s="106"/>
      <c r="F2583" s="106"/>
      <c r="G2583" s="106"/>
      <c r="H2583" s="106"/>
      <c r="I2583" s="106"/>
      <c r="J2583" s="106"/>
      <c r="K2583" s="106"/>
      <c r="L2583" s="106"/>
      <c r="P2583" s="106"/>
      <c r="Q2583" s="106"/>
      <c r="R2583" s="106"/>
      <c r="S2583" s="106"/>
      <c r="T2583" s="106"/>
      <c r="U2583" s="106"/>
      <c r="V2583" s="106"/>
      <c r="W2583" s="106"/>
      <c r="X2583" s="106"/>
    </row>
    <row r="2584" spans="4:24" x14ac:dyDescent="0.2">
      <c r="D2584" s="106"/>
      <c r="E2584" s="106"/>
      <c r="F2584" s="106"/>
      <c r="G2584" s="106"/>
      <c r="H2584" s="106"/>
      <c r="I2584" s="106"/>
      <c r="J2584" s="106"/>
      <c r="K2584" s="106"/>
      <c r="L2584" s="106"/>
      <c r="P2584" s="106"/>
      <c r="Q2584" s="106"/>
      <c r="R2584" s="106"/>
      <c r="S2584" s="106"/>
      <c r="T2584" s="106"/>
      <c r="U2584" s="106"/>
      <c r="V2584" s="106"/>
      <c r="W2584" s="106"/>
      <c r="X2584" s="106"/>
    </row>
    <row r="2585" spans="4:24" x14ac:dyDescent="0.2">
      <c r="D2585" s="106"/>
      <c r="E2585" s="106"/>
      <c r="F2585" s="106"/>
      <c r="G2585" s="106"/>
      <c r="H2585" s="106"/>
      <c r="I2585" s="106"/>
      <c r="J2585" s="106"/>
      <c r="K2585" s="106"/>
      <c r="L2585" s="106"/>
      <c r="P2585" s="106"/>
      <c r="Q2585" s="106"/>
      <c r="R2585" s="106"/>
      <c r="S2585" s="106"/>
      <c r="T2585" s="106"/>
      <c r="U2585" s="106"/>
      <c r="V2585" s="106"/>
      <c r="W2585" s="106"/>
      <c r="X2585" s="106"/>
    </row>
    <row r="2586" spans="4:24" x14ac:dyDescent="0.2">
      <c r="D2586" s="106"/>
      <c r="E2586" s="106"/>
      <c r="F2586" s="106"/>
      <c r="G2586" s="106"/>
      <c r="H2586" s="106"/>
      <c r="I2586" s="106"/>
      <c r="J2586" s="106"/>
      <c r="K2586" s="106"/>
      <c r="L2586" s="106"/>
      <c r="P2586" s="106"/>
      <c r="Q2586" s="106"/>
      <c r="R2586" s="106"/>
      <c r="S2586" s="106"/>
      <c r="T2586" s="106"/>
      <c r="U2586" s="106"/>
      <c r="V2586" s="106"/>
      <c r="W2586" s="106"/>
      <c r="X2586" s="106"/>
    </row>
    <row r="2587" spans="4:24" x14ac:dyDescent="0.2">
      <c r="D2587" s="106"/>
      <c r="E2587" s="106"/>
      <c r="F2587" s="106"/>
      <c r="G2587" s="106"/>
      <c r="H2587" s="106"/>
      <c r="I2587" s="106"/>
      <c r="J2587" s="106"/>
      <c r="K2587" s="106"/>
      <c r="L2587" s="106"/>
      <c r="P2587" s="106"/>
      <c r="Q2587" s="106"/>
      <c r="R2587" s="106"/>
      <c r="S2587" s="106"/>
      <c r="T2587" s="106"/>
      <c r="U2587" s="106"/>
      <c r="V2587" s="106"/>
      <c r="W2587" s="106"/>
      <c r="X2587" s="106"/>
    </row>
    <row r="2588" spans="4:24" x14ac:dyDescent="0.2">
      <c r="D2588" s="106"/>
      <c r="E2588" s="106"/>
      <c r="F2588" s="106"/>
      <c r="G2588" s="106"/>
      <c r="H2588" s="106"/>
      <c r="I2588" s="106"/>
      <c r="J2588" s="106"/>
      <c r="K2588" s="106"/>
      <c r="L2588" s="106"/>
      <c r="P2588" s="106"/>
      <c r="Q2588" s="106"/>
      <c r="R2588" s="106"/>
      <c r="S2588" s="106"/>
      <c r="T2588" s="106"/>
      <c r="U2588" s="106"/>
      <c r="V2588" s="106"/>
      <c r="W2588" s="106"/>
      <c r="X2588" s="106"/>
    </row>
    <row r="2589" spans="4:24" x14ac:dyDescent="0.2">
      <c r="D2589" s="106"/>
      <c r="E2589" s="106"/>
      <c r="F2589" s="106"/>
      <c r="G2589" s="106"/>
      <c r="H2589" s="106"/>
      <c r="I2589" s="106"/>
      <c r="J2589" s="106"/>
      <c r="K2589" s="106"/>
      <c r="L2589" s="106"/>
      <c r="P2589" s="106"/>
      <c r="Q2589" s="106"/>
      <c r="R2589" s="106"/>
      <c r="S2589" s="106"/>
      <c r="T2589" s="106"/>
      <c r="U2589" s="106"/>
      <c r="V2589" s="106"/>
      <c r="W2589" s="106"/>
      <c r="X2589" s="106"/>
    </row>
    <row r="2590" spans="4:24" x14ac:dyDescent="0.2">
      <c r="D2590" s="106"/>
      <c r="E2590" s="106"/>
      <c r="F2590" s="106"/>
      <c r="G2590" s="106"/>
      <c r="H2590" s="106"/>
      <c r="I2590" s="106"/>
      <c r="J2590" s="106"/>
      <c r="K2590" s="106"/>
      <c r="L2590" s="106"/>
      <c r="P2590" s="106"/>
      <c r="Q2590" s="106"/>
      <c r="R2590" s="106"/>
      <c r="S2590" s="106"/>
      <c r="T2590" s="106"/>
      <c r="U2590" s="106"/>
      <c r="V2590" s="106"/>
      <c r="W2590" s="106"/>
      <c r="X2590" s="106"/>
    </row>
    <row r="2591" spans="4:24" x14ac:dyDescent="0.2">
      <c r="D2591" s="106"/>
      <c r="E2591" s="106"/>
      <c r="F2591" s="106"/>
      <c r="G2591" s="106"/>
      <c r="H2591" s="106"/>
      <c r="I2591" s="106"/>
      <c r="J2591" s="106"/>
      <c r="K2591" s="106"/>
      <c r="L2591" s="106"/>
      <c r="P2591" s="106"/>
      <c r="Q2591" s="106"/>
      <c r="R2591" s="106"/>
      <c r="S2591" s="106"/>
      <c r="T2591" s="106"/>
      <c r="U2591" s="106"/>
      <c r="V2591" s="106"/>
      <c r="W2591" s="106"/>
      <c r="X2591" s="106"/>
    </row>
    <row r="2592" spans="4:24" x14ac:dyDescent="0.2">
      <c r="D2592" s="106"/>
      <c r="E2592" s="106"/>
      <c r="F2592" s="106"/>
      <c r="G2592" s="106"/>
      <c r="H2592" s="106"/>
      <c r="I2592" s="106"/>
      <c r="J2592" s="106"/>
      <c r="K2592" s="106"/>
      <c r="L2592" s="106"/>
      <c r="P2592" s="106"/>
      <c r="Q2592" s="106"/>
      <c r="R2592" s="106"/>
      <c r="S2592" s="106"/>
      <c r="T2592" s="106"/>
      <c r="U2592" s="106"/>
      <c r="V2592" s="106"/>
      <c r="W2592" s="106"/>
      <c r="X2592" s="106"/>
    </row>
    <row r="2593" spans="4:24" x14ac:dyDescent="0.2">
      <c r="D2593" s="106"/>
      <c r="E2593" s="106"/>
      <c r="F2593" s="106"/>
      <c r="G2593" s="106"/>
      <c r="H2593" s="106"/>
      <c r="I2593" s="106"/>
      <c r="J2593" s="106"/>
      <c r="K2593" s="106"/>
      <c r="L2593" s="106"/>
      <c r="P2593" s="106"/>
      <c r="Q2593" s="106"/>
      <c r="R2593" s="106"/>
      <c r="S2593" s="106"/>
      <c r="T2593" s="106"/>
      <c r="U2593" s="106"/>
      <c r="V2593" s="106"/>
      <c r="W2593" s="106"/>
      <c r="X2593" s="106"/>
    </row>
    <row r="2594" spans="4:24" x14ac:dyDescent="0.2">
      <c r="D2594" s="106"/>
      <c r="E2594" s="106"/>
      <c r="F2594" s="106"/>
      <c r="G2594" s="106"/>
      <c r="H2594" s="106"/>
      <c r="I2594" s="106"/>
      <c r="J2594" s="106"/>
      <c r="K2594" s="106"/>
      <c r="L2594" s="106"/>
      <c r="P2594" s="106"/>
      <c r="Q2594" s="106"/>
      <c r="R2594" s="106"/>
      <c r="S2594" s="106"/>
      <c r="T2594" s="106"/>
      <c r="U2594" s="106"/>
      <c r="V2594" s="106"/>
      <c r="W2594" s="106"/>
      <c r="X2594" s="106"/>
    </row>
    <row r="2595" spans="4:24" x14ac:dyDescent="0.2">
      <c r="D2595" s="106"/>
      <c r="E2595" s="106"/>
      <c r="F2595" s="106"/>
      <c r="G2595" s="106"/>
      <c r="H2595" s="106"/>
      <c r="I2595" s="106"/>
      <c r="J2595" s="106"/>
      <c r="K2595" s="106"/>
      <c r="L2595" s="106"/>
      <c r="P2595" s="106"/>
      <c r="Q2595" s="106"/>
      <c r="R2595" s="106"/>
      <c r="S2595" s="106"/>
      <c r="T2595" s="106"/>
      <c r="U2595" s="106"/>
      <c r="V2595" s="106"/>
      <c r="W2595" s="106"/>
      <c r="X2595" s="106"/>
    </row>
    <row r="2596" spans="4:24" x14ac:dyDescent="0.2">
      <c r="D2596" s="106"/>
      <c r="E2596" s="106"/>
      <c r="F2596" s="106"/>
      <c r="G2596" s="106"/>
      <c r="H2596" s="106"/>
      <c r="I2596" s="106"/>
      <c r="J2596" s="106"/>
      <c r="K2596" s="106"/>
      <c r="L2596" s="106"/>
      <c r="P2596" s="106"/>
      <c r="Q2596" s="106"/>
      <c r="R2596" s="106"/>
      <c r="S2596" s="106"/>
      <c r="T2596" s="106"/>
      <c r="U2596" s="106"/>
      <c r="V2596" s="106"/>
      <c r="W2596" s="106"/>
      <c r="X2596" s="106"/>
    </row>
    <row r="2597" spans="4:24" x14ac:dyDescent="0.2">
      <c r="D2597" s="106"/>
      <c r="E2597" s="106"/>
      <c r="F2597" s="106"/>
      <c r="G2597" s="106"/>
      <c r="H2597" s="106"/>
      <c r="I2597" s="106"/>
      <c r="J2597" s="106"/>
      <c r="K2597" s="106"/>
      <c r="L2597" s="106"/>
      <c r="P2597" s="106"/>
      <c r="Q2597" s="106"/>
      <c r="R2597" s="106"/>
      <c r="S2597" s="106"/>
      <c r="T2597" s="106"/>
      <c r="U2597" s="106"/>
      <c r="V2597" s="106"/>
      <c r="W2597" s="106"/>
      <c r="X2597" s="106"/>
    </row>
    <row r="2598" spans="4:24" x14ac:dyDescent="0.2">
      <c r="D2598" s="106"/>
      <c r="E2598" s="106"/>
      <c r="F2598" s="106"/>
      <c r="G2598" s="106"/>
      <c r="H2598" s="106"/>
      <c r="I2598" s="106"/>
      <c r="J2598" s="106"/>
      <c r="K2598" s="106"/>
      <c r="L2598" s="106"/>
      <c r="P2598" s="106"/>
      <c r="Q2598" s="106"/>
      <c r="R2598" s="106"/>
      <c r="S2598" s="106"/>
      <c r="T2598" s="106"/>
      <c r="U2598" s="106"/>
      <c r="V2598" s="106"/>
      <c r="W2598" s="106"/>
      <c r="X2598" s="106"/>
    </row>
    <row r="2599" spans="4:24" x14ac:dyDescent="0.2">
      <c r="D2599" s="106"/>
      <c r="E2599" s="106"/>
      <c r="F2599" s="106"/>
      <c r="G2599" s="106"/>
      <c r="H2599" s="106"/>
      <c r="I2599" s="106"/>
      <c r="J2599" s="106"/>
      <c r="K2599" s="106"/>
      <c r="L2599" s="106"/>
      <c r="P2599" s="106"/>
      <c r="Q2599" s="106"/>
      <c r="R2599" s="106"/>
      <c r="S2599" s="106"/>
      <c r="T2599" s="106"/>
      <c r="U2599" s="106"/>
      <c r="V2599" s="106"/>
      <c r="W2599" s="106"/>
      <c r="X2599" s="106"/>
    </row>
    <row r="2600" spans="4:24" x14ac:dyDescent="0.2">
      <c r="D2600" s="106"/>
      <c r="E2600" s="106"/>
      <c r="F2600" s="106"/>
      <c r="G2600" s="106"/>
      <c r="H2600" s="106"/>
      <c r="I2600" s="106"/>
      <c r="J2600" s="106"/>
      <c r="K2600" s="106"/>
      <c r="L2600" s="106"/>
      <c r="P2600" s="106"/>
      <c r="Q2600" s="106"/>
      <c r="R2600" s="106"/>
      <c r="S2600" s="106"/>
      <c r="T2600" s="106"/>
      <c r="U2600" s="106"/>
      <c r="V2600" s="106"/>
      <c r="W2600" s="106"/>
      <c r="X2600" s="106"/>
    </row>
    <row r="2601" spans="4:24" x14ac:dyDescent="0.2">
      <c r="D2601" s="106"/>
      <c r="E2601" s="106"/>
      <c r="F2601" s="106"/>
      <c r="G2601" s="106"/>
      <c r="H2601" s="106"/>
      <c r="I2601" s="106"/>
      <c r="J2601" s="106"/>
      <c r="K2601" s="106"/>
      <c r="L2601" s="106"/>
      <c r="P2601" s="106"/>
      <c r="Q2601" s="106"/>
      <c r="R2601" s="106"/>
      <c r="S2601" s="106"/>
      <c r="T2601" s="106"/>
      <c r="U2601" s="106"/>
      <c r="V2601" s="106"/>
      <c r="W2601" s="106"/>
      <c r="X2601" s="106"/>
    </row>
    <row r="2602" spans="4:24" x14ac:dyDescent="0.2">
      <c r="D2602" s="106"/>
      <c r="E2602" s="106"/>
      <c r="F2602" s="106"/>
      <c r="G2602" s="106"/>
      <c r="H2602" s="106"/>
      <c r="I2602" s="106"/>
      <c r="J2602" s="106"/>
      <c r="K2602" s="106"/>
      <c r="L2602" s="106"/>
      <c r="P2602" s="106"/>
      <c r="Q2602" s="106"/>
      <c r="R2602" s="106"/>
      <c r="S2602" s="106"/>
      <c r="T2602" s="106"/>
      <c r="U2602" s="106"/>
      <c r="V2602" s="106"/>
      <c r="W2602" s="106"/>
      <c r="X2602" s="106"/>
    </row>
    <row r="2603" spans="4:24" x14ac:dyDescent="0.2">
      <c r="D2603" s="106"/>
      <c r="E2603" s="106"/>
      <c r="F2603" s="106"/>
      <c r="G2603" s="106"/>
      <c r="H2603" s="106"/>
      <c r="I2603" s="106"/>
      <c r="J2603" s="106"/>
      <c r="K2603" s="106"/>
      <c r="L2603" s="106"/>
      <c r="P2603" s="106"/>
      <c r="Q2603" s="106"/>
      <c r="R2603" s="106"/>
      <c r="S2603" s="106"/>
      <c r="T2603" s="106"/>
      <c r="U2603" s="106"/>
      <c r="V2603" s="106"/>
      <c r="W2603" s="106"/>
      <c r="X2603" s="106"/>
    </row>
    <row r="2604" spans="4:24" x14ac:dyDescent="0.2">
      <c r="D2604" s="106"/>
      <c r="E2604" s="106"/>
      <c r="F2604" s="106"/>
      <c r="G2604" s="106"/>
      <c r="H2604" s="106"/>
      <c r="I2604" s="106"/>
      <c r="J2604" s="106"/>
      <c r="K2604" s="106"/>
      <c r="L2604" s="106"/>
      <c r="P2604" s="106"/>
      <c r="Q2604" s="106"/>
      <c r="R2604" s="106"/>
      <c r="S2604" s="106"/>
      <c r="T2604" s="106"/>
      <c r="U2604" s="106"/>
      <c r="V2604" s="106"/>
      <c r="W2604" s="106"/>
      <c r="X2604" s="106"/>
    </row>
    <row r="2605" spans="4:24" x14ac:dyDescent="0.2">
      <c r="D2605" s="106"/>
      <c r="E2605" s="106"/>
      <c r="F2605" s="106"/>
      <c r="G2605" s="106"/>
      <c r="H2605" s="106"/>
      <c r="I2605" s="106"/>
      <c r="J2605" s="106"/>
      <c r="K2605" s="106"/>
      <c r="L2605" s="106"/>
      <c r="P2605" s="106"/>
      <c r="Q2605" s="106"/>
      <c r="R2605" s="106"/>
      <c r="S2605" s="106"/>
      <c r="T2605" s="106"/>
      <c r="U2605" s="106"/>
      <c r="V2605" s="106"/>
      <c r="W2605" s="106"/>
      <c r="X2605" s="106"/>
    </row>
    <row r="2606" spans="4:24" x14ac:dyDescent="0.2">
      <c r="D2606" s="106"/>
      <c r="E2606" s="106"/>
      <c r="F2606" s="106"/>
      <c r="G2606" s="106"/>
      <c r="H2606" s="106"/>
      <c r="I2606" s="106"/>
      <c r="J2606" s="106"/>
      <c r="K2606" s="106"/>
      <c r="L2606" s="106"/>
      <c r="P2606" s="106"/>
      <c r="Q2606" s="106"/>
      <c r="R2606" s="106"/>
      <c r="S2606" s="106"/>
      <c r="T2606" s="106"/>
      <c r="U2606" s="106"/>
      <c r="V2606" s="106"/>
      <c r="W2606" s="106"/>
      <c r="X2606" s="106"/>
    </row>
    <row r="2607" spans="4:24" x14ac:dyDescent="0.2">
      <c r="D2607" s="106"/>
      <c r="E2607" s="106"/>
      <c r="F2607" s="106"/>
      <c r="G2607" s="106"/>
      <c r="H2607" s="106"/>
      <c r="I2607" s="106"/>
      <c r="J2607" s="106"/>
      <c r="K2607" s="106"/>
      <c r="L2607" s="106"/>
      <c r="P2607" s="106"/>
      <c r="Q2607" s="106"/>
      <c r="R2607" s="106"/>
      <c r="S2607" s="106"/>
      <c r="T2607" s="106"/>
      <c r="U2607" s="106"/>
      <c r="V2607" s="106"/>
      <c r="W2607" s="106"/>
      <c r="X2607" s="106"/>
    </row>
    <row r="2608" spans="4:24" x14ac:dyDescent="0.2">
      <c r="D2608" s="106"/>
      <c r="E2608" s="106"/>
      <c r="F2608" s="106"/>
      <c r="G2608" s="106"/>
      <c r="H2608" s="106"/>
      <c r="I2608" s="106"/>
      <c r="J2608" s="106"/>
      <c r="K2608" s="106"/>
      <c r="L2608" s="106"/>
      <c r="P2608" s="106"/>
      <c r="Q2608" s="106"/>
      <c r="R2608" s="106"/>
      <c r="S2608" s="106"/>
      <c r="T2608" s="106"/>
      <c r="U2608" s="106"/>
      <c r="V2608" s="106"/>
      <c r="W2608" s="106"/>
      <c r="X2608" s="106"/>
    </row>
    <row r="2609" spans="4:24" x14ac:dyDescent="0.2">
      <c r="D2609" s="106"/>
      <c r="E2609" s="106"/>
      <c r="F2609" s="106"/>
      <c r="G2609" s="106"/>
      <c r="H2609" s="106"/>
      <c r="I2609" s="106"/>
      <c r="J2609" s="106"/>
      <c r="K2609" s="106"/>
      <c r="L2609" s="106"/>
      <c r="P2609" s="106"/>
      <c r="Q2609" s="106"/>
      <c r="R2609" s="106"/>
      <c r="S2609" s="106"/>
      <c r="T2609" s="106"/>
      <c r="U2609" s="106"/>
      <c r="V2609" s="106"/>
      <c r="W2609" s="106"/>
      <c r="X2609" s="106"/>
    </row>
    <row r="2610" spans="4:24" x14ac:dyDescent="0.2">
      <c r="D2610" s="106"/>
      <c r="E2610" s="106"/>
      <c r="F2610" s="106"/>
      <c r="G2610" s="106"/>
      <c r="H2610" s="106"/>
      <c r="I2610" s="106"/>
      <c r="J2610" s="106"/>
      <c r="K2610" s="106"/>
      <c r="L2610" s="106"/>
      <c r="P2610" s="106"/>
      <c r="Q2610" s="106"/>
      <c r="R2610" s="106"/>
      <c r="S2610" s="106"/>
      <c r="T2610" s="106"/>
      <c r="U2610" s="106"/>
      <c r="V2610" s="106"/>
      <c r="W2610" s="106"/>
      <c r="X2610" s="106"/>
    </row>
    <row r="2611" spans="4:24" x14ac:dyDescent="0.2">
      <c r="D2611" s="106"/>
      <c r="E2611" s="106"/>
      <c r="F2611" s="106"/>
      <c r="G2611" s="106"/>
      <c r="H2611" s="106"/>
      <c r="I2611" s="106"/>
      <c r="J2611" s="106"/>
      <c r="K2611" s="106"/>
      <c r="L2611" s="106"/>
      <c r="P2611" s="106"/>
      <c r="Q2611" s="106"/>
      <c r="R2611" s="106"/>
      <c r="S2611" s="106"/>
      <c r="T2611" s="106"/>
      <c r="U2611" s="106"/>
      <c r="V2611" s="106"/>
      <c r="W2611" s="106"/>
      <c r="X2611" s="106"/>
    </row>
    <row r="2612" spans="4:24" x14ac:dyDescent="0.2">
      <c r="D2612" s="106"/>
      <c r="E2612" s="106"/>
      <c r="F2612" s="106"/>
      <c r="G2612" s="106"/>
      <c r="H2612" s="106"/>
      <c r="I2612" s="106"/>
      <c r="J2612" s="106"/>
      <c r="K2612" s="106"/>
      <c r="L2612" s="106"/>
      <c r="P2612" s="106"/>
      <c r="Q2612" s="106"/>
      <c r="R2612" s="106"/>
      <c r="S2612" s="106"/>
      <c r="T2612" s="106"/>
      <c r="U2612" s="106"/>
      <c r="V2612" s="106"/>
      <c r="W2612" s="106"/>
      <c r="X2612" s="106"/>
    </row>
    <row r="2613" spans="4:24" x14ac:dyDescent="0.2">
      <c r="D2613" s="106"/>
      <c r="E2613" s="106"/>
      <c r="F2613" s="106"/>
      <c r="G2613" s="106"/>
      <c r="H2613" s="106"/>
      <c r="I2613" s="106"/>
      <c r="J2613" s="106"/>
      <c r="K2613" s="106"/>
      <c r="L2613" s="106"/>
      <c r="P2613" s="106"/>
      <c r="Q2613" s="106"/>
      <c r="R2613" s="106"/>
      <c r="S2613" s="106"/>
      <c r="T2613" s="106"/>
      <c r="U2613" s="106"/>
      <c r="V2613" s="106"/>
      <c r="W2613" s="106"/>
      <c r="X2613" s="106"/>
    </row>
    <row r="2614" spans="4:24" x14ac:dyDescent="0.2">
      <c r="D2614" s="106"/>
      <c r="E2614" s="106"/>
      <c r="F2614" s="106"/>
      <c r="G2614" s="106"/>
      <c r="H2614" s="106"/>
      <c r="I2614" s="106"/>
      <c r="J2614" s="106"/>
      <c r="K2614" s="106"/>
      <c r="L2614" s="106"/>
      <c r="P2614" s="106"/>
      <c r="Q2614" s="106"/>
      <c r="R2614" s="106"/>
      <c r="S2614" s="106"/>
      <c r="T2614" s="106"/>
      <c r="U2614" s="106"/>
      <c r="V2614" s="106"/>
      <c r="W2614" s="106"/>
      <c r="X2614" s="106"/>
    </row>
    <row r="2615" spans="4:24" x14ac:dyDescent="0.2">
      <c r="D2615" s="106"/>
      <c r="E2615" s="106"/>
      <c r="F2615" s="106"/>
      <c r="G2615" s="106"/>
      <c r="H2615" s="106"/>
      <c r="I2615" s="106"/>
      <c r="J2615" s="106"/>
      <c r="K2615" s="106"/>
      <c r="L2615" s="106"/>
      <c r="P2615" s="106"/>
      <c r="Q2615" s="106"/>
      <c r="R2615" s="106"/>
      <c r="S2615" s="106"/>
      <c r="T2615" s="106"/>
      <c r="U2615" s="106"/>
      <c r="V2615" s="106"/>
      <c r="W2615" s="106"/>
      <c r="X2615" s="106"/>
    </row>
    <row r="2616" spans="4:24" x14ac:dyDescent="0.2">
      <c r="D2616" s="106"/>
      <c r="E2616" s="106"/>
      <c r="F2616" s="106"/>
      <c r="G2616" s="106"/>
      <c r="H2616" s="106"/>
      <c r="I2616" s="106"/>
      <c r="J2616" s="106"/>
      <c r="K2616" s="106"/>
      <c r="L2616" s="106"/>
      <c r="P2616" s="106"/>
      <c r="Q2616" s="106"/>
      <c r="R2616" s="106"/>
      <c r="S2616" s="106"/>
      <c r="T2616" s="106"/>
      <c r="U2616" s="106"/>
      <c r="V2616" s="106"/>
      <c r="W2616" s="106"/>
      <c r="X2616" s="106"/>
    </row>
    <row r="2617" spans="4:24" x14ac:dyDescent="0.2">
      <c r="D2617" s="106"/>
      <c r="E2617" s="106"/>
      <c r="F2617" s="106"/>
      <c r="G2617" s="106"/>
      <c r="H2617" s="106"/>
      <c r="I2617" s="106"/>
      <c r="J2617" s="106"/>
      <c r="K2617" s="106"/>
      <c r="L2617" s="106"/>
      <c r="P2617" s="106"/>
      <c r="Q2617" s="106"/>
      <c r="R2617" s="106"/>
      <c r="S2617" s="106"/>
      <c r="T2617" s="106"/>
      <c r="U2617" s="106"/>
      <c r="V2617" s="106"/>
      <c r="W2617" s="106"/>
      <c r="X2617" s="106"/>
    </row>
    <row r="2618" spans="4:24" x14ac:dyDescent="0.2">
      <c r="D2618" s="106"/>
      <c r="E2618" s="106"/>
      <c r="F2618" s="106"/>
      <c r="G2618" s="106"/>
      <c r="H2618" s="106"/>
      <c r="I2618" s="106"/>
      <c r="J2618" s="106"/>
      <c r="K2618" s="106"/>
      <c r="L2618" s="106"/>
      <c r="P2618" s="106"/>
      <c r="Q2618" s="106"/>
      <c r="R2618" s="106"/>
      <c r="S2618" s="106"/>
      <c r="T2618" s="106"/>
      <c r="U2618" s="106"/>
      <c r="V2618" s="106"/>
      <c r="W2618" s="106"/>
      <c r="X2618" s="106"/>
    </row>
    <row r="2619" spans="4:24" x14ac:dyDescent="0.2">
      <c r="D2619" s="106"/>
      <c r="E2619" s="106"/>
      <c r="F2619" s="106"/>
      <c r="G2619" s="106"/>
      <c r="H2619" s="106"/>
      <c r="I2619" s="106"/>
      <c r="J2619" s="106"/>
      <c r="K2619" s="106"/>
      <c r="L2619" s="106"/>
      <c r="P2619" s="106"/>
      <c r="Q2619" s="106"/>
      <c r="R2619" s="106"/>
      <c r="S2619" s="106"/>
      <c r="T2619" s="106"/>
      <c r="U2619" s="106"/>
      <c r="V2619" s="106"/>
      <c r="W2619" s="106"/>
      <c r="X2619" s="106"/>
    </row>
    <row r="2620" spans="4:24" x14ac:dyDescent="0.2">
      <c r="D2620" s="106"/>
      <c r="E2620" s="106"/>
      <c r="F2620" s="106"/>
      <c r="G2620" s="106"/>
      <c r="H2620" s="106"/>
      <c r="I2620" s="106"/>
      <c r="J2620" s="106"/>
      <c r="K2620" s="106"/>
      <c r="L2620" s="106"/>
      <c r="P2620" s="106"/>
      <c r="Q2620" s="106"/>
      <c r="R2620" s="106"/>
      <c r="S2620" s="106"/>
      <c r="T2620" s="106"/>
      <c r="U2620" s="106"/>
      <c r="V2620" s="106"/>
      <c r="W2620" s="106"/>
      <c r="X2620" s="106"/>
    </row>
    <row r="2621" spans="4:24" x14ac:dyDescent="0.2">
      <c r="D2621" s="106"/>
      <c r="E2621" s="106"/>
      <c r="F2621" s="106"/>
      <c r="G2621" s="106"/>
      <c r="H2621" s="106"/>
      <c r="I2621" s="106"/>
      <c r="J2621" s="106"/>
      <c r="K2621" s="106"/>
      <c r="L2621" s="106"/>
      <c r="P2621" s="106"/>
      <c r="Q2621" s="106"/>
      <c r="R2621" s="106"/>
      <c r="S2621" s="106"/>
      <c r="T2621" s="106"/>
      <c r="U2621" s="106"/>
      <c r="V2621" s="106"/>
      <c r="W2621" s="106"/>
      <c r="X2621" s="106"/>
    </row>
    <row r="2622" spans="4:24" x14ac:dyDescent="0.2">
      <c r="D2622" s="106"/>
      <c r="E2622" s="106"/>
      <c r="F2622" s="106"/>
      <c r="G2622" s="106"/>
      <c r="H2622" s="106"/>
      <c r="I2622" s="106"/>
      <c r="J2622" s="106"/>
      <c r="K2622" s="106"/>
      <c r="L2622" s="106"/>
      <c r="P2622" s="106"/>
      <c r="Q2622" s="106"/>
      <c r="R2622" s="106"/>
      <c r="S2622" s="106"/>
      <c r="T2622" s="106"/>
      <c r="U2622" s="106"/>
      <c r="V2622" s="106"/>
      <c r="W2622" s="106"/>
      <c r="X2622" s="106"/>
    </row>
    <row r="2623" spans="4:24" x14ac:dyDescent="0.2">
      <c r="D2623" s="106"/>
      <c r="E2623" s="106"/>
      <c r="F2623" s="106"/>
      <c r="G2623" s="106"/>
      <c r="H2623" s="106"/>
      <c r="I2623" s="106"/>
      <c r="J2623" s="106"/>
      <c r="K2623" s="106"/>
      <c r="L2623" s="106"/>
      <c r="P2623" s="106"/>
      <c r="Q2623" s="106"/>
      <c r="R2623" s="106"/>
      <c r="S2623" s="106"/>
      <c r="T2623" s="106"/>
      <c r="U2623" s="106"/>
      <c r="V2623" s="106"/>
      <c r="W2623" s="106"/>
      <c r="X2623" s="106"/>
    </row>
    <row r="2624" spans="4:24" x14ac:dyDescent="